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\\172.17.1.142\c$\DMFAS (tarmoq fayl)\1. Statistika, monitoring va tahlil\12. Pressa\2024\4Q\3. Eng\"/>
    </mc:Choice>
  </mc:AlternateContent>
  <bookViews>
    <workbookView xWindow="0" yWindow="0" windowWidth="14370" windowHeight="11400"/>
  </bookViews>
  <sheets>
    <sheet name="Public debt information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</externalReferences>
  <definedNames>
    <definedName name="\">#REF!</definedName>
    <definedName name="\a" localSheetId="0">#REF!</definedName>
    <definedName name="\a">#REF!</definedName>
    <definedName name="\b" localSheetId="0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 localSheetId="0">#REF!</definedName>
    <definedName name="\p">#REF!</definedName>
    <definedName name="\q">#N/A</definedName>
    <definedName name="\r">#REF!</definedName>
    <definedName name="\s">#REF!</definedName>
    <definedName name="\T">#REF!</definedName>
    <definedName name="\U">#REF!</definedName>
    <definedName name="\V">#REF!</definedName>
    <definedName name="\w">#N/A</definedName>
    <definedName name="\X">#REF!</definedName>
    <definedName name="\Y">#REF!</definedName>
    <definedName name="\z" localSheetId="0">#REF!</definedName>
    <definedName name="\z">#REF!</definedName>
    <definedName name="_" hidden="1">#REF!</definedName>
    <definedName name="_?">#REF!</definedName>
    <definedName name="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????">#REF!</definedName>
    <definedName name="_?вапп">#N/A</definedName>
    <definedName name="__">#REF!</definedName>
    <definedName name="__?">#REF!</definedName>
    <definedName name="_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????">#REF!</definedName>
    <definedName name="__?вапп">#N/A</definedName>
    <definedName name="___">#REF!</definedName>
    <definedName name="___?">#REF!</definedName>
    <definedName name="__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????">#REF!</definedName>
    <definedName name="____?">#REF!</definedName>
    <definedName name="___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_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_????">#REF!</definedName>
    <definedName name="____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__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__????">#REF!</definedName>
    <definedName name="_____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___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___????">#REF!</definedName>
    <definedName name="_______????">#REF!</definedName>
    <definedName name="________????">#REF!</definedName>
    <definedName name="_________????">#REF!</definedName>
    <definedName name="__________????">#REF!</definedName>
    <definedName name="___________????">#REF!</definedName>
    <definedName name="____________????">#REF!</definedName>
    <definedName name="_____________________________________xlfn.BAHTTEXT" hidden="1">#NAME?</definedName>
    <definedName name="____________________________________xlfn.BAHTTEXT" hidden="1">#NAME?</definedName>
    <definedName name="__________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___tt1" hidden="1">{#N/A,#N/A,TRUE,"일정"}</definedName>
    <definedName name="___________________________________xlfn.BAHTTEXT" hidden="1">#NAME?</definedName>
    <definedName name="__________________________________a12" hidden="1">{"'Monthly 1997'!$A$3:$S$89"}</definedName>
    <definedName name="_________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_________xlfn.BAHTTEXT" hidden="1">#NAME?</definedName>
    <definedName name="________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_tt1" hidden="1">{#N/A,#N/A,TRUE,"일정"}</definedName>
    <definedName name="_________________________________xlfn.BAHTTEXT" hidden="1">#NAME?</definedName>
    <definedName name="________________________________A1" hidden="1">#REF!</definedName>
    <definedName name="________________________________a12" hidden="1">{"'Monthly 1997'!$A$3:$S$89"}</definedName>
    <definedName name="_______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_______xlfn.BAHTTEXT" hidden="1">#NAME?</definedName>
    <definedName name="_______________________________A1" hidden="1">#REF!</definedName>
    <definedName name="______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tt1" hidden="1">{#N/A,#N/A,TRUE,"일정"}</definedName>
    <definedName name="_______________________________xlfn.BAHTTEXT" hidden="1">#NAME?</definedName>
    <definedName name="______________________________a12" hidden="1">{"'Monthly 1997'!$A$3:$S$89"}</definedName>
    <definedName name="_____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_____xlfn.BAHTTEXT" hidden="1">#NAME?</definedName>
    <definedName name="_____________________________A1" hidden="1">#REF!</definedName>
    <definedName name="____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B699999">'[1]ж а м и'!$B$12997</definedName>
    <definedName name="_____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tt1" hidden="1">{#N/A,#N/A,TRUE,"일정"}</definedName>
    <definedName name="_____________________________xlfn.BAHTTEXT" hidden="1">#NAME?</definedName>
    <definedName name="____________________________A1" hidden="1">#REF!</definedName>
    <definedName name="____________________________a12" hidden="1">{"'Monthly 1997'!$A$3:$S$89"}</definedName>
    <definedName name="___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___B699999">'[1]ж а м и'!$B$12997</definedName>
    <definedName name="____________________________Per2">[2]Date!$I$5</definedName>
    <definedName name="____________________________Tit2">[3]Tit!$A$5:$A$8</definedName>
    <definedName name="____________________________xlfn.BAHTTEXT" hidden="1">#NAME?</definedName>
    <definedName name="___________________________A1" hidden="1">#REF!</definedName>
    <definedName name="__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B699999">'[3]ж а м и'!$B$12997</definedName>
    <definedName name="___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Per2">[4]Date!$I$5</definedName>
    <definedName name="___________________________Tit2">[2]Tit!$A$5:$A$8</definedName>
    <definedName name="___________________________tt1" hidden="1">{#N/A,#N/A,TRUE,"일정"}</definedName>
    <definedName name="___________________________xlfn.BAHTTEXT" hidden="1">#NAME?</definedName>
    <definedName name="__________________________A1" hidden="1">#REF!</definedName>
    <definedName name="__________________________a12" hidden="1">{"'Monthly 1997'!$A$3:$S$89"}</definedName>
    <definedName name="__________________________A65900">#REF!</definedName>
    <definedName name="_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B699999">'[3]ж а м и'!$B$12997</definedName>
    <definedName name="__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Per2">[4]Date!$I$5</definedName>
    <definedName name="__________________________Tit2">[2]Tit!$A$5:$A$8</definedName>
    <definedName name="__________________________tt1" hidden="1">{#N/A,#N/A,TRUE,"일정"}</definedName>
    <definedName name="__________________________xlfn.BAHTTEXT" hidden="1">#NAME?</definedName>
    <definedName name="_________________________A1" hidden="1">#REF!</definedName>
    <definedName name="_________________________a12" hidden="1">{"'Monthly 1997'!$A$3:$S$89"}</definedName>
    <definedName name="_________________________A65555">#REF!</definedName>
    <definedName name="_________________________A65655">#REF!</definedName>
    <definedName name="_________________________A65900">#REF!</definedName>
    <definedName name="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B699999">'[3]ж а м и'!$B$12997</definedName>
    <definedName name="_________________________day3">#REF!</definedName>
    <definedName name="_________________________day4">#REF!</definedName>
    <definedName name="_________________________Per2">[4]Date!$I$5</definedName>
    <definedName name="_________________________Tit2">[2]Tit!$A$5:$A$8</definedName>
    <definedName name="_________________________xlfn.BAHTTEXT" hidden="1">#NAME?</definedName>
    <definedName name="________________________A1" hidden="1">#REF!</definedName>
    <definedName name="________________________A65900">#REF!</definedName>
    <definedName name="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B699999">'[5]ж а м и'!$B$12997</definedName>
    <definedName name="________________________day3">#REF!</definedName>
    <definedName name="________________________day4">#REF!</definedName>
    <definedName name="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Per2">[4]Date!$I$5</definedName>
    <definedName name="________________________Tit2">[2]Tit!$A$5:$A$8</definedName>
    <definedName name="________________________tt1" hidden="1">{#N/A,#N/A,TRUE,"일정"}</definedName>
    <definedName name="________________________xlfn.BAHTTEXT" hidden="1">#NAME?</definedName>
    <definedName name="_______________________A1" hidden="1">#REF!</definedName>
    <definedName name="_______________________a12" hidden="1">{"'Monthly 1997'!$A$3:$S$89"}</definedName>
    <definedName name="_______________________A65555">#REF!</definedName>
    <definedName name="_______________________A65655">#REF!</definedName>
    <definedName name="_______________________A65900">#REF!</definedName>
    <definedName name="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B699999">'[6]ж а м и'!$B$12997</definedName>
    <definedName name="_______________________day3">#REF!</definedName>
    <definedName name="_______________________day4">#REF!</definedName>
    <definedName name="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Per2">[4]Date!$I$5</definedName>
    <definedName name="_______________________Tit2">[2]Tit!$A$5:$A$8</definedName>
    <definedName name="_______________________tt1" hidden="1">{#N/A,#N/A,TRUE,"일정"}</definedName>
    <definedName name="_______________________xlfn.BAHTTEXT" hidden="1">#NAME?</definedName>
    <definedName name="______________________A1" hidden="1">#REF!</definedName>
    <definedName name="______________________a12" hidden="1">{"'Monthly 1997'!$A$3:$S$89"}</definedName>
    <definedName name="______________________A65555">#REF!</definedName>
    <definedName name="______________________A65655">#REF!</definedName>
    <definedName name="______________________A65900">#REF!</definedName>
    <definedName name="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B699999">'[7]ж а м и'!$B$12997</definedName>
    <definedName name="______________________day3">#REF!</definedName>
    <definedName name="______________________day4">#REF!</definedName>
    <definedName name="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Per2">[4]Date!$I$5</definedName>
    <definedName name="______________________Tit2">[2]Tit!$A$5:$A$8</definedName>
    <definedName name="______________________tt1" hidden="1">{#N/A,#N/A,TRUE,"일정"}</definedName>
    <definedName name="______________________xlfn.BAHTTEXT" hidden="1">#NAME?</definedName>
    <definedName name="_____________________A1" hidden="1">#REF!</definedName>
    <definedName name="_____________________a12" hidden="1">{"'Monthly 1997'!$A$3:$S$89"}</definedName>
    <definedName name="_____________________A65555">#REF!</definedName>
    <definedName name="_____________________A65655">#REF!</definedName>
    <definedName name="_____________________A65900">#REF!</definedName>
    <definedName name="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B699999">'[7]ж а м и'!$B$12997</definedName>
    <definedName name="_____________________day3">#REF!</definedName>
    <definedName name="_____________________day4">#REF!</definedName>
    <definedName name="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Per2">[4]Date!$I$5</definedName>
    <definedName name="_____________________Tit2">[2]Tit!$A$5:$A$8</definedName>
    <definedName name="_____________________tt1" hidden="1">{#N/A,#N/A,TRUE,"일정"}</definedName>
    <definedName name="_____________________xlfn.BAHTTEXT" hidden="1">#NAME?</definedName>
    <definedName name="____________________A1" hidden="1">#REF!</definedName>
    <definedName name="____________________a12" hidden="1">{"'Monthly 1997'!$A$3:$S$89"}</definedName>
    <definedName name="____________________A65555">#REF!</definedName>
    <definedName name="____________________A65655">#REF!</definedName>
    <definedName name="____________________A65900">#REF!</definedName>
    <definedName name="____________________A999999">#REF!</definedName>
    <definedName name="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B699999">'[2]ж а м и'!$B$12997</definedName>
    <definedName name="____________________day3">#REF!</definedName>
    <definedName name="____________________day4">#REF!</definedName>
    <definedName name="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Per2">[8]Date!$I$5</definedName>
    <definedName name="____________________Tit2">[9]Tit!$A$5:$A$8</definedName>
    <definedName name="____________________tt1" hidden="1">{#N/A,#N/A,TRUE,"일정"}</definedName>
    <definedName name="____________________xlfn.BAHTTEXT" hidden="1">#NAME?</definedName>
    <definedName name="___________________A1" hidden="1">#REF!</definedName>
    <definedName name="___________________a12" hidden="1">{"'Monthly 1997'!$A$3:$S$89"}</definedName>
    <definedName name="___________________A65555">#REF!</definedName>
    <definedName name="___________________A65655">#REF!</definedName>
    <definedName name="___________________A65900">#REF!</definedName>
    <definedName name="___________________A999999">#N/A</definedName>
    <definedName name="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B699999">'[2]ж а м и'!$B$12997</definedName>
    <definedName name="___________________day3">#REF!</definedName>
    <definedName name="___________________day4">#REF!</definedName>
    <definedName name="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Per2">[8]Date!$I$5</definedName>
    <definedName name="___________________Tit2">[9]Tit!$A$5:$A$8</definedName>
    <definedName name="___________________tt1" hidden="1">{#N/A,#N/A,TRUE,"일정"}</definedName>
    <definedName name="___________________xlfn.BAHTTEXT" hidden="1">#NAME?</definedName>
    <definedName name="__________________A1" hidden="1">#REF!</definedName>
    <definedName name="__________________a12" hidden="1">{"'Monthly 1997'!$A$3:$S$89"}</definedName>
    <definedName name="__________________A65555">#REF!</definedName>
    <definedName name="__________________A65655">#REF!</definedName>
    <definedName name="__________________A65900">#REF!</definedName>
    <definedName name="__________________A999999">#REF!</definedName>
    <definedName name="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B699999">'[10]ж а м и'!$B$12997</definedName>
    <definedName name="__________________day3">#REF!</definedName>
    <definedName name="__________________day4">#REF!</definedName>
    <definedName name="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Per2">[4]Date!$I$5</definedName>
    <definedName name="__________________Tit2">[2]Tit!$A$5:$A$8</definedName>
    <definedName name="__________________tt1" hidden="1">{#N/A,#N/A,TRUE,"일정"}</definedName>
    <definedName name="__________________xlfn.BAHTTEXT" hidden="1">#NAME?</definedName>
    <definedName name="_________________A1" hidden="1">#REF!</definedName>
    <definedName name="_________________a12" hidden="1">{"'Monthly 1997'!$A$3:$S$89"}</definedName>
    <definedName name="_________________a145">#REF!</definedName>
    <definedName name="_________________a146">#REF!</definedName>
    <definedName name="_________________a147">#REF!</definedName>
    <definedName name="_________________A65555">#REF!</definedName>
    <definedName name="_________________A65655">#REF!</definedName>
    <definedName name="_________________A65900">#REF!</definedName>
    <definedName name="_________________A999999">#N/A</definedName>
    <definedName name="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B699999">'[10]ж а м и'!$B$12997</definedName>
    <definedName name="_________________day3">#REF!</definedName>
    <definedName name="_________________day4">#REF!</definedName>
    <definedName name="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Per2">[4]Date!$I$5</definedName>
    <definedName name="_________________Tit2">[2]Tit!$A$5:$A$8</definedName>
    <definedName name="_________________tt1" hidden="1">{#N/A,#N/A,TRUE,"일정"}</definedName>
    <definedName name="_________________xlfn.BAHTTEXT" hidden="1">#NAME?</definedName>
    <definedName name="________________A1" hidden="1">#REF!</definedName>
    <definedName name="________________a12" hidden="1">{"'Monthly 1997'!$A$3:$S$89"}</definedName>
    <definedName name="________________a145">#REF!</definedName>
    <definedName name="________________a146">#REF!</definedName>
    <definedName name="________________a147">#REF!</definedName>
    <definedName name="________________A65555">#REF!</definedName>
    <definedName name="________________A65655">#REF!</definedName>
    <definedName name="________________A65900">#REF!</definedName>
    <definedName name="________________A999999">#N/A</definedName>
    <definedName name="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B699999">'[10]ж а м и'!$B$12997</definedName>
    <definedName name="________________day3">#REF!</definedName>
    <definedName name="________________day4">#REF!</definedName>
    <definedName name="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JAP97">#REF!</definedName>
    <definedName name="________________JAP98">#REF!</definedName>
    <definedName name="________________KOR97">#REF!</definedName>
    <definedName name="________________KOR98">#REF!</definedName>
    <definedName name="________________Per2">[4]Date!$I$5</definedName>
    <definedName name="________________Tit2">[2]Tit!$A$5:$A$8</definedName>
    <definedName name="________________tt1" hidden="1">{#N/A,#N/A,TRUE,"일정"}</definedName>
    <definedName name="________________xlfn.BAHTTEXT" hidden="1">#NAME?</definedName>
    <definedName name="_______________a12" hidden="1">{"'Monthly 1997'!$A$3:$S$89"}</definedName>
    <definedName name="_______________A65555">#REF!</definedName>
    <definedName name="_______________A65655">#REF!</definedName>
    <definedName name="_______________A65900">#REF!</definedName>
    <definedName name="_______________A999999">#N/A</definedName>
    <definedName name="_______________ap2">#N/A</definedName>
    <definedName name="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B699999">'[10]ж а м и'!$B$12997</definedName>
    <definedName name="_______________CT5">#REF!</definedName>
    <definedName name="_______________day3">#REF!</definedName>
    <definedName name="_______________day4">#REF!</definedName>
    <definedName name="_______________JAP97">#REF!</definedName>
    <definedName name="_______________JAP98">#REF!</definedName>
    <definedName name="_______________KOR97">#REF!</definedName>
    <definedName name="_______________KOR98">#REF!</definedName>
    <definedName name="_______________NFT1">#REF!,#REF!,#REF!,#REF!</definedName>
    <definedName name="_______________Per2">#N/A</definedName>
    <definedName name="_______________Tit1">#N/A</definedName>
    <definedName name="_______________Tit2">#N/A</definedName>
    <definedName name="_______________Tit3">#N/A</definedName>
    <definedName name="_______________Tit4">#N/A</definedName>
    <definedName name="_______________tt1" hidden="1">{#N/A,#N/A,TRUE,"일정"}</definedName>
    <definedName name="_______________TTT1">#REF!</definedName>
    <definedName name="_______________xlfn.BAHTTEXT" hidden="1">#NAME?</definedName>
    <definedName name="______________A1" hidden="1">#REF!</definedName>
    <definedName name="______________a12" hidden="1">{"'Monthly 1997'!$A$3:$S$89"}</definedName>
    <definedName name="______________a145">#REF!</definedName>
    <definedName name="______________a146">#REF!</definedName>
    <definedName name="______________a147">#REF!</definedName>
    <definedName name="______________A444444">[11]К.смета!#REF!</definedName>
    <definedName name="______________A65555">#REF!</definedName>
    <definedName name="______________A65655">#REF!</definedName>
    <definedName name="______________A65900">#REF!</definedName>
    <definedName name="______________A999999">#N/A</definedName>
    <definedName name="______________ap2">#N/A</definedName>
    <definedName name="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B699999">'[10]ж а м и'!$B$12997</definedName>
    <definedName name="______________CT5">#REF!</definedName>
    <definedName name="______________day3">#REF!</definedName>
    <definedName name="______________day4">#REF!</definedName>
    <definedName name="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JAP97">#REF!</definedName>
    <definedName name="______________JAP98">#REF!</definedName>
    <definedName name="______________KOR97">#REF!</definedName>
    <definedName name="______________KOR98">#REF!</definedName>
    <definedName name="______________NFT1">#REF!,#REF!,#REF!,#REF!</definedName>
    <definedName name="______________Per2">#REF!</definedName>
    <definedName name="______________SPO1">#N/A</definedName>
    <definedName name="______________SPO2">#N/A</definedName>
    <definedName name="______________Tit1">#REF!</definedName>
    <definedName name="______________Tit2">#REF!</definedName>
    <definedName name="______________Tit3">#REF!</definedName>
    <definedName name="______________Tit4">#REF!</definedName>
    <definedName name="______________tt1" hidden="1">{#N/A,#N/A,TRUE,"일정"}</definedName>
    <definedName name="______________TTT1">#REF!</definedName>
    <definedName name="______________xlfn.BAHTTEXT" hidden="1">#NAME?</definedName>
    <definedName name="_____________A1" hidden="1">#REF!</definedName>
    <definedName name="_____________a12" hidden="1">{"'Monthly 1997'!$A$3:$S$89"}</definedName>
    <definedName name="_____________a145">#REF!</definedName>
    <definedName name="_____________a146">#REF!</definedName>
    <definedName name="_____________a147">#REF!</definedName>
    <definedName name="_____________A444444">[11]К.смета!#REF!</definedName>
    <definedName name="_____________A65555">#REF!</definedName>
    <definedName name="_____________A65655">#REF!</definedName>
    <definedName name="_____________A65900">#REF!</definedName>
    <definedName name="_____________A999999">#REF!</definedName>
    <definedName name="_____________ap2">#N/A</definedName>
    <definedName name="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B699999">'[10]ж а м и'!$B$12997</definedName>
    <definedName name="_____________CT5">#REF!</definedName>
    <definedName name="_____________day3">#REF!</definedName>
    <definedName name="_____________day4">#REF!</definedName>
    <definedName name="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JAP97">#REF!</definedName>
    <definedName name="_____________JAP98">#REF!</definedName>
    <definedName name="_____________KOR97">#REF!</definedName>
    <definedName name="_____________KOR98">#REF!</definedName>
    <definedName name="_____________NFT1">#REF!,#REF!,#REF!,#REF!</definedName>
    <definedName name="_____________Per2">#N/A</definedName>
    <definedName name="_____________SPO1">#N/A</definedName>
    <definedName name="_____________SPO2">#N/A</definedName>
    <definedName name="_____________Tit1">#N/A</definedName>
    <definedName name="_____________Tit2">#N/A</definedName>
    <definedName name="_____________Tit3">#N/A</definedName>
    <definedName name="_____________Tit4">#N/A</definedName>
    <definedName name="_____________tt1" hidden="1">{#N/A,#N/A,TRUE,"일정"}</definedName>
    <definedName name="_____________TTT1">#REF!</definedName>
    <definedName name="_____________xlfn.BAHTTEXT" hidden="1">#NAME?</definedName>
    <definedName name="____________A1" hidden="1">#REF!</definedName>
    <definedName name="____________a12" hidden="1">{"'Monthly 1997'!$A$3:$S$89"}</definedName>
    <definedName name="____________a145">#REF!</definedName>
    <definedName name="____________a146">#REF!</definedName>
    <definedName name="____________a147">#REF!</definedName>
    <definedName name="____________A444444">[12]К.смета!#REF!</definedName>
    <definedName name="____________A65555">#REF!</definedName>
    <definedName name="____________A65655">#REF!</definedName>
    <definedName name="____________A65900">#REF!</definedName>
    <definedName name="____________A999999">#REF!</definedName>
    <definedName name="____________ap2">#N/A</definedName>
    <definedName name="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B699999">'[10]ж а м и'!$B$12997</definedName>
    <definedName name="____________CT5">#REF!</definedName>
    <definedName name="____________day3">#REF!</definedName>
    <definedName name="____________day4">#REF!</definedName>
    <definedName name="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JAP97">#REF!</definedName>
    <definedName name="____________JAP98">#REF!</definedName>
    <definedName name="____________KOR97">#REF!</definedName>
    <definedName name="____________KOR98">#REF!</definedName>
    <definedName name="____________NFT1">#REF!,#REF!,#REF!,#REF!</definedName>
    <definedName name="____________Per2">#N/A</definedName>
    <definedName name="____________SPO1">#N/A</definedName>
    <definedName name="____________SPO2">#N/A</definedName>
    <definedName name="____________Tit1">#N/A</definedName>
    <definedName name="____________Tit2">#N/A</definedName>
    <definedName name="____________Tit3">#N/A</definedName>
    <definedName name="____________Tit4">#N/A</definedName>
    <definedName name="____________tt1" hidden="1">{#N/A,#N/A,TRUE,"일정"}</definedName>
    <definedName name="____________TTT1">#REF!</definedName>
    <definedName name="____________xlfn.BAHTTEXT" hidden="1">#NAME?</definedName>
    <definedName name="___________A1" hidden="1">#REF!</definedName>
    <definedName name="___________a12" hidden="1">{"'Monthly 1997'!$A$3:$S$89"}</definedName>
    <definedName name="___________a145">#REF!</definedName>
    <definedName name="___________a146">#REF!</definedName>
    <definedName name="___________a147">#REF!</definedName>
    <definedName name="___________A20">#REF!</definedName>
    <definedName name="___________A444444">[12]К.смета!#REF!</definedName>
    <definedName name="___________A65555">#REF!</definedName>
    <definedName name="___________A65655">#REF!</definedName>
    <definedName name="___________A65900">#REF!</definedName>
    <definedName name="___________A999999">#N/A</definedName>
    <definedName name="___________ap2">#N/A</definedName>
    <definedName name="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B699999">'[10]ж а м и'!$B$12997</definedName>
    <definedName name="___________CT5">#REF!</definedName>
    <definedName name="___________day3">#REF!</definedName>
    <definedName name="___________day4">#REF!</definedName>
    <definedName name="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JAP97">#REF!</definedName>
    <definedName name="___________JAP98">#REF!</definedName>
    <definedName name="___________KOR97">#REF!</definedName>
    <definedName name="___________KOR98">#REF!</definedName>
    <definedName name="___________NFT1">#REF!,#REF!,#REF!,#REF!</definedName>
    <definedName name="___________Per2">#N/A</definedName>
    <definedName name="___________SPO1">#N/A</definedName>
    <definedName name="___________SPO2">#N/A</definedName>
    <definedName name="___________Tit1">#N/A</definedName>
    <definedName name="___________Tit2">#N/A</definedName>
    <definedName name="___________Tit3">#N/A</definedName>
    <definedName name="___________Tit4">#N/A</definedName>
    <definedName name="___________tt1" hidden="1">{#N/A,#N/A,TRUE,"일정"}</definedName>
    <definedName name="___________TTT1">#REF!</definedName>
    <definedName name="___________xlfn.BAHTTEXT" hidden="1">#NAME?</definedName>
    <definedName name="__________A1" hidden="1">#REF!</definedName>
    <definedName name="__________a12" hidden="1">{"'Monthly 1997'!$A$3:$S$89"}</definedName>
    <definedName name="__________a145">#REF!</definedName>
    <definedName name="__________a146">#REF!</definedName>
    <definedName name="__________a147">#REF!</definedName>
    <definedName name="__________A20">#REF!</definedName>
    <definedName name="__________A444444">[12]К.смета!#REF!</definedName>
    <definedName name="__________A65555">#REF!</definedName>
    <definedName name="__________A65655">#REF!</definedName>
    <definedName name="__________A65900">#REF!</definedName>
    <definedName name="__________A999999">#N/A</definedName>
    <definedName name="__________ap2">#N/A</definedName>
    <definedName name="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B699999">'[10]ж а м и'!$B$12997</definedName>
    <definedName name="__________CT5">#REF!</definedName>
    <definedName name="__________day3">#REF!</definedName>
    <definedName name="__________day4">#REF!</definedName>
    <definedName name="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JAP97">#REF!</definedName>
    <definedName name="__________JAP98">#REF!</definedName>
    <definedName name="__________KOR97">#REF!</definedName>
    <definedName name="__________KOR98">#REF!</definedName>
    <definedName name="__________NFT1">#REF!,#REF!,#REF!,#REF!</definedName>
    <definedName name="__________Per2">#N/A</definedName>
    <definedName name="__________SPO1">#N/A</definedName>
    <definedName name="__________SPO2">#N/A</definedName>
    <definedName name="__________Tit1">#N/A</definedName>
    <definedName name="__________Tit2">#N/A</definedName>
    <definedName name="__________Tit3">#N/A</definedName>
    <definedName name="__________Tit4">#N/A</definedName>
    <definedName name="__________tt1" hidden="1">{#N/A,#N/A,TRUE,"일정"}</definedName>
    <definedName name="__________TTT1">#REF!</definedName>
    <definedName name="__________xlfn.BAHTTEXT" hidden="1">#NAME?</definedName>
    <definedName name="_________A1" hidden="1">#REF!</definedName>
    <definedName name="_________a12" hidden="1">{"'Monthly 1997'!$A$3:$S$89"}</definedName>
    <definedName name="_________a145">#REF!</definedName>
    <definedName name="_________a146">#REF!</definedName>
    <definedName name="_________a147">#REF!</definedName>
    <definedName name="_________A20">#REF!</definedName>
    <definedName name="_________A444444">[12]К.смета!#REF!</definedName>
    <definedName name="_________A65555">#REF!</definedName>
    <definedName name="_________A65655">#REF!</definedName>
    <definedName name="_________A65900">#REF!</definedName>
    <definedName name="_________A999999">#N/A</definedName>
    <definedName name="_________ap2">#N/A</definedName>
    <definedName name="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B699999">'[10]ж а м и'!$B$12997</definedName>
    <definedName name="_________C65537">#REF!</definedName>
    <definedName name="_________CT5">#REF!</definedName>
    <definedName name="_________day3">#REF!</definedName>
    <definedName name="_________day4">#REF!</definedName>
    <definedName name="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JAP97">#REF!</definedName>
    <definedName name="_________JAP98">#REF!</definedName>
    <definedName name="_________KOR97">#REF!</definedName>
    <definedName name="_________KOR98">#REF!</definedName>
    <definedName name="_________M100000">#REF!</definedName>
    <definedName name="_________M66002">#REF!</definedName>
    <definedName name="_________M67002">#REF!</definedName>
    <definedName name="_________M68000">#REF!</definedName>
    <definedName name="_________M68002">#REF!</definedName>
    <definedName name="_________M70000">#REF!</definedName>
    <definedName name="_________M90000">#REF!</definedName>
    <definedName name="_________NFT1">#REF!,#REF!,#REF!,#REF!</definedName>
    <definedName name="_________Per2">#N/A</definedName>
    <definedName name="_________SPO1">#N/A</definedName>
    <definedName name="_________SPO2">#N/A</definedName>
    <definedName name="_________Tit1">#N/A</definedName>
    <definedName name="_________Tit2">#N/A</definedName>
    <definedName name="_________Tit3">#N/A</definedName>
    <definedName name="_________Tit4">#N/A</definedName>
    <definedName name="_________top1">{30,140,350,160,"",""}</definedName>
    <definedName name="_________tt1" hidden="1">{#N/A,#N/A,TRUE,"일정"}</definedName>
    <definedName name="_________TTT1">#REF!</definedName>
    <definedName name="_________xlfn.BAHTTEXT" hidden="1">#NAME?</definedName>
    <definedName name="________A1" hidden="1">#REF!</definedName>
    <definedName name="________a12" hidden="1">{"'Monthly 1997'!$A$3:$S$89"}</definedName>
    <definedName name="________a145">#REF!</definedName>
    <definedName name="________a146">#REF!</definedName>
    <definedName name="________a147">#REF!</definedName>
    <definedName name="________A20">#REF!</definedName>
    <definedName name="________A444444">[12]К.смета!#REF!</definedName>
    <definedName name="________A65555">#REF!</definedName>
    <definedName name="________A65655">#REF!</definedName>
    <definedName name="________A65900">#REF!</definedName>
    <definedName name="________A999999">#N/A</definedName>
    <definedName name="________ap2">#N/A</definedName>
    <definedName name="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B699999">'[10]ж а м и'!$B$12997</definedName>
    <definedName name="________C65537">#REF!</definedName>
    <definedName name="______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col137">#REF!</definedName>
    <definedName name="________CT5">#REF!</definedName>
    <definedName name="________CTA10000">#REF!</definedName>
    <definedName name="________CTA11000">#REF!</definedName>
    <definedName name="________CTA11100">#REF!</definedName>
    <definedName name="________CTA11200">#REF!</definedName>
    <definedName name="________CTA11301">#REF!</definedName>
    <definedName name="________CTA12000">#REF!</definedName>
    <definedName name="________CTA12100">#REF!</definedName>
    <definedName name="________CTA12201">#REF!</definedName>
    <definedName name="________cta12900">#REF!</definedName>
    <definedName name="________cta13000">#REF!</definedName>
    <definedName name="________cta13100">#REF!</definedName>
    <definedName name="________cta13200">#REF!</definedName>
    <definedName name="________cta13300">#REF!</definedName>
    <definedName name="________cta13900">#REF!</definedName>
    <definedName name="________cta14000">#REF!</definedName>
    <definedName name="________cta14900">#REF!</definedName>
    <definedName name="________cta15000">#REF!</definedName>
    <definedName name="________cta15900">#REF!</definedName>
    <definedName name="________cta16000">#REF!</definedName>
    <definedName name="________cta16100">#REF!</definedName>
    <definedName name="________cta16900">#REF!</definedName>
    <definedName name="________cta17000">#REF!</definedName>
    <definedName name="________cta18000">#REF!</definedName>
    <definedName name="________cta25200">#REF!</definedName>
    <definedName name="________cta31100">#REF!</definedName>
    <definedName name="________cta33000">#REF!</definedName>
    <definedName name="________cta34100">#REF!</definedName>
    <definedName name="________cta35102">#REF!</definedName>
    <definedName name="________CTA620">#REF!</definedName>
    <definedName name="________cta62000">#REF!</definedName>
    <definedName name="________day3">#REF!</definedName>
    <definedName name="________day4">#REF!</definedName>
    <definedName name="___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INT2" hidden="1">{#N/A,#N/A,TRUE,"일정"}</definedName>
    <definedName name="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JAP97">#REF!</definedName>
    <definedName name="________JAP98">#REF!</definedName>
    <definedName name="________KOR97">#REF!</definedName>
    <definedName name="________KOR98">#REF!</definedName>
    <definedName name="______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NFT1">#REF!,#REF!,#REF!,#REF!</definedName>
    <definedName name="________Per2">#REF!</definedName>
    <definedName name="________RR2" hidden="1">{#N/A,#N/A,FALSE,"단축1";#N/A,#N/A,FALSE,"단축2";#N/A,#N/A,FALSE,"단축3";#N/A,#N/A,FALSE,"장축";#N/A,#N/A,FALSE,"4WD"}</definedName>
    <definedName name="________SPO1">#N/A</definedName>
    <definedName name="________SPO2">#N/A</definedName>
    <definedName name="___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Tir1" hidden="1">{#N/A,#N/A,TRUE,"일정"}</definedName>
    <definedName name="________Tit1">#REF!</definedName>
    <definedName name="________Tit2">#REF!</definedName>
    <definedName name="________Tit3">#REF!</definedName>
    <definedName name="________Tit4">#REF!</definedName>
    <definedName name="________top1">{30,140,350,160,"",""}</definedName>
    <definedName name="____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tt1" hidden="1">{#N/A,#N/A,TRUE,"일정"}</definedName>
    <definedName name="________TTT1">#REF!</definedName>
    <definedName name="____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xlfn.BAHTTEXT" hidden="1">#NAME?</definedName>
    <definedName name="_______A1" hidden="1">#REF!</definedName>
    <definedName name="_______a12" hidden="1">{"'Monthly 1997'!$A$3:$S$89"}</definedName>
    <definedName name="_______a145">#REF!</definedName>
    <definedName name="_______a146">#REF!</definedName>
    <definedName name="_______a147">#REF!</definedName>
    <definedName name="_______A20">#REF!</definedName>
    <definedName name="_______A444444">[12]К.смета!#REF!</definedName>
    <definedName name="_______A65555">#REF!</definedName>
    <definedName name="_______A65655">#REF!</definedName>
    <definedName name="_______A65900">#REF!</definedName>
    <definedName name="_______A999999">#N/A</definedName>
    <definedName name="_______ap2">#N/A</definedName>
    <definedName name="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B699999">'[10]ж а м и'!$B$12997</definedName>
    <definedName name="_______C65537">#REF!</definedName>
    <definedName name="_____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col137">#REF!</definedName>
    <definedName name="_______CT5">#REF!</definedName>
    <definedName name="_______CTA10000">#REF!</definedName>
    <definedName name="_______CTA11000">#REF!</definedName>
    <definedName name="_______CTA11100">#REF!</definedName>
    <definedName name="_______CTA11200">#REF!</definedName>
    <definedName name="_______CTA11301">#REF!</definedName>
    <definedName name="_______CTA12000">#REF!</definedName>
    <definedName name="_______CTA12100">#REF!</definedName>
    <definedName name="_______CTA12201">#REF!</definedName>
    <definedName name="_______cta12900">#REF!</definedName>
    <definedName name="_______cta13000">#REF!</definedName>
    <definedName name="_______cta13100">#REF!</definedName>
    <definedName name="_______cta13200">#REF!</definedName>
    <definedName name="_______cta13300">#REF!</definedName>
    <definedName name="_______cta13900">#REF!</definedName>
    <definedName name="_______cta14000">#REF!</definedName>
    <definedName name="_______cta14900">#REF!</definedName>
    <definedName name="_______cta15000">#REF!</definedName>
    <definedName name="_______cta15900">#REF!</definedName>
    <definedName name="_______cta16000">#REF!</definedName>
    <definedName name="_______cta16100">#REF!</definedName>
    <definedName name="_______cta16900">#REF!</definedName>
    <definedName name="_______cta17000">#REF!</definedName>
    <definedName name="_______cta18000">#REF!</definedName>
    <definedName name="_______cta25200">#REF!</definedName>
    <definedName name="_______cta31100">#REF!</definedName>
    <definedName name="_______cta33000">#REF!</definedName>
    <definedName name="_______cta34100">#REF!</definedName>
    <definedName name="_______cta35102">#REF!</definedName>
    <definedName name="_______CTA620">#REF!</definedName>
    <definedName name="_______cta62000">#REF!</definedName>
    <definedName name="_______DAT1">#REF!</definedName>
    <definedName name="_______DAT10">#REF!</definedName>
    <definedName name="_______DAT11">#REF!</definedName>
    <definedName name="_______DAT12">#REF!</definedName>
    <definedName name="_______DAT13">#REF!</definedName>
    <definedName name="_______DAT14">#REF!</definedName>
    <definedName name="_______DAT15">#REF!</definedName>
    <definedName name="_______DAT16">#REF!</definedName>
    <definedName name="_______DAT17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day3">#REF!</definedName>
    <definedName name="_______day4">#REF!</definedName>
    <definedName name="__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FF3">#REF!</definedName>
    <definedName name="_______FNO2">#REF!</definedName>
    <definedName name="_______INT2" hidden="1">{#N/A,#N/A,TRUE,"일정"}</definedName>
    <definedName name="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JAP97">#REF!</definedName>
    <definedName name="_______JAP98">#REF!</definedName>
    <definedName name="_______KOR97">#REF!</definedName>
    <definedName name="_______KOR98">#REF!</definedName>
    <definedName name="_______M100000">#REF!</definedName>
    <definedName name="_______M66002">#REF!</definedName>
    <definedName name="_______M67002">#REF!</definedName>
    <definedName name="_______M68000">#REF!</definedName>
    <definedName name="_______M68002">#REF!</definedName>
    <definedName name="_______M70000">#REF!</definedName>
    <definedName name="_______M90000">#REF!</definedName>
    <definedName name="_____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NFT1">#REF!,#REF!,#REF!,#REF!</definedName>
    <definedName name="_______Per2">#N/A</definedName>
    <definedName name="_______PNT1">#REF!</definedName>
    <definedName name="_______PNT2">#REF!</definedName>
    <definedName name="_______RR2" hidden="1">{#N/A,#N/A,FALSE,"단축1";#N/A,#N/A,FALSE,"단축2";#N/A,#N/A,FALSE,"단축3";#N/A,#N/A,FALSE,"장축";#N/A,#N/A,FALSE,"4WD"}</definedName>
    <definedName name="_______SPO1">#N/A</definedName>
    <definedName name="_______SPO2">#N/A</definedName>
    <definedName name="__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Tir1" hidden="1">{#N/A,#N/A,TRUE,"일정"}</definedName>
    <definedName name="_______Tit1">#N/A</definedName>
    <definedName name="_______Tit2">#N/A</definedName>
    <definedName name="_______Tit3">#N/A</definedName>
    <definedName name="_______Tit4">#N/A</definedName>
    <definedName name="_______top1">{30,140,350,160,"",""}</definedName>
    <definedName name="___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tt1" hidden="1">{#N/A,#N/A,TRUE,"일정"}</definedName>
    <definedName name="_______TTT1">#REF!</definedName>
    <definedName name="_______TXD1">#REF!</definedName>
    <definedName name="___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xlfn.BAHTTEXT" hidden="1">#NAME?</definedName>
    <definedName name="______A1" hidden="1">#REF!</definedName>
    <definedName name="______a12" hidden="1">{"'Monthly 1997'!$A$3:$S$89"}</definedName>
    <definedName name="______a145">#REF!</definedName>
    <definedName name="______a146">#REF!</definedName>
    <definedName name="______a147">#REF!</definedName>
    <definedName name="______A20">#REF!</definedName>
    <definedName name="______A444444">[12]К.смета!#REF!</definedName>
    <definedName name="______A61" hidden="1">{#N/A,#N/A,FALSE,"BODY"}</definedName>
    <definedName name="______A65555">#REF!</definedName>
    <definedName name="______A65655">#REF!</definedName>
    <definedName name="______A65900">#REF!</definedName>
    <definedName name="______A999999">#N/A</definedName>
    <definedName name="______ap2">#N/A</definedName>
    <definedName name="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B699999">'[10]ж а м и'!$B$12997</definedName>
    <definedName name="______C65537">#REF!</definedName>
    <definedName name="____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CT5">#REF!</definedName>
    <definedName name="______DAT1">#REF!</definedName>
    <definedName name="______DAT10">#REF!</definedName>
    <definedName name="______DAT11">#REF!</definedName>
    <definedName name="______DAT12">#REF!</definedName>
    <definedName name="______DAT13">#REF!</definedName>
    <definedName name="______DAT14">#REF!</definedName>
    <definedName name="______DAT15">#REF!</definedName>
    <definedName name="______DAT16">#REF!</definedName>
    <definedName name="______DAT17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day3">#REF!</definedName>
    <definedName name="______day4">#REF!</definedName>
    <definedName name="_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FF3">#REF!</definedName>
    <definedName name="______FNO2">#REF!</definedName>
    <definedName name="______INT2" hidden="1">{#N/A,#N/A,TRUE,"일정"}</definedName>
    <definedName name="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JAP97">#REF!</definedName>
    <definedName name="______JAP98">#REF!</definedName>
    <definedName name="______KOR97">#REF!</definedName>
    <definedName name="______KOR98">#REF!</definedName>
    <definedName name="______M100000">#REF!</definedName>
    <definedName name="______M66002">#REF!</definedName>
    <definedName name="______M67002">#REF!</definedName>
    <definedName name="______M68000">#REF!</definedName>
    <definedName name="______M68002">#REF!</definedName>
    <definedName name="______M70000">#REF!</definedName>
    <definedName name="______M90000">#REF!</definedName>
    <definedName name="____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NFT1">#REF!,#REF!,#REF!,#REF!</definedName>
    <definedName name="______Per2">#N/A</definedName>
    <definedName name="______PNT1">#REF!</definedName>
    <definedName name="______PNT2">#REF!</definedName>
    <definedName name="______RR2" hidden="1">{#N/A,#N/A,FALSE,"단축1";#N/A,#N/A,FALSE,"단축2";#N/A,#N/A,FALSE,"단축3";#N/A,#N/A,FALSE,"장축";#N/A,#N/A,FALSE,"4WD"}</definedName>
    <definedName name="______SPO1">#N/A</definedName>
    <definedName name="______SPO2">#N/A</definedName>
    <definedName name="_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Tir1" hidden="1">{#N/A,#N/A,TRUE,"일정"}</definedName>
    <definedName name="______Tit1">#N/A</definedName>
    <definedName name="______Tit2">#N/A</definedName>
    <definedName name="______Tit3">#N/A</definedName>
    <definedName name="______Tit4">#N/A</definedName>
    <definedName name="______top1">{30,140,350,160,"",""}</definedName>
    <definedName name="__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tt1" hidden="1">{#N/A,#N/A,TRUE,"일정"}</definedName>
    <definedName name="______tt195">#REF!</definedName>
    <definedName name="______TTT1">#REF!</definedName>
    <definedName name="______TXD1">#REF!</definedName>
    <definedName name="__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xlfn.BAHTTEXT" hidden="1">#NAME?</definedName>
    <definedName name="______xlnm.Print_Area">#REF!</definedName>
    <definedName name="______xlnm.Print_Area_1">#REF!</definedName>
    <definedName name="______xlnm.Print_Titles">#REF!</definedName>
    <definedName name="______xlnm.Print_Titles_1">#REF!</definedName>
    <definedName name="_____A1" hidden="1">#REF!</definedName>
    <definedName name="_____a12" hidden="1">{"'Monthly 1997'!$A$3:$S$89"}</definedName>
    <definedName name="_____a145">#REF!</definedName>
    <definedName name="_____a146">#REF!</definedName>
    <definedName name="_____a147">#REF!</definedName>
    <definedName name="_____A20">#REF!</definedName>
    <definedName name="_____A444444">[12]К.смета!#REF!</definedName>
    <definedName name="_____A61" hidden="1">{#N/A,#N/A,FALSE,"BODY"}</definedName>
    <definedName name="_____A65555">#REF!</definedName>
    <definedName name="_____A65655">#REF!</definedName>
    <definedName name="_____A65900">#REF!</definedName>
    <definedName name="_____A999999">#N/A</definedName>
    <definedName name="_____add21" hidden="1">[13]tab17!#REF!</definedName>
    <definedName name="_____ap2">#N/A</definedName>
    <definedName name="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B699999">'[10]ж а м и'!$B$12997</definedName>
    <definedName name="_____C65537">#REF!</definedName>
    <definedName name="___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CT5">#REF!</definedName>
    <definedName name="_____CTA10000">#REF!</definedName>
    <definedName name="_____CTA11000">#REF!</definedName>
    <definedName name="_____CTA11100">#REF!</definedName>
    <definedName name="_____CTA11200">#REF!</definedName>
    <definedName name="_____CTA11301">#REF!</definedName>
    <definedName name="_____CTA12000">#REF!</definedName>
    <definedName name="_____CTA12100">#REF!</definedName>
    <definedName name="_____CTA12201">#REF!</definedName>
    <definedName name="_____cta12900">#REF!</definedName>
    <definedName name="_____cta13000">#REF!</definedName>
    <definedName name="_____cta13100">#REF!</definedName>
    <definedName name="_____cta13200">#REF!</definedName>
    <definedName name="_____cta13300">#REF!</definedName>
    <definedName name="_____cta13900">#REF!</definedName>
    <definedName name="_____cta14000">#REF!</definedName>
    <definedName name="_____cta14900">#REF!</definedName>
    <definedName name="_____cta15000">#REF!</definedName>
    <definedName name="_____cta15900">#REF!</definedName>
    <definedName name="_____cta16000">#REF!</definedName>
    <definedName name="_____cta16100">#REF!</definedName>
    <definedName name="_____cta16900">#REF!</definedName>
    <definedName name="_____cta17000">#REF!</definedName>
    <definedName name="_____cta18000">#REF!</definedName>
    <definedName name="_____cta25200">#REF!</definedName>
    <definedName name="_____cta31100">#REF!</definedName>
    <definedName name="_____cta33000">#REF!</definedName>
    <definedName name="_____cta34100">#REF!</definedName>
    <definedName name="_____cta35102">#REF!</definedName>
    <definedName name="_____CTA620">#REF!</definedName>
    <definedName name="_____cta62000">#REF!</definedName>
    <definedName name="_____DAT1">#REF!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15">#REF!</definedName>
    <definedName name="_____DAT16">#REF!</definedName>
    <definedName name="_____DAT17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day3">#REF!</definedName>
    <definedName name="_____day4">#REF!</definedName>
    <definedName name="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FF3">#REF!</definedName>
    <definedName name="_____FNO2">#REF!</definedName>
    <definedName name="_____INT2" hidden="1">{#N/A,#N/A,TRUE,"일정"}</definedName>
    <definedName name="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JAP97">#REF!</definedName>
    <definedName name="_____JAP98">#REF!</definedName>
    <definedName name="_____KOR97">#REF!</definedName>
    <definedName name="_____KOR98">#REF!</definedName>
    <definedName name="_____M100000">#REF!</definedName>
    <definedName name="_____M66002">#REF!</definedName>
    <definedName name="_____M67002">#REF!</definedName>
    <definedName name="_____M68000">#REF!</definedName>
    <definedName name="_____M68002">#REF!</definedName>
    <definedName name="_____M70000">#REF!</definedName>
    <definedName name="_____M90000">#REF!</definedName>
    <definedName name="___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NFT1">#REF!,#REF!,#REF!,#REF!</definedName>
    <definedName name="_____Per2">#N/A</definedName>
    <definedName name="_____PNT1">#REF!</definedName>
    <definedName name="_____PNT2">#REF!</definedName>
    <definedName name="_____RR2" hidden="1">{#N/A,#N/A,FALSE,"단축1";#N/A,#N/A,FALSE,"단축2";#N/A,#N/A,FALSE,"단축3";#N/A,#N/A,FALSE,"장축";#N/A,#N/A,FALSE,"4WD"}</definedName>
    <definedName name="_____SPO1">#N/A</definedName>
    <definedName name="_____SPO2">#N/A</definedName>
    <definedName name="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Tir1" hidden="1">{#N/A,#N/A,TRUE,"일정"}</definedName>
    <definedName name="_____Tit1">#N/A</definedName>
    <definedName name="_____Tit2">#N/A</definedName>
    <definedName name="_____Tit3">#N/A</definedName>
    <definedName name="_____Tit4">#N/A</definedName>
    <definedName name="_____top1">{30,140,350,160,"",""}</definedName>
    <definedName name="_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tt1" hidden="1">{#N/A,#N/A,TRUE,"일정"}</definedName>
    <definedName name="_____tt195">#REF!</definedName>
    <definedName name="_____TTT1">#REF!</definedName>
    <definedName name="_____TXD1">#REF!</definedName>
    <definedName name="_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xlfn.BAHTTEXT" hidden="1">#NAME?</definedName>
    <definedName name="_____xlfn.RTD" hidden="1">#NAME?</definedName>
    <definedName name="_____xlnm.Print_Area">#REF!</definedName>
    <definedName name="_____xlnm.Print_Area_1">#REF!</definedName>
    <definedName name="_____xlnm.Print_Titles">#REF!</definedName>
    <definedName name="_____xlnm.Print_Titles_1">#REF!</definedName>
    <definedName name="____A1" hidden="1">#REF!</definedName>
    <definedName name="____a12" hidden="1">{"'Monthly 1997'!$A$3:$S$89"}</definedName>
    <definedName name="____a145">#REF!</definedName>
    <definedName name="____a146">#REF!</definedName>
    <definedName name="____a147">#REF!</definedName>
    <definedName name="____A20">#REF!</definedName>
    <definedName name="____A444444">[12]К.смета!#REF!</definedName>
    <definedName name="____A65555">#REF!</definedName>
    <definedName name="____A65655">#REF!</definedName>
    <definedName name="____A65900">#REF!</definedName>
    <definedName name="____A999999">#N/A</definedName>
    <definedName name="____add21" hidden="1">[13]tab17!#REF!</definedName>
    <definedName name="____ap2">#N/A</definedName>
    <definedName name="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B100000">#REF!</definedName>
    <definedName name="____B699999">'[10]ж а м и'!$B$12997</definedName>
    <definedName name="____B80000">#REF!</definedName>
    <definedName name="____B99999">#REF!</definedName>
    <definedName name="____C65537">#REF!</definedName>
    <definedName name="__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col137">#REF!</definedName>
    <definedName name="____CT5">#REF!</definedName>
    <definedName name="____CTA10000">#REF!</definedName>
    <definedName name="____CTA11000">#REF!</definedName>
    <definedName name="____CTA11100">#REF!</definedName>
    <definedName name="____CTA11200">#REF!</definedName>
    <definedName name="____CTA11301">#REF!</definedName>
    <definedName name="____CTA12000">#REF!</definedName>
    <definedName name="____CTA12100">#REF!</definedName>
    <definedName name="____CTA12201">#REF!</definedName>
    <definedName name="____cta12900">#REF!</definedName>
    <definedName name="____cta13000">#REF!</definedName>
    <definedName name="____cta13100">#REF!</definedName>
    <definedName name="____cta13200">#REF!</definedName>
    <definedName name="____cta13300">#REF!</definedName>
    <definedName name="____cta13900">#REF!</definedName>
    <definedName name="____cta14000">#REF!</definedName>
    <definedName name="____cta14900">#REF!</definedName>
    <definedName name="____cta15000">#REF!</definedName>
    <definedName name="____cta15900">#REF!</definedName>
    <definedName name="____cta16000">#REF!</definedName>
    <definedName name="____cta16100">#REF!</definedName>
    <definedName name="____cta16900">#REF!</definedName>
    <definedName name="____cta17000">#REF!</definedName>
    <definedName name="____cta18000">#REF!</definedName>
    <definedName name="____cta25200">#REF!</definedName>
    <definedName name="____cta31100">#REF!</definedName>
    <definedName name="____cta33000">#REF!</definedName>
    <definedName name="____cta34100">#REF!</definedName>
    <definedName name="____cta35102">#REF!</definedName>
    <definedName name="____CTA620">#REF!</definedName>
    <definedName name="____cta62000">#REF!</definedName>
    <definedName name="____DAT1">#REF!</definedName>
    <definedName name="____DAT10">#REF!</definedName>
    <definedName name="____DAT11">#REF!</definedName>
    <definedName name="____DAT12">#REF!</definedName>
    <definedName name="____DAT13">#REF!</definedName>
    <definedName name="____DAT14">#REF!</definedName>
    <definedName name="____DAT15">#REF!</definedName>
    <definedName name="____DAT16">#REF!</definedName>
    <definedName name="____DAT17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day3">#REF!</definedName>
    <definedName name="____day4">#REF!</definedName>
    <definedName name="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FF3">#REF!</definedName>
    <definedName name="____FNO2">#REF!</definedName>
    <definedName name="____INT2" hidden="1">{#N/A,#N/A,TRUE,"일정"}</definedName>
    <definedName name="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JAP97">#REF!</definedName>
    <definedName name="____JAP98">#REF!</definedName>
    <definedName name="____KOR97">#REF!</definedName>
    <definedName name="____KOR98">#REF!</definedName>
    <definedName name="____M100000">#REF!</definedName>
    <definedName name="____M66002">#REF!</definedName>
    <definedName name="____M67002">#REF!</definedName>
    <definedName name="____M68000">#REF!</definedName>
    <definedName name="____M68002">#REF!</definedName>
    <definedName name="____M70000">#REF!</definedName>
    <definedName name="____M90000">#REF!</definedName>
    <definedName name="____MCV1">[14]Q2!$E$64:$AH$64</definedName>
    <definedName name="__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NFT1">#REF!,#REF!,#REF!,#REF!</definedName>
    <definedName name="____Per2">#N/A</definedName>
    <definedName name="____PNT1">#REF!</definedName>
    <definedName name="____PNT2">#REF!</definedName>
    <definedName name="____RR2" hidden="1">{#N/A,#N/A,FALSE,"단축1";#N/A,#N/A,FALSE,"단축2";#N/A,#N/A,FALSE,"단축3";#N/A,#N/A,FALSE,"장축";#N/A,#N/A,FALSE,"4WD"}</definedName>
    <definedName name="____SPO1">#N/A</definedName>
    <definedName name="____SPO2">#N/A</definedName>
    <definedName name="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tab06">#REF!</definedName>
    <definedName name="____tab07">#REF!</definedName>
    <definedName name="____tab25">#REF!</definedName>
    <definedName name="____tab26">#REF!</definedName>
    <definedName name="____tab27">#REF!</definedName>
    <definedName name="____tab28">#REF!</definedName>
    <definedName name="____tab29">#REF!</definedName>
    <definedName name="____tab30">#REF!</definedName>
    <definedName name="____tab40">#REF!</definedName>
    <definedName name="____Tir1" hidden="1">{#N/A,#N/A,TRUE,"일정"}</definedName>
    <definedName name="____Tit1">#N/A</definedName>
    <definedName name="____Tit2">#N/A</definedName>
    <definedName name="____Tit3">#N/A</definedName>
    <definedName name="____Tit4">#N/A</definedName>
    <definedName name="____top1">{30,140,350,160,"",""}</definedName>
    <definedName name="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tt1" hidden="1">{#N/A,#N/A,TRUE,"일정"}</definedName>
    <definedName name="____tt195">#REF!</definedName>
    <definedName name="____TTT1">#REF!</definedName>
    <definedName name="____TXD1">#REF!</definedName>
    <definedName name="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xlfn.BAHTTEXT" hidden="1">#NAME?</definedName>
    <definedName name="____xlfn.RTD" hidden="1">#NAME?</definedName>
    <definedName name="____xlnm.Print_Area">#REF!</definedName>
    <definedName name="____xlnm.Print_Area_1">#REF!</definedName>
    <definedName name="____xlnm.Print_Titles">#REF!</definedName>
    <definedName name="____xlnm.Print_Titles_1">#REF!</definedName>
    <definedName name="___11">#REF!</definedName>
    <definedName name="___4_0실마">#REF!</definedName>
    <definedName name="___A1" hidden="1">#REF!</definedName>
    <definedName name="___a12" hidden="1">{"'Monthly 1997'!$A$3:$S$89"}</definedName>
    <definedName name="___a145">#REF!</definedName>
    <definedName name="___A145496">#REF!</definedName>
    <definedName name="___a146">#REF!</definedName>
    <definedName name="___a147">#REF!</definedName>
    <definedName name="___A20">#REF!</definedName>
    <definedName name="___A211197">#REF!</definedName>
    <definedName name="___A444444">[12]К.смета!#REF!</definedName>
    <definedName name="___A61" hidden="1">{#N/A,#N/A,FALSE,"BODY"}</definedName>
    <definedName name="___A65555">#REF!</definedName>
    <definedName name="___A65655">#REF!</definedName>
    <definedName name="___A65900">#REF!</definedName>
    <definedName name="___A999999">#REF!</definedName>
    <definedName name="___add21" hidden="1">[13]tab17!#REF!</definedName>
    <definedName name="___ap2">#N/A</definedName>
    <definedName name="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B100000">#REF!</definedName>
    <definedName name="___B699999">'[10]ж а м и'!$B$12997</definedName>
    <definedName name="___B80000">#REF!</definedName>
    <definedName name="___B99999">#REF!</definedName>
    <definedName name="___C65537">#REF!</definedName>
    <definedName name="_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col137">#REF!</definedName>
    <definedName name="___CT5">#REF!</definedName>
    <definedName name="___CTA10000">#REF!</definedName>
    <definedName name="___CTA11000">#REF!</definedName>
    <definedName name="___CTA11100">#REF!</definedName>
    <definedName name="___CTA11200">#REF!</definedName>
    <definedName name="___CTA11301">#REF!</definedName>
    <definedName name="___CTA12000">#REF!</definedName>
    <definedName name="___CTA12100">#REF!</definedName>
    <definedName name="___CTA12201">#REF!</definedName>
    <definedName name="___cta12900">#REF!</definedName>
    <definedName name="___cta13000">#REF!</definedName>
    <definedName name="___cta13100">#REF!</definedName>
    <definedName name="___cta13200">#REF!</definedName>
    <definedName name="___cta13300">#REF!</definedName>
    <definedName name="___cta13900">#REF!</definedName>
    <definedName name="___cta14000">#REF!</definedName>
    <definedName name="___cta14900">#REF!</definedName>
    <definedName name="___cta15000">#REF!</definedName>
    <definedName name="___cta15900">#REF!</definedName>
    <definedName name="___cta16000">#REF!</definedName>
    <definedName name="___cta16100">#REF!</definedName>
    <definedName name="___cta16900">#REF!</definedName>
    <definedName name="___cta17000">#REF!</definedName>
    <definedName name="___cta18000">#REF!</definedName>
    <definedName name="___cta25200">#REF!</definedName>
    <definedName name="___cta31100">#REF!</definedName>
    <definedName name="___cta33000">#REF!</definedName>
    <definedName name="___cta34100">#REF!</definedName>
    <definedName name="___cta35102">#REF!</definedName>
    <definedName name="___CTA620">#REF!</definedName>
    <definedName name="___cta62000">#REF!</definedName>
    <definedName name="___D111197">#REF!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15">#REF!</definedName>
    <definedName name="___DAT16">#REF!</definedName>
    <definedName name="___DAT17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ay3">#REF!</definedName>
    <definedName name="___day4">#REF!</definedName>
    <definedName name="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FF3">#REF!</definedName>
    <definedName name="___FNO2">#REF!</definedName>
    <definedName name="___INT2" hidden="1">{#N/A,#N/A,TRUE,"일정"}</definedName>
    <definedName name="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JAP97">#REF!</definedName>
    <definedName name="___JAP98">#REF!</definedName>
    <definedName name="___KOR97">#REF!</definedName>
    <definedName name="___KOR98">#REF!</definedName>
    <definedName name="___M100000">#REF!</definedName>
    <definedName name="___M66002">#REF!</definedName>
    <definedName name="___M67002">#REF!</definedName>
    <definedName name="___M68000">#REF!</definedName>
    <definedName name="___M68002">#REF!</definedName>
    <definedName name="___M70000">#REF!</definedName>
    <definedName name="___M90000">#REF!</definedName>
    <definedName name="___MCV1">[14]Q2!$E$64:$AH$64</definedName>
    <definedName name="_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NFT1">#REF!,#REF!,#REF!,#REF!</definedName>
    <definedName name="___Per2">[15]Date!$I$5</definedName>
    <definedName name="___PNT1">#REF!</definedName>
    <definedName name="___PNT2">#REF!</definedName>
    <definedName name="___RR2" hidden="1">{#N/A,#N/A,FALSE,"단축1";#N/A,#N/A,FALSE,"단축2";#N/A,#N/A,FALSE,"단축3";#N/A,#N/A,FALSE,"장축";#N/A,#N/A,FALSE,"4WD"}</definedName>
    <definedName name="___SPO1">#N/A</definedName>
    <definedName name="___SPO2">#N/A</definedName>
    <definedName name="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tab06">#REF!</definedName>
    <definedName name="___tab07">#REF!</definedName>
    <definedName name="___tab25">#REF!</definedName>
    <definedName name="___tab26">#REF!</definedName>
    <definedName name="___tab27">#REF!</definedName>
    <definedName name="___tab28">#REF!</definedName>
    <definedName name="___tab29">#REF!</definedName>
    <definedName name="___tab30">#REF!</definedName>
    <definedName name="___tab40">#REF!</definedName>
    <definedName name="___Tir1" hidden="1">{#N/A,#N/A,TRUE,"일정"}</definedName>
    <definedName name="___Tit1">[16]Tit!$A$1:$A$4</definedName>
    <definedName name="___Tit2">[17]Tit!$A$5:$A$8</definedName>
    <definedName name="___Tit3">[16]Tit!$B$1:$B$4</definedName>
    <definedName name="___Tit4">[16]Tit!$B$5:$B$8</definedName>
    <definedName name="___top1">{30,140,350,160,"",""}</definedName>
    <definedName name="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tt1" hidden="1">{#N/A,#N/A,TRUE,"일정"}</definedName>
    <definedName name="___tt195">#REF!</definedName>
    <definedName name="___TTT1">#REF!</definedName>
    <definedName name="___TXD1">#REF!</definedName>
    <definedName name="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xlfn.BAHTTEXT" hidden="1">#NAME?</definedName>
    <definedName name="___xlfn.RTD" hidden="1">#NAME?</definedName>
    <definedName name="___xlnm.Print_Area">#REF!</definedName>
    <definedName name="___xlnm.Print_Area_1">#REF!</definedName>
    <definedName name="___xlnm.Print_Titles">#REF!</definedName>
    <definedName name="___xlnm.Print_Titles_1">#REF!</definedName>
    <definedName name="___А1" hidden="1">#REF!</definedName>
    <definedName name="__10_????">#REF!</definedName>
    <definedName name="__100___0Print_Area">#REF!</definedName>
    <definedName name="__1000____0실기버">#REF!</definedName>
    <definedName name="__1001____0실적마">#REF!</definedName>
    <definedName name="__1003_0_0입">#REF!</definedName>
    <definedName name="__1004_0_0차">#REF!</definedName>
    <definedName name="__1008_ОБЛАСТЬ_ПЕЌАТ">#REF!</definedName>
    <definedName name="__1009¿¹_êÃÑ°ý½ÃÆ_¼³ONLY">#REF!</definedName>
    <definedName name="__1010_0Crite">#REF!</definedName>
    <definedName name="__1013±âÁ¸Â÷¹_Á_Á¡">#REF!</definedName>
    <definedName name="__1014±aA¸A÷¹RA_A¡">#REF!</definedName>
    <definedName name="__1016_0">#REF!</definedName>
    <definedName name="__1027_0_0입">#REF!</definedName>
    <definedName name="__1028_0_0차">#REF!</definedName>
    <definedName name="__1033_0계기">#REF!</definedName>
    <definedName name="__1034_0계기en">#REF!</definedName>
    <definedName name="__1035_0누계기">#REF!</definedName>
    <definedName name="__1036_0누계생">#REF!</definedName>
    <definedName name="__1037_0누실마">#REF!</definedName>
    <definedName name="__1038_0누실적">#REF!</definedName>
    <definedName name="__1039_0실기버">#REF!</definedName>
    <definedName name="__1040_0실적마">#REF!</definedName>
    <definedName name="__1042Å_____R3_t">#REF!</definedName>
    <definedName name="__1043ÁÖ¿ä¹_Á_Á¡">#REF!</definedName>
    <definedName name="__1044AO¿a¹RA_A¡">#REF!</definedName>
    <definedName name="__1045F_0Datab">#REF!</definedName>
    <definedName name="__1046n_0Extr">#REF!</definedName>
    <definedName name="__1047ОБЛАСТЬ_ПЕЌАТ">#REF!</definedName>
    <definedName name="__1048__0_S" hidden="1">#REF!</definedName>
    <definedName name="__123Graph_A" hidden="1">[18]tab17!#REF!</definedName>
    <definedName name="__123Graph_ABSYSASST" hidden="1">[19]interv!$C$37:$K$37</definedName>
    <definedName name="__123Graph_ACBASSETS" hidden="1">[19]interv!$C$34:$K$34</definedName>
    <definedName name="__123Graph_AChart1" hidden="1">[20]ER96!#REF!</definedName>
    <definedName name="__123Graph_ACurrent" hidden="1">[21]CPIINDEX!$O$263:$O$310</definedName>
    <definedName name="__123Graph_AERDOLLAR" hidden="1">'[22]ex rate'!$F$30:$AM$30</definedName>
    <definedName name="__123Graph_AERRUBLE" hidden="1">'[22]ex rate'!$F$31:$AM$31</definedName>
    <definedName name="__123Graph_AGFS.3" hidden="1">[23]GFS!$T$14:$V$14</definedName>
    <definedName name="__123Graph_AIBRD_LEND" hidden="1">[24]WB!$Q$13:$AK$13</definedName>
    <definedName name="__123Graph_AIMPORTS" hidden="1">'[25]CA input'!#REF!</definedName>
    <definedName name="__123Graph_AMIMPMAC" hidden="1">[26]monimp!$E$38:$N$38</definedName>
    <definedName name="__123Graph_AMONIMP" hidden="1">[26]monimp!$E$31:$N$31</definedName>
    <definedName name="__123Graph_AMULTVELO" hidden="1">[26]interv!$C$31:$K$31</definedName>
    <definedName name="__123Graph_APIPELINE" hidden="1">[24]BoP!$U$359:$AQ$359</definedName>
    <definedName name="__123Graph_AREALRATE" hidden="1">'[22]ex rate'!$F$36:$AU$36</definedName>
    <definedName name="__123Graph_AREER" hidden="1">[24]ER!#REF!</definedName>
    <definedName name="__123Graph_ARESCOV" hidden="1">[26]fiscout!$J$146:$J$166</definedName>
    <definedName name="__123Graph_ARUBRATE" hidden="1">'[22]ex rate'!$K$37:$AN$37</definedName>
    <definedName name="__123Graph_ATAX1" hidden="1">[23]TAX!$V$21:$X$21</definedName>
    <definedName name="__123Graph_AUSRATE" hidden="1">'[22]ex rate'!$K$36:$AN$36</definedName>
    <definedName name="__123Graph_AXRATE" hidden="1">[27]data!$K$125:$K$243</definedName>
    <definedName name="__123Graph_B" hidden="1">[18]tab17!#REF!</definedName>
    <definedName name="__123Graph_BBSYSASST" hidden="1">[26]interv!$C$38:$K$38</definedName>
    <definedName name="__123Graph_BCBASSETS" hidden="1">[26]interv!$C$35:$K$35</definedName>
    <definedName name="__123Graph_BCurrent" hidden="1">[28]G!#REF!</definedName>
    <definedName name="__123Graph_BERDOLLAR" hidden="1">'[22]ex rate'!$F$36:$AM$36</definedName>
    <definedName name="__123Graph_BERRUBLE" hidden="1">'[22]ex rate'!$F$37:$AM$37</definedName>
    <definedName name="__123Graph_BGFS.1" hidden="1">[23]GFS!$T$9:$V$9</definedName>
    <definedName name="__123Graph_BGFS.3" hidden="1">[23]GFS!$T$15:$V$15</definedName>
    <definedName name="__123Graph_BIBRD_LEND" hidden="1">[24]WB!$Q$61:$AK$61</definedName>
    <definedName name="__123Graph_BIMPORTS" hidden="1">'[25]CA input'!#REF!</definedName>
    <definedName name="__123Graph_BMONIMP" hidden="1">[26]monimp!$E$38:$N$38</definedName>
    <definedName name="__123Graph_BMULTVELO" hidden="1">[26]interv!$C$32:$K$32</definedName>
    <definedName name="__123Graph_BPIPELINE" hidden="1">[24]BoP!$U$358:$AQ$358</definedName>
    <definedName name="__123Graph_BREALRATE" hidden="1">'[22]ex rate'!$F$37:$AU$37</definedName>
    <definedName name="__123Graph_BREER" hidden="1">[24]ER!#REF!</definedName>
    <definedName name="__123Graph_BRESCOV" hidden="1">[26]fiscout!$K$146:$K$166</definedName>
    <definedName name="__123Graph_BRUBRATE" hidden="1">'[22]ex rate'!$K$31:$AN$31</definedName>
    <definedName name="__123Graph_BTAX1" hidden="1">[23]TAX!$V$22:$X$22</definedName>
    <definedName name="__123Graph_BUSRATE" hidden="1">'[22]ex rate'!$K$30:$AN$30</definedName>
    <definedName name="__123Graph_C" hidden="1">[23]GFS!$T$16:$V$16</definedName>
    <definedName name="__123Graph_CBSYSASST" hidden="1">[26]interv!$C$39:$K$39</definedName>
    <definedName name="__123Graph_CChart1" hidden="1">[20]ER96!#REF!</definedName>
    <definedName name="__123Graph_CGFS.3" hidden="1">[23]GFS!$T$16:$V$16</definedName>
    <definedName name="__123Graph_CGRAPH1" hidden="1">[29]T17_T18_MSURC!$E$834:$I$834</definedName>
    <definedName name="__123Graph_CIMPORTS" hidden="1">#REF!</definedName>
    <definedName name="__123Graph_CREER" hidden="1">[24]ER!#REF!</definedName>
    <definedName name="__123Graph_CRESCOV" hidden="1">[26]fiscout!$I$146:$I$166</definedName>
    <definedName name="__123Graph_CTAX1" hidden="1">[23]TAX!$V$23:$X$23</definedName>
    <definedName name="__123Graph_CXRATE" hidden="1">[27]data!$V$125:$V$243</definedName>
    <definedName name="__123Graph_D" hidden="1">[30]FLUJO!$B$7937:$C$7937</definedName>
    <definedName name="__123Graph_DChart1" hidden="1">[20]ER96!#REF!</definedName>
    <definedName name="__123Graph_DGRAPH1" hidden="1">[29]T17_T18_MSURC!$E$835:$I$835</definedName>
    <definedName name="__123Graph_DTAX1" hidden="1">[23]TAX!$V$24:$X$24</definedName>
    <definedName name="__123Graph_E" hidden="1">[23]TAX!$V$26:$X$26</definedName>
    <definedName name="__123Graph_EChart1" hidden="1">[20]ER96!#REF!</definedName>
    <definedName name="__123Graph_EGRAPH1" hidden="1">[29]T17_T18_MSURC!$E$837:$I$837</definedName>
    <definedName name="__123Graph_ETAX1" hidden="1">[23]TAX!$V$26:$X$26</definedName>
    <definedName name="__123Graph_F" hidden="1">'[31]Central Govt'!#REF!</definedName>
    <definedName name="__123Graph_FGRAPH1" hidden="1">[29]T17_T18_MSURC!$E$838:$I$838</definedName>
    <definedName name="__123Graph_X" hidden="1">[18]tab17!#REF!</definedName>
    <definedName name="__123Graph_XCurrent" hidden="1">[21]CPIINDEX!$B$263:$B$310</definedName>
    <definedName name="__123Graph_XERDOLLAR" hidden="1">'[22]ex rate'!$F$15:$AM$15</definedName>
    <definedName name="__123Graph_XERRUBLE" hidden="1">'[22]ex rate'!$F$15:$AM$15</definedName>
    <definedName name="__123Graph_XGFS.1" hidden="1">[23]GFS!$T$6:$V$6</definedName>
    <definedName name="__123Graph_XGFS.3" hidden="1">[23]GFS!$T$6:$V$6</definedName>
    <definedName name="__123Graph_XGRAPH1" hidden="1">[29]T17_T18_MSURC!$E$829:$I$829</definedName>
    <definedName name="__123Graph_XIBRD_LEND" hidden="1">[24]WB!$Q$9:$AK$9</definedName>
    <definedName name="__123Graph_XIMPORTS" hidden="1">'[25]CA input'!#REF!</definedName>
    <definedName name="__123Graph_XRUBRATE" hidden="1">'[22]ex rate'!$K$15:$AN$15</definedName>
    <definedName name="__123Graph_XTAX1" hidden="1">[23]TAX!$V$4:$X$4</definedName>
    <definedName name="__123Graph_XUSRATE" hidden="1">'[22]ex rate'!$K$15:$AN$15</definedName>
    <definedName name="__123Graph_XXRATE" hidden="1">[27]data!$AE$124:$AE$242</definedName>
    <definedName name="__136_0_0입">#REF!</definedName>
    <definedName name="__138_0_0차">#REF!</definedName>
    <definedName name="__144_0계기">#REF!</definedName>
    <definedName name="__146_0계기en">#REF!</definedName>
    <definedName name="__148_0누계기">#REF!</definedName>
    <definedName name="__150_0누계생">#REF!</definedName>
    <definedName name="__152_0누실마">#REF!</definedName>
    <definedName name="__154_0누실적">#REF!</definedName>
    <definedName name="__156_0실기버">#REF!</definedName>
    <definedName name="__158_0실적마">#REF!</definedName>
    <definedName name="__162ОБЛАСТЬ_ПЕЌАТ">#REF!</definedName>
    <definedName name="__184____0실마">#REF!</definedName>
    <definedName name="__185____0실적">#REF!</definedName>
    <definedName name="__2__123Graph_ACHART_1" hidden="1">[32]A!$C$31:$AJ$31</definedName>
    <definedName name="__2_0Print_Area">#REF!</definedName>
    <definedName name="__227_____0Print_Area">#REF!</definedName>
    <definedName name="__3_0Print_Area">#REF!</definedName>
    <definedName name="__311______0Print_Area">#REF!</definedName>
    <definedName name="__312______0실마">#REF!</definedName>
    <definedName name="__313______0실적">#REF!</definedName>
    <definedName name="__397_______0Print_Area">#REF!</definedName>
    <definedName name="__398_______0실마">#REF!</definedName>
    <definedName name="__399_______0실적">#REF!</definedName>
    <definedName name="__4__123Graph_ACHART_2" hidden="1">[32]A!$C$31:$AJ$31</definedName>
    <definedName name="__4_0실마">#REF!</definedName>
    <definedName name="__483________0Print_Area">#REF!</definedName>
    <definedName name="__484________0실마">#REF!</definedName>
    <definedName name="__485________0실적">#REF!</definedName>
    <definedName name="__5_0실적">#REF!</definedName>
    <definedName name="__569_________0실마">#REF!</definedName>
    <definedName name="__570_________0실적">#REF!</definedName>
    <definedName name="__6_0실적">#REF!</definedName>
    <definedName name="__694____________0Print_Area">#REF!</definedName>
    <definedName name="__7_?">#REF!</definedName>
    <definedName name="__7_????">#REF!</definedName>
    <definedName name="__737_____________0실마">#REF!</definedName>
    <definedName name="__738_____________0실적">#REF!</definedName>
    <definedName name="__739______________0Print_Area">#REF!</definedName>
    <definedName name="__782_______________0실마">#REF!</definedName>
    <definedName name="__783_______________0실적">#REF!</definedName>
    <definedName name="__8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826________________0Print_Area">#REF!</definedName>
    <definedName name="__869_________________0Print_Area">#REF!</definedName>
    <definedName name="__870_________________0실마">#REF!</definedName>
    <definedName name="__871_________________0실적">#REF!</definedName>
    <definedName name="__872__________________0실마">#REF!</definedName>
    <definedName name="__873__________________0실적">#REF!</definedName>
    <definedName name="__874__________________0계기">#REF!</definedName>
    <definedName name="__875__________________0계기en">#REF!</definedName>
    <definedName name="__876__________________0누계기">#REF!</definedName>
    <definedName name="__877__________________0누계생">#REF!</definedName>
    <definedName name="__878__________________0누실마">#REF!</definedName>
    <definedName name="__879__________________0누실적">#REF!</definedName>
    <definedName name="__880__________________0실기버">#REF!</definedName>
    <definedName name="__881__________________0실적마">#REF!</definedName>
    <definedName name="__883_______________0_0입">#REF!</definedName>
    <definedName name="__884_______________0_0차">#REF!</definedName>
    <definedName name="__886_________________0계기">#REF!</definedName>
    <definedName name="__887_________________0계기en">#REF!</definedName>
    <definedName name="__888_________________0누계기">#REF!</definedName>
    <definedName name="__889_________________0누계생">#REF!</definedName>
    <definedName name="__890_________________0누실마">#REF!</definedName>
    <definedName name="__891_________________0누실적">#REF!</definedName>
    <definedName name="__892_________________0실기버">#REF!</definedName>
    <definedName name="__893_________________0실적마">#REF!</definedName>
    <definedName name="__895_______________ОБЛАСТЬ_ПЕЌАТ">#REF!</definedName>
    <definedName name="__897______________0_0입">#REF!</definedName>
    <definedName name="__898______________0_0차">#REF!</definedName>
    <definedName name="__9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902______________ОБЛАСТЬ_ПЕЌАТ">#REF!</definedName>
    <definedName name="__904_______________0계기">#REF!</definedName>
    <definedName name="__905_______________0계기en">#REF!</definedName>
    <definedName name="__906_______________0누계기">#REF!</definedName>
    <definedName name="__907_______________0누계생">#REF!</definedName>
    <definedName name="__908_______________0누실마">#REF!</definedName>
    <definedName name="__909_______________0누실적">#REF!</definedName>
    <definedName name="__910_______________0실기버">#REF!</definedName>
    <definedName name="__911_______________0실적마">#REF!</definedName>
    <definedName name="__913____________0_0입">#REF!</definedName>
    <definedName name="__914____________0_0차">#REF!</definedName>
    <definedName name="__918____________ОБЛАСТЬ_ПЕЌАТ">#REF!</definedName>
    <definedName name="__919_____________0계기">#REF!</definedName>
    <definedName name="__920_____________0계기en">#REF!</definedName>
    <definedName name="__921_____________0누계기">#REF!</definedName>
    <definedName name="__922_____________0누계생">#REF!</definedName>
    <definedName name="__923_____________0누실마">#REF!</definedName>
    <definedName name="__924_____________0누실적">#REF!</definedName>
    <definedName name="__925_____________0실기버">#REF!</definedName>
    <definedName name="__926_____________0실적마">#REF!</definedName>
    <definedName name="__928__________0_0입">#REF!</definedName>
    <definedName name="__929__________0_0차">#REF!</definedName>
    <definedName name="__933__________ОБЛАСТЬ_ПЕЌАТ">#REF!</definedName>
    <definedName name="__934_________0계기">#REF!</definedName>
    <definedName name="__935_________0계기en">#REF!</definedName>
    <definedName name="__936_________0누계기">#REF!</definedName>
    <definedName name="__937_________0누계생">#REF!</definedName>
    <definedName name="__938_________0누실마">#REF!</definedName>
    <definedName name="__939_________0누실적">#REF!</definedName>
    <definedName name="__940_________0실기버">#REF!</definedName>
    <definedName name="__941_________0실적마">#REF!</definedName>
    <definedName name="__943______0_0입">#REF!</definedName>
    <definedName name="__944______0_0차">#REF!</definedName>
    <definedName name="__947________0계기">#REF!</definedName>
    <definedName name="__948________0계기en">#REF!</definedName>
    <definedName name="__949________0누계기">#REF!</definedName>
    <definedName name="__950________0누계생">#REF!</definedName>
    <definedName name="__951________0누실마">#REF!</definedName>
    <definedName name="__952________0누실적">#REF!</definedName>
    <definedName name="__953________0실기버">#REF!</definedName>
    <definedName name="__954________0실적마">#REF!</definedName>
    <definedName name="__956______ОБЛАСТЬ_ПЕЌАТ">#REF!</definedName>
    <definedName name="__958_____0_0입">#REF!</definedName>
    <definedName name="__959_____0_0차">#REF!</definedName>
    <definedName name="__962_______0계기">#REF!</definedName>
    <definedName name="__963_______0계기en">#REF!</definedName>
    <definedName name="__964_______0누계기">#REF!</definedName>
    <definedName name="__965_______0누계생">#REF!</definedName>
    <definedName name="__966_______0누실마">#REF!</definedName>
    <definedName name="__967_______0누실적">#REF!</definedName>
    <definedName name="__968_______0실기버">#REF!</definedName>
    <definedName name="__969_______0실적마">#REF!</definedName>
    <definedName name="__971_____ОБЛАСТЬ_ПЕЌАТ">#REF!</definedName>
    <definedName name="__973____0_0입">#REF!</definedName>
    <definedName name="__974____0_0차">#REF!</definedName>
    <definedName name="__977______0계기">#REF!</definedName>
    <definedName name="__978______0계기en">#REF!</definedName>
    <definedName name="__979______0누계기">#REF!</definedName>
    <definedName name="__980______0누계생">#REF!</definedName>
    <definedName name="__981______0누실마">#REF!</definedName>
    <definedName name="__982______0누실적">#REF!</definedName>
    <definedName name="__983______0실기버">#REF!</definedName>
    <definedName name="__984______0실적마">#REF!</definedName>
    <definedName name="__986____ОБЛАСТЬ_ПЕЌАТ">#REF!</definedName>
    <definedName name="__988___0_0입">#REF!</definedName>
    <definedName name="__989___0_0차">#REF!</definedName>
    <definedName name="__993___ОБЛАСТЬ_ПЕЌАТ">#REF!</definedName>
    <definedName name="__994____0계기">#REF!</definedName>
    <definedName name="__995____0계기en">#REF!</definedName>
    <definedName name="__996____0누계기">#REF!</definedName>
    <definedName name="__997____0누계생">#REF!</definedName>
    <definedName name="__998____0누실마">#REF!</definedName>
    <definedName name="__999____0누실적">#REF!</definedName>
    <definedName name="__A1" localSheetId="0" hidden="1">#REF!</definedName>
    <definedName name="__A1" hidden="1">#REF!</definedName>
    <definedName name="__a12" hidden="1">{"'Monthly 1997'!$A$3:$S$89"}</definedName>
    <definedName name="__a145">#REF!</definedName>
    <definedName name="__A145496">#REF!</definedName>
    <definedName name="__a146">#REF!</definedName>
    <definedName name="__a147">#REF!</definedName>
    <definedName name="__A20">#REF!</definedName>
    <definedName name="__A211197">#REF!</definedName>
    <definedName name="__A444444">[12]К.смета!#REF!</definedName>
    <definedName name="__A65555">#REF!</definedName>
    <definedName name="__A65655">#REF!</definedName>
    <definedName name="__A65900">#REF!</definedName>
    <definedName name="__A999999">#REF!</definedName>
    <definedName name="__add21" hidden="1">[13]tab17!#REF!</definedName>
    <definedName name="__ap2">#N/A</definedName>
    <definedName name="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B100000">#REF!</definedName>
    <definedName name="__B699999">'[10]ж а м и'!$B$12997</definedName>
    <definedName name="__B80000">#REF!</definedName>
    <definedName name="__B99999">#REF!</definedName>
    <definedName name="__bookmark_10">'[33]7. Undisbursed by BO 11.06.2022'!#REF!</definedName>
    <definedName name="__bookmark_100">[34]Report!#REF!</definedName>
    <definedName name="__bookmark_101">[34]Report!#REF!</definedName>
    <definedName name="__bookmark_102">[34]Report!#REF!</definedName>
    <definedName name="__bookmark_103">[34]Report!#REF!</definedName>
    <definedName name="__bookmark_104">[34]Report!#REF!</definedName>
    <definedName name="__bookmark_105">[34]Report!#REF!</definedName>
    <definedName name="__bookmark_106">[34]Report!#REF!</definedName>
    <definedName name="__bookmark_107">[34]Report!#REF!</definedName>
    <definedName name="__bookmark_108">[34]Report!#REF!</definedName>
    <definedName name="__bookmark_109">[34]Report!#REF!</definedName>
    <definedName name="__bookmark_11">'[35]Undisbursed by BO'!#REF!</definedName>
    <definedName name="__bookmark_110">[34]Report!#REF!</definedName>
    <definedName name="__bookmark_111">[34]Report!#REF!</definedName>
    <definedName name="__bookmark_112">[34]Report!#REF!</definedName>
    <definedName name="__bookmark_113">[34]Report!#REF!</definedName>
    <definedName name="__bookmark_114">[34]Report!#REF!</definedName>
    <definedName name="__bookmark_115">[34]Report!#REF!</definedName>
    <definedName name="__bookmark_116">[34]Report!#REF!</definedName>
    <definedName name="__bookmark_117">[34]Report!#REF!</definedName>
    <definedName name="__bookmark_118">[34]Report!#REF!</definedName>
    <definedName name="__bookmark_119">[34]Report!#REF!</definedName>
    <definedName name="__bookmark_120">[34]Report!#REF!</definedName>
    <definedName name="__bookmark_121">[34]Report!#REF!</definedName>
    <definedName name="__bookmark_122">[34]Report!#REF!</definedName>
    <definedName name="__bookmark_123">[34]Report!#REF!</definedName>
    <definedName name="__bookmark_124">[34]Report!#REF!</definedName>
    <definedName name="__bookmark_125">[34]Report!#REF!</definedName>
    <definedName name="__bookmark_126">[34]Report!#REF!</definedName>
    <definedName name="__bookmark_127">[34]Report!#REF!</definedName>
    <definedName name="__bookmark_128">[34]Report!#REF!</definedName>
    <definedName name="__bookmark_129">[34]Report!#REF!</definedName>
    <definedName name="__bookmark_13">[34]Report!#REF!</definedName>
    <definedName name="__bookmark_130">[34]Report!#REF!</definedName>
    <definedName name="__bookmark_131">[34]Report!#REF!</definedName>
    <definedName name="__bookmark_132">[34]Report!#REF!</definedName>
    <definedName name="__bookmark_133">[34]Report!#REF!</definedName>
    <definedName name="__bookmark_134">[34]Report!#REF!</definedName>
    <definedName name="__bookmark_135">[34]Report!#REF!</definedName>
    <definedName name="__bookmark_136">[34]Report!#REF!</definedName>
    <definedName name="__bookmark_137">[34]Report!#REF!</definedName>
    <definedName name="__bookmark_138">[34]Report!#REF!</definedName>
    <definedName name="__bookmark_139">[34]Report!#REF!</definedName>
    <definedName name="__bookmark_14">[34]Report!#REF!</definedName>
    <definedName name="__bookmark_140">[34]Report!#REF!</definedName>
    <definedName name="__bookmark_141">[34]Report!#REF!</definedName>
    <definedName name="__bookmark_142">[34]Report!#REF!</definedName>
    <definedName name="__bookmark_143">[34]Report!#REF!</definedName>
    <definedName name="__bookmark_144">[34]Report!#REF!</definedName>
    <definedName name="__bookmark_145">[34]Report!#REF!</definedName>
    <definedName name="__bookmark_146">[34]Report!#REF!</definedName>
    <definedName name="__bookmark_147">[34]Report!#REF!</definedName>
    <definedName name="__bookmark_148">[34]Report!#REF!</definedName>
    <definedName name="__bookmark_149">[34]Report!#REF!</definedName>
    <definedName name="__bookmark_15">[34]Report!#REF!</definedName>
    <definedName name="__bookmark_150">[34]Report!#REF!</definedName>
    <definedName name="__bookmark_151">[34]Report!#REF!</definedName>
    <definedName name="__bookmark_152">[34]Report!#REF!</definedName>
    <definedName name="__bookmark_153">[34]Report!#REF!</definedName>
    <definedName name="__bookmark_154">[34]Report!#REF!</definedName>
    <definedName name="__bookmark_155">[34]Report!#REF!</definedName>
    <definedName name="__bookmark_156">[34]Report!#REF!</definedName>
    <definedName name="__bookmark_157">[34]Report!#REF!</definedName>
    <definedName name="__bookmark_158">[34]Report!#REF!</definedName>
    <definedName name="__bookmark_159">[34]Report!#REF!</definedName>
    <definedName name="__bookmark_16">[34]Report!#REF!</definedName>
    <definedName name="__bookmark_160">[34]Report!#REF!</definedName>
    <definedName name="__bookmark_161">[34]Report!#REF!</definedName>
    <definedName name="__bookmark_162">[34]Report!#REF!</definedName>
    <definedName name="__bookmark_163">[34]Report!#REF!</definedName>
    <definedName name="__bookmark_164">[34]Report!#REF!</definedName>
    <definedName name="__bookmark_165">[34]Report!#REF!</definedName>
    <definedName name="__bookmark_166">[34]Report!#REF!</definedName>
    <definedName name="__bookmark_167">[34]Report!#REF!</definedName>
    <definedName name="__bookmark_168">[34]Report!#REF!</definedName>
    <definedName name="__bookmark_169">[34]Report!#REF!</definedName>
    <definedName name="__bookmark_17">[34]Report!#REF!</definedName>
    <definedName name="__bookmark_170">[34]Report!#REF!</definedName>
    <definedName name="__bookmark_171">[34]Report!#REF!</definedName>
    <definedName name="__bookmark_172">[34]Report!#REF!</definedName>
    <definedName name="__bookmark_173">[34]Report!#REF!</definedName>
    <definedName name="__bookmark_174">[34]Report!#REF!</definedName>
    <definedName name="__bookmark_18">[34]Report!#REF!</definedName>
    <definedName name="__bookmark_19">[34]Report!#REF!</definedName>
    <definedName name="__bookmark_2">#REF!</definedName>
    <definedName name="__bookmark_20">[34]Report!#REF!</definedName>
    <definedName name="__bookmark_21">[34]Report!#REF!</definedName>
    <definedName name="__bookmark_22">[34]Report!#REF!</definedName>
    <definedName name="__bookmark_23">[34]Report!#REF!</definedName>
    <definedName name="__bookmark_24">[34]Report!#REF!</definedName>
    <definedName name="__bookmark_25">[34]Report!#REF!</definedName>
    <definedName name="__bookmark_25115">[34]Report!#REF!</definedName>
    <definedName name="__bookmark_25116">[34]Report!#REF!</definedName>
    <definedName name="__bookmark_25117">[34]Report!#REF!</definedName>
    <definedName name="__bookmark_25118">[34]Report!#REF!</definedName>
    <definedName name="__bookmark_25119">[34]Report!#REF!</definedName>
    <definedName name="__bookmark_25120">[34]Report!#REF!</definedName>
    <definedName name="__bookmark_25121">[34]Report!#REF!</definedName>
    <definedName name="__bookmark_25122">[34]Report!#REF!</definedName>
    <definedName name="__bookmark_25123">[34]Report!#REF!</definedName>
    <definedName name="__bookmark_25124">[34]Report!#REF!</definedName>
    <definedName name="__bookmark_25125">[34]Report!#REF!</definedName>
    <definedName name="__bookmark_25126">[34]Report!#REF!</definedName>
    <definedName name="__bookmark_25127">[34]Report!#REF!</definedName>
    <definedName name="__bookmark_25128">[34]Report!#REF!</definedName>
    <definedName name="__bookmark_25129">[34]Report!#REF!</definedName>
    <definedName name="__bookmark_25130">[34]Report!#REF!</definedName>
    <definedName name="__bookmark_25131">[34]Report!#REF!</definedName>
    <definedName name="__bookmark_25132">[34]Report!#REF!</definedName>
    <definedName name="__bookmark_25133">[34]Report!#REF!</definedName>
    <definedName name="__bookmark_25134">[34]Report!#REF!</definedName>
    <definedName name="__bookmark_25135">[34]Report!#REF!</definedName>
    <definedName name="__bookmark_25136">[34]Report!#REF!</definedName>
    <definedName name="__bookmark_25137">[34]Report!#REF!</definedName>
    <definedName name="__bookmark_25138">[34]Report!#REF!</definedName>
    <definedName name="__bookmark_25139">[34]Report!#REF!</definedName>
    <definedName name="__bookmark_25140">[34]Report!#REF!</definedName>
    <definedName name="__bookmark_25141">[34]Report!#REF!</definedName>
    <definedName name="__bookmark_25142">[34]Report!#REF!</definedName>
    <definedName name="__bookmark_25143">[34]Report!#REF!</definedName>
    <definedName name="__bookmark_25144">[34]Report!#REF!</definedName>
    <definedName name="__bookmark_25145">[34]Report!#REF!</definedName>
    <definedName name="__bookmark_25146">[34]Report!#REF!</definedName>
    <definedName name="__bookmark_25147">[34]Report!#REF!</definedName>
    <definedName name="__bookmark_25148">[34]Report!#REF!</definedName>
    <definedName name="__bookmark_25149">[34]Report!#REF!</definedName>
    <definedName name="__bookmark_25150">[34]Report!#REF!</definedName>
    <definedName name="__bookmark_25151">[34]Report!#REF!</definedName>
    <definedName name="__bookmark_25152">[34]Report!#REF!</definedName>
    <definedName name="__bookmark_25153">[34]Report!#REF!</definedName>
    <definedName name="__bookmark_25154">[34]Report!#REF!</definedName>
    <definedName name="__bookmark_25155">[34]Report!#REF!</definedName>
    <definedName name="__bookmark_25156">[34]Report!#REF!</definedName>
    <definedName name="__bookmark_25157">[34]Report!#REF!</definedName>
    <definedName name="__bookmark_25158">[34]Report!#REF!</definedName>
    <definedName name="__bookmark_25159">[34]Report!#REF!</definedName>
    <definedName name="__bookmark_25160">[34]Report!#REF!</definedName>
    <definedName name="__bookmark_25161">[34]Report!#REF!</definedName>
    <definedName name="__bookmark_25162">[34]Report!#REF!</definedName>
    <definedName name="__bookmark_25163">[34]Report!#REF!</definedName>
    <definedName name="__bookmark_25164">[34]Report!#REF!</definedName>
    <definedName name="__bookmark_25165">[34]Report!#REF!</definedName>
    <definedName name="__bookmark_25166">[34]Report!#REF!</definedName>
    <definedName name="__bookmark_25167">[34]Report!#REF!</definedName>
    <definedName name="__bookmark_25168">[34]Report!#REF!</definedName>
    <definedName name="__bookmark_25169">[34]Report!#REF!</definedName>
    <definedName name="__bookmark_25170">[34]Report!#REF!</definedName>
    <definedName name="__bookmark_25171">[34]Report!#REF!</definedName>
    <definedName name="__bookmark_25172">[34]Report!#REF!</definedName>
    <definedName name="__bookmark_25173">[34]Report!#REF!</definedName>
    <definedName name="__bookmark_25174">[34]Report!#REF!</definedName>
    <definedName name="__bookmark_25175">[34]Report!#REF!</definedName>
    <definedName name="__bookmark_25176">[34]Report!#REF!</definedName>
    <definedName name="__bookmark_25177">[34]Report!#REF!</definedName>
    <definedName name="__bookmark_25178">[34]Report!#REF!</definedName>
    <definedName name="__bookmark_25179">[34]Report!#REF!</definedName>
    <definedName name="__bookmark_25180">[34]Report!#REF!</definedName>
    <definedName name="__bookmark_25181">[34]Report!#REF!</definedName>
    <definedName name="__bookmark_25182">[34]Report!#REF!</definedName>
    <definedName name="__bookmark_25183">[34]Report!#REF!</definedName>
    <definedName name="__bookmark_25184">[34]Report!#REF!</definedName>
    <definedName name="__bookmark_25185">[34]Report!#REF!</definedName>
    <definedName name="__bookmark_25186">[34]Report!#REF!</definedName>
    <definedName name="__bookmark_25187">[34]Report!#REF!</definedName>
    <definedName name="__bookmark_25188">[34]Report!#REF!</definedName>
    <definedName name="__bookmark_25189">[34]Report!#REF!</definedName>
    <definedName name="__bookmark_25190">[34]Report!#REF!</definedName>
    <definedName name="__bookmark_25191">[34]Report!#REF!</definedName>
    <definedName name="__bookmark_25192">[34]Report!#REF!</definedName>
    <definedName name="__bookmark_25193">[34]Report!#REF!</definedName>
    <definedName name="__bookmark_25194">[34]Report!#REF!</definedName>
    <definedName name="__bookmark_25195">[34]Report!#REF!</definedName>
    <definedName name="__bookmark_25196">[34]Report!#REF!</definedName>
    <definedName name="__bookmark_25197">[34]Report!#REF!</definedName>
    <definedName name="__bookmark_25198">[34]Report!#REF!</definedName>
    <definedName name="__bookmark_25199">[34]Report!#REF!</definedName>
    <definedName name="__bookmark_25200">[34]Report!#REF!</definedName>
    <definedName name="__bookmark_25201">[34]Report!#REF!</definedName>
    <definedName name="__bookmark_25202">[34]Report!#REF!</definedName>
    <definedName name="__bookmark_25203">[34]Report!#REF!</definedName>
    <definedName name="__bookmark_25204">[34]Report!#REF!</definedName>
    <definedName name="__bookmark_25205">[34]Report!#REF!</definedName>
    <definedName name="__bookmark_25206">[34]Report!#REF!</definedName>
    <definedName name="__bookmark_25207">[34]Report!#REF!</definedName>
    <definedName name="__bookmark_25208">[34]Report!#REF!</definedName>
    <definedName name="__bookmark_25209">[34]Report!#REF!</definedName>
    <definedName name="__bookmark_25210">[34]Report!#REF!</definedName>
    <definedName name="__bookmark_25211">[34]Report!#REF!</definedName>
    <definedName name="__bookmark_25212">[34]Report!#REF!</definedName>
    <definedName name="__bookmark_25213">[34]Report!#REF!</definedName>
    <definedName name="__bookmark_25214">[34]Report!#REF!</definedName>
    <definedName name="__bookmark_25215">[34]Report!#REF!</definedName>
    <definedName name="__bookmark_25216">[34]Report!#REF!</definedName>
    <definedName name="__bookmark_25217">[34]Report!#REF!</definedName>
    <definedName name="__bookmark_25218">[34]Report!#REF!</definedName>
    <definedName name="__bookmark_25219">[34]Report!#REF!</definedName>
    <definedName name="__bookmark_25220">[34]Report!#REF!</definedName>
    <definedName name="__bookmark_25221">[34]Report!#REF!</definedName>
    <definedName name="__bookmark_25222">[34]Report!#REF!</definedName>
    <definedName name="__bookmark_25223">[34]Report!#REF!</definedName>
    <definedName name="__bookmark_25224">[34]Report!#REF!</definedName>
    <definedName name="__bookmark_25225">[34]Report!#REF!</definedName>
    <definedName name="__bookmark_25226">[34]Report!#REF!</definedName>
    <definedName name="__bookmark_25227">[34]Report!#REF!</definedName>
    <definedName name="__bookmark_25228">[34]Report!#REF!</definedName>
    <definedName name="__bookmark_25229">[34]Report!#REF!</definedName>
    <definedName name="__bookmark_25230">[34]Report!#REF!</definedName>
    <definedName name="__bookmark_25231">[34]Report!#REF!</definedName>
    <definedName name="__bookmark_25232">[34]Report!#REF!</definedName>
    <definedName name="__bookmark_25233">[34]Report!#REF!</definedName>
    <definedName name="__bookmark_25234">[34]Report!#REF!</definedName>
    <definedName name="__bookmark_25235">[34]Report!#REF!</definedName>
    <definedName name="__bookmark_25236">[34]Report!#REF!</definedName>
    <definedName name="__bookmark_25237">[34]Report!#REF!</definedName>
    <definedName name="__bookmark_25238">[34]Report!#REF!</definedName>
    <definedName name="__bookmark_25239">[34]Report!#REF!</definedName>
    <definedName name="__bookmark_25240">[34]Report!#REF!</definedName>
    <definedName name="__bookmark_25241">[34]Report!#REF!</definedName>
    <definedName name="__bookmark_25242">[34]Report!#REF!</definedName>
    <definedName name="__bookmark_25243">[34]Report!#REF!</definedName>
    <definedName name="__bookmark_25244">[34]Report!#REF!</definedName>
    <definedName name="__bookmark_25245">[34]Report!#REF!</definedName>
    <definedName name="__bookmark_25246">[34]Report!#REF!</definedName>
    <definedName name="__bookmark_25247">[34]Report!#REF!</definedName>
    <definedName name="__bookmark_25248">[34]Report!#REF!</definedName>
    <definedName name="__bookmark_25249">[34]Report!#REF!</definedName>
    <definedName name="__bookmark_25250">[34]Report!#REF!</definedName>
    <definedName name="__bookmark_25251">[34]Report!#REF!</definedName>
    <definedName name="__bookmark_25252">[34]Report!#REF!</definedName>
    <definedName name="__bookmark_25253">[34]Report!#REF!</definedName>
    <definedName name="__bookmark_25254">[34]Report!#REF!</definedName>
    <definedName name="__bookmark_25255">[34]Report!#REF!</definedName>
    <definedName name="__bookmark_25256">[34]Report!#REF!</definedName>
    <definedName name="__bookmark_25257">[34]Report!#REF!</definedName>
    <definedName name="__bookmark_25258">[34]Report!#REF!</definedName>
    <definedName name="__bookmark_25259">[34]Report!#REF!</definedName>
    <definedName name="__bookmark_25260">[34]Report!#REF!</definedName>
    <definedName name="__bookmark_25261">[34]Report!#REF!</definedName>
    <definedName name="__bookmark_25262">[34]Report!#REF!</definedName>
    <definedName name="__bookmark_25263">[34]Report!#REF!</definedName>
    <definedName name="__bookmark_25264">[34]Report!#REF!</definedName>
    <definedName name="__bookmark_25265">[34]Report!#REF!</definedName>
    <definedName name="__bookmark_25266">[34]Report!#REF!</definedName>
    <definedName name="__bookmark_25267">[34]Report!#REF!</definedName>
    <definedName name="__bookmark_25268">[34]Report!#REF!</definedName>
    <definedName name="__bookmark_25269">[34]Report!#REF!</definedName>
    <definedName name="__bookmark_25270">[34]Report!#REF!</definedName>
    <definedName name="__bookmark_25271">[34]Report!#REF!</definedName>
    <definedName name="__bookmark_25272">[34]Report!#REF!</definedName>
    <definedName name="__bookmark_25273">[34]Report!#REF!</definedName>
    <definedName name="__bookmark_25274">[34]Report!#REF!</definedName>
    <definedName name="__bookmark_25275">[34]Report!#REF!</definedName>
    <definedName name="__bookmark_25276">[34]Report!#REF!</definedName>
    <definedName name="__bookmark_26">[34]Report!#REF!</definedName>
    <definedName name="__bookmark_27">[34]Report!#REF!</definedName>
    <definedName name="__bookmark_28">[34]Report!#REF!</definedName>
    <definedName name="__bookmark_29">[34]Report!#REF!</definedName>
    <definedName name="__bookmark_3">'[35]Undisbursed by BO'!#REF!</definedName>
    <definedName name="__bookmark_30">[34]Report!#REF!</definedName>
    <definedName name="__bookmark_31">[34]Report!#REF!</definedName>
    <definedName name="__bookmark_32">[34]Report!#REF!</definedName>
    <definedName name="__bookmark_33">[34]Report!#REF!</definedName>
    <definedName name="__bookmark_34">[34]Report!#REF!</definedName>
    <definedName name="__bookmark_35">[34]Report!#REF!</definedName>
    <definedName name="__bookmark_36">[34]Report!#REF!</definedName>
    <definedName name="__bookmark_37">[34]Report!#REF!</definedName>
    <definedName name="__bookmark_38">[34]Report!#REF!</definedName>
    <definedName name="__bookmark_39">[34]Report!#REF!</definedName>
    <definedName name="__bookmark_4">'[35]Undisbursed by BO'!#REF!</definedName>
    <definedName name="__bookmark_40">[34]Report!#REF!</definedName>
    <definedName name="__bookmark_41">[34]Report!#REF!</definedName>
    <definedName name="__bookmark_42">[34]Report!#REF!</definedName>
    <definedName name="__bookmark_43">[34]Report!#REF!</definedName>
    <definedName name="__bookmark_44">[34]Report!#REF!</definedName>
    <definedName name="__bookmark_45">[34]Report!#REF!</definedName>
    <definedName name="__bookmark_46">[34]Report!#REF!</definedName>
    <definedName name="__bookmark_47">[34]Report!#REF!</definedName>
    <definedName name="__bookmark_48">[34]Report!#REF!</definedName>
    <definedName name="__bookmark_49">[34]Report!#REF!</definedName>
    <definedName name="__bookmark_50">[34]Report!#REF!</definedName>
    <definedName name="__bookmark_51">[34]Report!#REF!</definedName>
    <definedName name="__bookmark_52">[34]Report!#REF!</definedName>
    <definedName name="__bookmark_53">[34]Report!#REF!</definedName>
    <definedName name="__bookmark_54">[34]Report!#REF!</definedName>
    <definedName name="__bookmark_55">[34]Report!#REF!</definedName>
    <definedName name="__bookmark_56">[34]Report!#REF!</definedName>
    <definedName name="__bookmark_57">[34]Report!#REF!</definedName>
    <definedName name="__bookmark_58">[34]Report!#REF!</definedName>
    <definedName name="__bookmark_59">[34]Report!#REF!</definedName>
    <definedName name="__bookmark_60">[34]Report!#REF!</definedName>
    <definedName name="__bookmark_61">[34]Report!#REF!</definedName>
    <definedName name="__bookmark_62">[34]Report!#REF!</definedName>
    <definedName name="__bookmark_63">[34]Report!#REF!</definedName>
    <definedName name="__bookmark_64">[34]Report!#REF!</definedName>
    <definedName name="__bookmark_65">[34]Report!#REF!</definedName>
    <definedName name="__bookmark_66">[34]Report!#REF!</definedName>
    <definedName name="__bookmark_67">[34]Report!#REF!</definedName>
    <definedName name="__bookmark_68">[34]Report!#REF!</definedName>
    <definedName name="__bookmark_69">[34]Report!#REF!</definedName>
    <definedName name="__bookmark_7">[34]Report!#REF!</definedName>
    <definedName name="__bookmark_70">[34]Report!#REF!</definedName>
    <definedName name="__bookmark_71">[34]Report!#REF!</definedName>
    <definedName name="__bookmark_72">[34]Report!#REF!</definedName>
    <definedName name="__bookmark_73">[34]Report!#REF!</definedName>
    <definedName name="__bookmark_74">[34]Report!#REF!</definedName>
    <definedName name="__bookmark_75">[34]Report!#REF!</definedName>
    <definedName name="__bookmark_76">[34]Report!#REF!</definedName>
    <definedName name="__bookmark_77">[34]Report!#REF!</definedName>
    <definedName name="__bookmark_78">[34]Report!#REF!</definedName>
    <definedName name="__bookmark_79">[34]Report!#REF!</definedName>
    <definedName name="__bookmark_8">#REF!</definedName>
    <definedName name="__bookmark_80">[34]Report!#REF!</definedName>
    <definedName name="__bookmark_81">[34]Report!#REF!</definedName>
    <definedName name="__bookmark_82">[34]Report!#REF!</definedName>
    <definedName name="__bookmark_83">[34]Report!#REF!</definedName>
    <definedName name="__bookmark_84">[34]Report!#REF!</definedName>
    <definedName name="__bookmark_85">[34]Report!#REF!</definedName>
    <definedName name="__bookmark_86">[34]Report!#REF!</definedName>
    <definedName name="__bookmark_87">[34]Report!#REF!</definedName>
    <definedName name="__bookmark_88">[34]Report!#REF!</definedName>
    <definedName name="__bookmark_89">[34]Report!#REF!</definedName>
    <definedName name="__bookmark_90">[34]Report!#REF!</definedName>
    <definedName name="__bookmark_91">[34]Report!#REF!</definedName>
    <definedName name="__bookmark_92">[34]Report!#REF!</definedName>
    <definedName name="__bookmark_93">[34]Report!#REF!</definedName>
    <definedName name="__bookmark_94">[34]Report!#REF!</definedName>
    <definedName name="__bookmark_95">[34]Report!#REF!</definedName>
    <definedName name="__bookmark_96">[34]Report!#REF!</definedName>
    <definedName name="__bookmark_97">[34]Report!#REF!</definedName>
    <definedName name="__bookmark_98">[34]Report!#REF!</definedName>
    <definedName name="__bookmark_99">[34]Report!#REF!</definedName>
    <definedName name="__C65537">#REF!</definedName>
    <definedName name="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col137">#REF!</definedName>
    <definedName name="__CT5">#REF!</definedName>
    <definedName name="__CTA10000">#REF!</definedName>
    <definedName name="__CTA11000">#REF!</definedName>
    <definedName name="__CTA11100">#REF!</definedName>
    <definedName name="__CTA11200">#REF!</definedName>
    <definedName name="__CTA11301">#REF!</definedName>
    <definedName name="__CTA12000">#REF!</definedName>
    <definedName name="__CTA12100">#REF!</definedName>
    <definedName name="__CTA12201">#REF!</definedName>
    <definedName name="__cta12900">#REF!</definedName>
    <definedName name="__cta13000">#REF!</definedName>
    <definedName name="__cta13100">#REF!</definedName>
    <definedName name="__cta13200">#REF!</definedName>
    <definedName name="__cta13300">#REF!</definedName>
    <definedName name="__cta13900">#REF!</definedName>
    <definedName name="__cta14000">#REF!</definedName>
    <definedName name="__cta14900">#REF!</definedName>
    <definedName name="__cta15000">#REF!</definedName>
    <definedName name="__cta15900">#REF!</definedName>
    <definedName name="__cta16000">#REF!</definedName>
    <definedName name="__cta16100">#REF!</definedName>
    <definedName name="__cta16900">#REF!</definedName>
    <definedName name="__cta17000">#REF!</definedName>
    <definedName name="__cta18000">#REF!</definedName>
    <definedName name="__cta25200">#REF!</definedName>
    <definedName name="__cta31100">#REF!</definedName>
    <definedName name="__cta33000">#REF!</definedName>
    <definedName name="__cta34100">#REF!</definedName>
    <definedName name="__cta35102">#REF!</definedName>
    <definedName name="__CTA620">#REF!</definedName>
    <definedName name="__cta62000">#REF!</definedName>
    <definedName name="__D111197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ay3">#REF!</definedName>
    <definedName name="__day4">#REF!</definedName>
    <definedName name="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FF3">#REF!</definedName>
    <definedName name="__FNO2">#REF!</definedName>
    <definedName name="__I______AU__E">#REF!</definedName>
    <definedName name="__INT2" hidden="1">{#N/A,#N/A,TRUE,"일정"}</definedName>
    <definedName name="__IntlFixup" hidden="1">TRUE</definedName>
    <definedName name="__IW1">'[36]Параметр (ФОРМУДА)'!#REF!</definedName>
    <definedName name="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JAP97">#REF!</definedName>
    <definedName name="__JAP98">#REF!</definedName>
    <definedName name="__KOR97">#REF!</definedName>
    <definedName name="__KOR98">#REF!</definedName>
    <definedName name="__M100000">#REF!</definedName>
    <definedName name="__M66002">#REF!</definedName>
    <definedName name="__M67002">#REF!</definedName>
    <definedName name="__M68000">#REF!</definedName>
    <definedName name="__M68002">#REF!</definedName>
    <definedName name="__M70000">#REF!</definedName>
    <definedName name="__M90000">#REF!</definedName>
    <definedName name="__MCV1">[14]Q2!$E$64:$AH$64</definedName>
    <definedName name="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NFT1">#REF!,#REF!,#REF!,#REF!</definedName>
    <definedName name="__Per2">[15]Date!$I$5</definedName>
    <definedName name="__PNT1">#REF!</definedName>
    <definedName name="__PNT2">#REF!</definedName>
    <definedName name="__RR2" hidden="1">{#N/A,#N/A,FALSE,"단축1";#N/A,#N/A,FALSE,"단축2";#N/A,#N/A,FALSE,"단축3";#N/A,#N/A,FALSE,"장축";#N/A,#N/A,FALSE,"4WD"}</definedName>
    <definedName name="__SPO1">#N/A</definedName>
    <definedName name="__SPO2">#N/A</definedName>
    <definedName name="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tab06">#REF!</definedName>
    <definedName name="__tab07">#REF!</definedName>
    <definedName name="__tab25">#REF!</definedName>
    <definedName name="__tab26">#REF!</definedName>
    <definedName name="__tab27">#REF!</definedName>
    <definedName name="__tab28">#REF!</definedName>
    <definedName name="__tab29">#REF!</definedName>
    <definedName name="__tab30">#REF!</definedName>
    <definedName name="__tab40">#REF!</definedName>
    <definedName name="__Tir1" hidden="1">{#N/A,#N/A,TRUE,"일정"}</definedName>
    <definedName name="__Tit1">[16]Tit!$A$1:$A$4</definedName>
    <definedName name="__Tit2">[17]Tit!$A$5:$A$8</definedName>
    <definedName name="__Tit3">[16]Tit!$B$1:$B$4</definedName>
    <definedName name="__Tit4">[16]Tit!$B$5:$B$8</definedName>
    <definedName name="__top1">{30,140,350,160,"",""}</definedName>
    <definedName name="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tt1" hidden="1">{#N/A,#N/A,TRUE,"일정"}</definedName>
    <definedName name="__tt195">#REF!</definedName>
    <definedName name="__TTT1">#REF!</definedName>
    <definedName name="__TXD1">#REF!</definedName>
    <definedName name="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veh1">[37]사양조정!$B$5:$B$8</definedName>
    <definedName name="__veh10">[37]사양조정!$K$5:$K$8</definedName>
    <definedName name="__veh2">[37]사양조정!$C$5:$C$8</definedName>
    <definedName name="__veh3">[37]사양조정!$D$5:$D$8</definedName>
    <definedName name="__veh4">[37]사양조정!$E$5:$E$8</definedName>
    <definedName name="__veh5">[37]사양조정!$F$5:$F$8</definedName>
    <definedName name="__veh6">[37]사양조정!$G$5:$G$8</definedName>
    <definedName name="__veh7">[37]사양조정!$H$5:$H$8</definedName>
    <definedName name="__veh8">[37]사양조정!$I$5:$I$8</definedName>
    <definedName name="__veh9">[37]사양조정!$J$5:$J$8</definedName>
    <definedName name="__xlfn.BAHTTEXT" hidden="1">#NAME?</definedName>
    <definedName name="__xlfn.RTD" hidden="1">#NAME?</definedName>
    <definedName name="__xlnm.Print_Area">#REF!</definedName>
    <definedName name="__xlnm.Print_Area_1">#REF!</definedName>
    <definedName name="__xlnm.Print_Titles">#REF!</definedName>
    <definedName name="__xlnm.Print_Titles_1">#REF!</definedName>
    <definedName name="_03">#REF!</definedName>
    <definedName name="_05_3_7">#REF!</definedName>
    <definedName name="_06_2_6">#REF!</definedName>
    <definedName name="_06_3_9">#REF!</definedName>
    <definedName name="_07_2_10">#REF!</definedName>
    <definedName name="_07_2_2">#REF!</definedName>
    <definedName name="_07_2_3">#REF!</definedName>
    <definedName name="_07_2_7">#REF!</definedName>
    <definedName name="_08">#REF!</definedName>
    <definedName name="_088">#REF!</definedName>
    <definedName name="_09">#REF!</definedName>
    <definedName name="_1" hidden="1">#REF!</definedName>
    <definedName name="_1.1_Heat_radiation">#REF!</definedName>
    <definedName name="_1.10_Operation_stroke">#REF!</definedName>
    <definedName name="_1.11_Holding_force_of_door">#REF!</definedName>
    <definedName name="_1.12_Water_flow_noise">#REF!</definedName>
    <definedName name="_1.13_Smell">#REF!</definedName>
    <definedName name="_1.2_Air_flow_resistance">#REF!</definedName>
    <definedName name="_1.3_Air_flow_distribution">#REF!</definedName>
    <definedName name="_1.4_Temp._control">#REF!</definedName>
    <definedName name="_1.5_Warm_water_pressure">#REF!</definedName>
    <definedName name="_1.6_Air_leak">#REF!</definedName>
    <definedName name="_1.7_Operating_force">#REF!</definedName>
    <definedName name="_1.8_Operating_feel">#REF!</definedName>
    <definedName name="_1.9_Operation_noise">#REF!</definedName>
    <definedName name="_1___123Graph_AChart_1A" hidden="1">[21]CPIINDEX!$O$263:$O$310</definedName>
    <definedName name="_1__123Graph_ACHART_1" hidden="1">[38]A!$C$31:$AJ$31</definedName>
    <definedName name="_1__123Graph_AChart_1A" hidden="1">[39]CPIINDEX!$O$263:$O$310</definedName>
    <definedName name="_1__123Graph_XREALEX_WAGE" hidden="1">[40]PRIVATE!#REF!</definedName>
    <definedName name="_1_0egin______________________________________________________________________________Остаток_денежных_средств_на_начало_года">#REF!</definedName>
    <definedName name="_1_0ju" hidden="1">#REF!</definedName>
    <definedName name="_1_0Print_Area">#REF!</definedName>
    <definedName name="_10">#REF!</definedName>
    <definedName name="_10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10_????">#REF!</definedName>
    <definedName name="_10___123Graph_XChart_3A" hidden="1">[21]CPIINDEX!$B$203:$B$310</definedName>
    <definedName name="_10__123Graph_ACPI_ER_LOG" hidden="1">[41]ER!#REF!</definedName>
    <definedName name="_10__123Graph_AREALEX_WAGE" hidden="1">'[42]tab 19'!#REF!</definedName>
    <definedName name="_10__123Graph_BChart_1A" hidden="1">[43]CPIINDEX!$S$263:$S$310</definedName>
    <definedName name="_10__123Graph_BCHART_2" hidden="1">[44]A!$C$36:$AJ$36</definedName>
    <definedName name="_10__123Graph_BREALEX_WAGE" hidden="1">#REF!</definedName>
    <definedName name="_10__123Graph_CCHART_2" hidden="1">[44]A!$C$38:$AJ$38</definedName>
    <definedName name="_10__123Graph_CChart_2A" hidden="1">[45]ecpa!$O$6:$Z$6</definedName>
    <definedName name="_10__123Graph_XChart_2A" hidden="1">[43]CPIINDEX!$B$203:$B$310</definedName>
    <definedName name="_10__123Graph_XChart_3A" hidden="1">[43]CPIINDEX!$B$203:$B$310</definedName>
    <definedName name="_10_апрел_куни">#REF!</definedName>
    <definedName name="_100___0Print_Area">#REF!</definedName>
    <definedName name="_100_0누실적">#REF!</definedName>
    <definedName name="_100_0실적마">#REF!</definedName>
    <definedName name="_1000____0누실마">#REF!</definedName>
    <definedName name="_1000____0실기버">#REF!</definedName>
    <definedName name="_1001____0누실적">#REF!</definedName>
    <definedName name="_1001____0실적마">#REF!</definedName>
    <definedName name="_1002____0실기버">#REF!</definedName>
    <definedName name="_1003____0실적마">#REF!</definedName>
    <definedName name="_1003_0_0입">#REF!</definedName>
    <definedName name="_1004_0_0차">#REF!</definedName>
    <definedName name="_1005_0_0입">#REF!</definedName>
    <definedName name="_1006_0_0차">#REF!</definedName>
    <definedName name="_1008_ОБЛАСТЬ_ПЕЌАТ">#REF!</definedName>
    <definedName name="_1009¿¹_êÃÑ°ý½ÃÆ_¼³ONLY">#REF!</definedName>
    <definedName name="_101_0계기">#REF!</definedName>
    <definedName name="_101_0실기버">#REF!</definedName>
    <definedName name="_1010_0Crite">#REF!</definedName>
    <definedName name="_1010_ОБЛАСТЬ_ПЕЌАТ">#REF!</definedName>
    <definedName name="_1011¿¹_êÃÑ°ý½ÃÆ_¼³ONLY">#REF!</definedName>
    <definedName name="_1012_0Crite">#REF!</definedName>
    <definedName name="_1013±âÁ¸Â÷¹_Á_Á¡">#REF!</definedName>
    <definedName name="_1014±aA¸A÷¹RA_A¡">#REF!</definedName>
    <definedName name="_1015±âÁ¸Â÷¹_Á_Á¡">#REF!</definedName>
    <definedName name="_1016_0">#REF!</definedName>
    <definedName name="_1016±aA¸A÷¹RA_A¡">#REF!</definedName>
    <definedName name="_1018_0">#REF!</definedName>
    <definedName name="_102___0Print_Area">#REF!</definedName>
    <definedName name="_102_0실적마">#REF!</definedName>
    <definedName name="_1027_0_0입">#REF!</definedName>
    <definedName name="_1028_0_0차">#REF!</definedName>
    <definedName name="_1029_0_0입">#REF!</definedName>
    <definedName name="_102ОБЛАСТЬ_ПЕЌАТ">#REF!</definedName>
    <definedName name="_103_0계기en">#REF!</definedName>
    <definedName name="_1030_0_0차">#REF!</definedName>
    <definedName name="_1033_0계기">#REF!</definedName>
    <definedName name="_1034_0계기en">#REF!</definedName>
    <definedName name="_1035_0계기">#REF!</definedName>
    <definedName name="_1035_0누계기">#REF!</definedName>
    <definedName name="_1036_0계기en">#REF!</definedName>
    <definedName name="_1036_0누계생">#REF!</definedName>
    <definedName name="_1037_0누계기">#REF!</definedName>
    <definedName name="_1037_0누실마">#REF!</definedName>
    <definedName name="_1038_0누계생">#REF!</definedName>
    <definedName name="_1038_0누실적">#REF!</definedName>
    <definedName name="_1039_0누실마">#REF!</definedName>
    <definedName name="_1039_0실기버">#REF!</definedName>
    <definedName name="_104__123Graph_BWB_ADJ_PRJ" hidden="1">[24]WB!$Q$257:$AK$257</definedName>
    <definedName name="_1040_0누실적">#REF!</definedName>
    <definedName name="_1040_0실적마">#REF!</definedName>
    <definedName name="_1041_0실기버">#REF!</definedName>
    <definedName name="_1042_0실적마">#REF!</definedName>
    <definedName name="_1042Å_____R3_t">#REF!</definedName>
    <definedName name="_1043ÁÖ¿ä¹_Á_Á¡">#REF!</definedName>
    <definedName name="_1044Å_____R3_t">#REF!</definedName>
    <definedName name="_1044AO¿a¹RA_A¡">#REF!</definedName>
    <definedName name="_1045ÁÖ¿ä¹_Á_Á¡">#REF!</definedName>
    <definedName name="_1045F_0Datab">#REF!</definedName>
    <definedName name="_1046AO¿a¹RA_A¡">#REF!</definedName>
    <definedName name="_1046n_0Extr">#REF!</definedName>
    <definedName name="_1047F_0Datab">#REF!</definedName>
    <definedName name="_1047ОБЛАСТЬ_ПЕЌАТ">#REF!</definedName>
    <definedName name="_1048__0_S" hidden="1">#REF!</definedName>
    <definedName name="_1048n_0Extr">#REF!</definedName>
    <definedName name="_1049ОБЛАСТЬ_ПЕЌАТ">#REF!</definedName>
    <definedName name="_104ОБЛАСТЬ_ПЕЌАТ">#REF!</definedName>
    <definedName name="_105_0누계기">#REF!</definedName>
    <definedName name="_1050__0_S" hidden="1">#REF!</definedName>
    <definedName name="_1053__0_S" hidden="1">#REF!</definedName>
    <definedName name="_107_0누계생">#REF!</definedName>
    <definedName name="_1071_____________0실마">#REF!</definedName>
    <definedName name="_1073_____________0실적">#REF!</definedName>
    <definedName name="_1075______________0Print_Area">#REF!</definedName>
    <definedName name="_109_0누실마">#REF!</definedName>
    <definedName name="_10B00__25__.DATABASEUPLOAD">[46]!'[B00 (25)].DATABASEUPLOAD'</definedName>
    <definedName name="_10ST">#REF!</definedName>
    <definedName name="_11" hidden="1">#REF!</definedName>
    <definedName name="_11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11___123Graph_XChart_4A" hidden="1">[21]CPIINDEX!$B$239:$B$298</definedName>
    <definedName name="_11__123Graph_AGROWTH_CPI" hidden="1">[47]Data!#REF!</definedName>
    <definedName name="_11__123Graph_AWB_ADJ_PRJ" hidden="1">[24]WB!$Q$255:$AK$255</definedName>
    <definedName name="_11__123Graph_BCHART_1" hidden="1">[32]A!$C$28:$AJ$28</definedName>
    <definedName name="_11__123Graph_CChart_3A" hidden="1">[45]ecpa!$AC$6:$AN$6</definedName>
    <definedName name="_11__123Graph_XCHART_1" hidden="1">[44]A!$C$5:$AJ$5</definedName>
    <definedName name="_11__123Graph_XChart_3A" hidden="1">[43]CPIINDEX!$B$203:$B$310</definedName>
    <definedName name="_11__123Graph_XChart_4A" hidden="1">[43]CPIINDEX!$B$239:$B$298</definedName>
    <definedName name="_11_0실적">#REF!</definedName>
    <definedName name="_111" localSheetId="0">#REF!</definedName>
    <definedName name="_111">#REF!</definedName>
    <definedName name="_111_0누실적">#REF!</definedName>
    <definedName name="_113_0실기버">#REF!</definedName>
    <definedName name="_1135_________0실마">#REF!</definedName>
    <definedName name="_1138_________0실적">#REF!</definedName>
    <definedName name="_115_0실적마">#REF!</definedName>
    <definedName name="_1161_______________0실마">#REF!</definedName>
    <definedName name="_1163_______________0실적">#REF!</definedName>
    <definedName name="_119ОБЛАСТЬ_ПЕЌАТ">#REF!</definedName>
    <definedName name="_11B00__26__.DATABASEUPLOAD">[46]!'[B00 (26)].DATABASEUPLOAD'</definedName>
    <definedName name="_12">#REF!</definedName>
    <definedName name="_12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12_????">#REF!</definedName>
    <definedName name="_12__123Graph_AIBA_IBRD" hidden="1">[24]WB!$Q$62:$AK$62</definedName>
    <definedName name="_12__123Graph_AWB_ADJ_PRJ" hidden="1">[24]WB!$Q$255:$AK$255</definedName>
    <definedName name="_12__123Graph_BCHART_1" hidden="1">[44]A!$C$28:$AJ$28</definedName>
    <definedName name="_12__123Graph_BREALEX_WAGE" hidden="1">#REF!</definedName>
    <definedName name="_12__123Graph_CCHART_1" hidden="1">[44]A!$C$24:$AJ$24</definedName>
    <definedName name="_12__123Graph_DChart_1A" hidden="1">[45]ecpa!$B$7:$M$7</definedName>
    <definedName name="_12__123Graph_XChart_1A" hidden="1">[39]CPIINDEX!$B$263:$B$310</definedName>
    <definedName name="_12__123Graph_XCHART_2" hidden="1">[44]A!$C$39:$AJ$39</definedName>
    <definedName name="_12__123Graph_XChart_4A" hidden="1">[43]CPIINDEX!$B$239:$B$298</definedName>
    <definedName name="_12_0실마">#REF!</definedName>
    <definedName name="_121__123Graph_XCHART_2" hidden="1">[48]IPC1988!$A$176:$A$182</definedName>
    <definedName name="_1234graph_b" hidden="1">[49]GFS!$T$15:$V$15</definedName>
    <definedName name="_123graph_bgfs.3" hidden="1">[49]GFS!$T$15:$V$15</definedName>
    <definedName name="_123Graph_BGFS.4" hidden="1">[49]GFS!$T$15:$V$15</definedName>
    <definedName name="_123GRAPH_BTAX1" hidden="1">[49]TAX!$V$22:$X$22</definedName>
    <definedName name="_123GRAPH_C" hidden="1">[49]GFS!$T$16:$V$16</definedName>
    <definedName name="_123GRAPH_CGFS.3" hidden="1">[49]GFS!$T$16:$V$16</definedName>
    <definedName name="_123Graph_CTAX1" hidden="1">[49]TAX!$V$23:$X$23</definedName>
    <definedName name="_123GRAPH_CTAX2" hidden="1">[49]TAX!$V$23:$X$23</definedName>
    <definedName name="_123GRAPH_D" hidden="1">[49]TAX!$V$24:$X$24</definedName>
    <definedName name="_123GRAPH_DTAX1" hidden="1">[49]TAX!$V$24:$X$24</definedName>
    <definedName name="_123Graph_E" hidden="1">[49]TAX!$V$26:$X$26</definedName>
    <definedName name="_123GRAPH_ETAX2" hidden="1">[49]TAX!$V$26:$X$26</definedName>
    <definedName name="_123GRAPH_F" hidden="1">[49]TAX!$V$26:$X$26</definedName>
    <definedName name="_123GRAPH_K" hidden="1">[49]TAX!$V$24:$X$24</definedName>
    <definedName name="_123GRAPH_X" hidden="1">[49]GFS!$T$6:$V$6</definedName>
    <definedName name="_123GRAPH_XGFS.1" hidden="1">[49]GFS!$T$6:$V$6</definedName>
    <definedName name="_123GRAPH_XGFS.3" hidden="1">[49]GFS!$T$6:$V$6</definedName>
    <definedName name="_123gRAPH_XTAX1" hidden="1">[49]TAX!$V$4:$X$4</definedName>
    <definedName name="_123GRAPH_XTAX2" hidden="1">[49]TAX!$V$4:$X$4</definedName>
    <definedName name="_1249________________0Print_Area">#REF!</definedName>
    <definedName name="_1264____________0Print_Area">#REF!</definedName>
    <definedName name="_12B00__27__.DATABASEUPLOAD">[46]!'[B00 (27)].DATABASEUPLOAD'</definedName>
    <definedName name="_13" hidden="1">#REF!</definedName>
    <definedName name="_13__123Graph_AINVENT_SALES" hidden="1">#REF!</definedName>
    <definedName name="_13__123Graph_BCHART_1" hidden="1">[44]A!$C$28:$AJ$28</definedName>
    <definedName name="_13__123Graph_BCHART_2" hidden="1">[44]A!$C$36:$AJ$36</definedName>
    <definedName name="_13__123Graph_CCHART_2" hidden="1">[44]A!$C$38:$AJ$38</definedName>
    <definedName name="_13__123Graph_DChart_2A" hidden="1">[45]ecpa!$O$7:$Z$7</definedName>
    <definedName name="_13__123Graph_XChart_2A" hidden="1">[39]CPIINDEX!$B$203:$B$310</definedName>
    <definedName name="_1335_________________0Print_Area">#REF!</definedName>
    <definedName name="_1338_________________0실마">#REF!</definedName>
    <definedName name="_1341_________________0실적">#REF!</definedName>
    <definedName name="_1344__________________0실마">#REF!</definedName>
    <definedName name="_1347__________________0실적">#REF!</definedName>
    <definedName name="_1350__________________0계기">#REF!</definedName>
    <definedName name="_1353__________________0계기en">#REF!</definedName>
    <definedName name="_1356__________________0누계기">#REF!</definedName>
    <definedName name="_1359__________________0누계생">#REF!</definedName>
    <definedName name="_136_0_0입">#REF!</definedName>
    <definedName name="_1362__________________0누실마">#REF!</definedName>
    <definedName name="_1365__________________0누실적">#REF!</definedName>
    <definedName name="_1368__________________0실기버">#REF!</definedName>
    <definedName name="_1371__________________0실적마">#REF!</definedName>
    <definedName name="_1375_______________0_0입">#REF!</definedName>
    <definedName name="_1377_______________0_0차">#REF!</definedName>
    <definedName name="_138_0_0차">#REF!</definedName>
    <definedName name="_1382_________________0계기">#REF!</definedName>
    <definedName name="_1385_________________0계기en">#REF!</definedName>
    <definedName name="_1388_________________0누계기">#REF!</definedName>
    <definedName name="_1391_________________0누계생">#REF!</definedName>
    <definedName name="_1393_____________0실마">#REF!</definedName>
    <definedName name="_1394_________________0누실마">#REF!</definedName>
    <definedName name="_1396_____________0실적">#REF!</definedName>
    <definedName name="_1397_________________0누실적">#REF!</definedName>
    <definedName name="_1399______________0Print_Area">#REF!</definedName>
    <definedName name="_13B00__3__.DATABASEUPLOAD">[46]!'[B00 (3)].DATABASEUPLOAD'</definedName>
    <definedName name="_14">#REF!</definedName>
    <definedName name="_14__123Graph_AMIMPMA_1" hidden="1">#REF!</definedName>
    <definedName name="_14__123Graph_BCHART_2" hidden="1">[44]A!$C$36:$AJ$36</definedName>
    <definedName name="_14__123Graph_BWB_ADJ_PRJ" hidden="1">[24]WB!$Q$257:$AK$257</definedName>
    <definedName name="_14__123Graph_CCHART_1" hidden="1">[32]A!$C$24:$AJ$24</definedName>
    <definedName name="_14__123Graph_CCHART_2" hidden="1">[32]A!$C$38:$AJ$38</definedName>
    <definedName name="_14__123Graph_DChart_3A" hidden="1">[45]ecpa!$AC$7:$AN$7</definedName>
    <definedName name="_14__123Graph_XCHART_1" hidden="1">[44]A!$C$5:$AJ$5</definedName>
    <definedName name="_14__123Graph_XChart_1A" hidden="1">[39]CPIINDEX!$B$263:$B$310</definedName>
    <definedName name="_14__123Graph_XChart_3A" hidden="1">[39]CPIINDEX!$B$203:$B$310</definedName>
    <definedName name="_1400_________________0실기버">#REF!</definedName>
    <definedName name="_1403_________________0실적마">#REF!</definedName>
    <definedName name="_1407_______________ОБЛАСТЬ_ПЕЌАТ">#REF!</definedName>
    <definedName name="_1411______________0_0입">#REF!</definedName>
    <definedName name="_1413______________0_0차">#REF!</definedName>
    <definedName name="_1421______________ОБЛАСТЬ_ПЕЌАТ">#REF!</definedName>
    <definedName name="_1425_______________0계기">#REF!</definedName>
    <definedName name="_1427_______________0계기en">#REF!</definedName>
    <definedName name="_1429_______________0누계기">#REF!</definedName>
    <definedName name="_1431_______________0누계생">#REF!</definedName>
    <definedName name="_1433_______________0누실마">#REF!</definedName>
    <definedName name="_1435_______________0누실적">#REF!</definedName>
    <definedName name="_1437_______________0실기버">#REF!</definedName>
    <definedName name="_1439_______________0실적마">#REF!</definedName>
    <definedName name="_144_0계기">#REF!</definedName>
    <definedName name="_1443____________0_0입">#REF!</definedName>
    <definedName name="_1445____________0_0차">#REF!</definedName>
    <definedName name="_1453____________ОБЛАСТЬ_ПЕЌАТ">#REF!</definedName>
    <definedName name="_1455_____________0계기">#REF!</definedName>
    <definedName name="_1457_____________0계기en">#REF!</definedName>
    <definedName name="_1459_____________0누계기">#REF!</definedName>
    <definedName name="_146_0계기en">#REF!</definedName>
    <definedName name="_1461_____________0누계생">#REF!</definedName>
    <definedName name="_1463_____________0누실마">#REF!</definedName>
    <definedName name="_1465_____________0누실적">#REF!</definedName>
    <definedName name="_1467_____________0실기버">#REF!</definedName>
    <definedName name="_1469_____________0실적마">#REF!</definedName>
    <definedName name="_1473__________0_0입">#REF!</definedName>
    <definedName name="_1475__________0_0차">#REF!</definedName>
    <definedName name="_148_0누계기">#REF!</definedName>
    <definedName name="_1483__________ОБЛАСТЬ_ПЕЌАТ">#REF!</definedName>
    <definedName name="_1485_________0계기">#REF!</definedName>
    <definedName name="_1487_________0계기en">#REF!</definedName>
    <definedName name="_1489_________0누계기">#REF!</definedName>
    <definedName name="_1491_________0누계생">#REF!</definedName>
    <definedName name="_1493_________0누실마">#REF!</definedName>
    <definedName name="_1495_________0누실적">#REF!</definedName>
    <definedName name="_1497_________0실기버">#REF!</definedName>
    <definedName name="_1499_________0실적마">#REF!</definedName>
    <definedName name="_14B00__4__.DATABASEUPLOAD">[46]!'[B00 (4)].DATABASEUPLOAD'</definedName>
    <definedName name="_15" hidden="1">#REF!</definedName>
    <definedName name="_15_?">#REF!</definedName>
    <definedName name="_15__123Graph_ANDA_OIN" hidden="1">#REF!</definedName>
    <definedName name="_15__123Graph_CCHART_1" hidden="1">[44]A!$C$24:$AJ$24</definedName>
    <definedName name="_15__123Graph_EChart_1A" hidden="1">[45]ecpa!$B$8:$M$8</definedName>
    <definedName name="_15__123Graph_XCHART_2" hidden="1">[44]A!$C$39:$AJ$39</definedName>
    <definedName name="_15__123Graph_XChart_2A" hidden="1">[39]CPIINDEX!$B$203:$B$310</definedName>
    <definedName name="_15__123Graph_XChart_4A" hidden="1">[39]CPIINDEX!$B$239:$B$298</definedName>
    <definedName name="_15_0실적">#REF!</definedName>
    <definedName name="_150_0누계생">#REF!</definedName>
    <definedName name="_1503______0_0입">#REF!</definedName>
    <definedName name="_1505______0_0차">#REF!</definedName>
    <definedName name="_1511________0계기">#REF!</definedName>
    <definedName name="_1513________0계기en">#REF!</definedName>
    <definedName name="_1515________0누계기">#REF!</definedName>
    <definedName name="_1517________0누계생">#REF!</definedName>
    <definedName name="_1519________0누실마">#REF!</definedName>
    <definedName name="_152_0누실마">#REF!</definedName>
    <definedName name="_1521________0누실적">#REF!</definedName>
    <definedName name="_1523________0실기버">#REF!</definedName>
    <definedName name="_1525________0실적마">#REF!</definedName>
    <definedName name="_1528_______________0실마">#REF!</definedName>
    <definedName name="_1529______ОБЛАСТЬ_ПЕЌАТ">#REF!</definedName>
    <definedName name="_1531_______________0실적">#REF!</definedName>
    <definedName name="_1533_____0_0입">#REF!</definedName>
    <definedName name="_1535_____0_0차">#REF!</definedName>
    <definedName name="_154_0누실적">#REF!</definedName>
    <definedName name="_1541_______0계기">#REF!</definedName>
    <definedName name="_1543_______0계기en">#REF!</definedName>
    <definedName name="_1545_______0누계기">#REF!</definedName>
    <definedName name="_1547_______0누계생">#REF!</definedName>
    <definedName name="_1549_______0누실마">#REF!</definedName>
    <definedName name="_1551_______0누실적">#REF!</definedName>
    <definedName name="_1553_______0실기버">#REF!</definedName>
    <definedName name="_1555_______0실적마">#REF!</definedName>
    <definedName name="_1559_____ОБЛАСТЬ_ПЕЌАТ">#REF!</definedName>
    <definedName name="_156_0실기버">#REF!</definedName>
    <definedName name="_1563____0_0입">#REF!</definedName>
    <definedName name="_1565____0_0차">#REF!</definedName>
    <definedName name="_1571______0계기">#REF!</definedName>
    <definedName name="_1573______0계기en">#REF!</definedName>
    <definedName name="_1575______0누계기">#REF!</definedName>
    <definedName name="_1577______0누계생">#REF!</definedName>
    <definedName name="_1579______0누실마">#REF!</definedName>
    <definedName name="_158_0실적마">#REF!</definedName>
    <definedName name="_1581______0누실적">#REF!</definedName>
    <definedName name="_1583______0실기버">#REF!</definedName>
    <definedName name="_1585______0실적마">#REF!</definedName>
    <definedName name="_1589____ОБЛАСТЬ_ПЕЌАТ">#REF!</definedName>
    <definedName name="_1593___0_0입">#REF!</definedName>
    <definedName name="_1595___0_0차">#REF!</definedName>
    <definedName name="_15B00__40__.DATABASEUPLOAD">[46]!'[B00 (40)].DATABASEUPLOAD'</definedName>
    <definedName name="_16" hidden="1">#REF!</definedName>
    <definedName name="_16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16__123Graph_AR_BMONEY" hidden="1">#REF!</definedName>
    <definedName name="_16__123Graph_BCHART_2" hidden="1">[32]A!$C$36:$AJ$36</definedName>
    <definedName name="_16__123Graph_BREALEX_WAGE" hidden="1">#REF!</definedName>
    <definedName name="_16__123Graph_CCHART_2" hidden="1">[44]A!$C$38:$AJ$38</definedName>
    <definedName name="_16__123Graph_EChart_2A" hidden="1">[45]ecpa!$O$8:$Z$8</definedName>
    <definedName name="_16__123Graph_XCHART_1" hidden="1">[32]A!$C$5:$AJ$5</definedName>
    <definedName name="_16__123Graph_XChart_1A" hidden="1">[43]CPIINDEX!$B$263:$B$310</definedName>
    <definedName name="_16__123Graph_XChart_3A" hidden="1">[39]CPIINDEX!$B$203:$B$310</definedName>
    <definedName name="_1603___ОБЛАСТЬ_ПЕЌАТ">#REF!</definedName>
    <definedName name="_1606____0계기">#REF!</definedName>
    <definedName name="_1609____0계기en">#REF!</definedName>
    <definedName name="_1612____0누계기">#REF!</definedName>
    <definedName name="_1615____0누계생">#REF!</definedName>
    <definedName name="_1618____0누실마">#REF!</definedName>
    <definedName name="_1621____0누실적">#REF!</definedName>
    <definedName name="_1624____0실기버">#REF!</definedName>
    <definedName name="_1627____0실적마">#REF!</definedName>
    <definedName name="_162ОБЛАСТЬ_ПЕЌАТ">#REF!</definedName>
    <definedName name="_1631_0_0입">#REF!</definedName>
    <definedName name="_1633_0_0차">#REF!</definedName>
    <definedName name="_164___0Print_Area">#REF!</definedName>
    <definedName name="_1641_ОБЛАСТЬ_ПЕЌАТ">#REF!</definedName>
    <definedName name="_1643¿¹_êÃÑ°ý½ÃÆ_¼³ONLY">#REF!</definedName>
    <definedName name="_1645_0Crite">#REF!</definedName>
    <definedName name="_1651±âÁ¸Â÷¹_Á_Á¡">#REF!</definedName>
    <definedName name="_1653±aA¸A÷¹RA_A¡">#REF!</definedName>
    <definedName name="_1657_0">#REF!</definedName>
    <definedName name="_1660________________0Print_Area">#REF!</definedName>
    <definedName name="_1679_0_0입">#REF!</definedName>
    <definedName name="_1681_0_0차">#REF!</definedName>
    <definedName name="_1685__0_S" hidden="1">#REF!</definedName>
    <definedName name="_1691_0계기">#REF!</definedName>
    <definedName name="_1693_0계기en">#REF!</definedName>
    <definedName name="_1695_0누계기">#REF!</definedName>
    <definedName name="_1697_0누계생">#REF!</definedName>
    <definedName name="_1699_0누실마">#REF!</definedName>
    <definedName name="_16B00__44__.DATABASEUPLOAD">[46]!'[B00 (44)].DATABASEUPLOAD'</definedName>
    <definedName name="_17" hidden="1">#REF!</definedName>
    <definedName name="_17__123Graph_ASEIGNOR" hidden="1">[50]seignior!#REF!</definedName>
    <definedName name="_17__123Graph_EChart_3A" hidden="1">[45]ecpa!$AC$8:$AN$8</definedName>
    <definedName name="_17__123Graph_XCHART_1" hidden="1">[44]A!$C$5:$AJ$5</definedName>
    <definedName name="_17__123Graph_XChart_4A" hidden="1">[39]CPIINDEX!$B$239:$B$298</definedName>
    <definedName name="_1701_0누실적">#REF!</definedName>
    <definedName name="_1703_0실기버">#REF!</definedName>
    <definedName name="_1705_0실적마">#REF!</definedName>
    <definedName name="_1709Å_____R3_t">#REF!</definedName>
    <definedName name="_1711ÁÖ¿ä¹_Á_Á¡">#REF!</definedName>
    <definedName name="_1713AO¿a¹RA_A¡">#REF!</definedName>
    <definedName name="_1715F_0Datab">#REF!</definedName>
    <definedName name="_1717n_0Extr">#REF!</definedName>
    <definedName name="_1719ОБЛАСТЬ_ПЕЌАТ">#REF!</definedName>
    <definedName name="_1721__0_S" hidden="1">#REF!</definedName>
    <definedName name="_1789_________________0Print_Area">#REF!</definedName>
    <definedName name="_1793_________________0실마">#REF!</definedName>
    <definedName name="_1797_________________0실적">#REF!</definedName>
    <definedName name="_17B00__45__.DATABASEUPLOAD">[46]!'[B00 (45)].DATABASEUPLOAD'</definedName>
    <definedName name="_18" hidden="1">#REF!</definedName>
    <definedName name="_18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18__123Graph_AWB_ADJ_PRJ" hidden="1">[24]WB!$Q$255:$AK$255</definedName>
    <definedName name="_18__123Graph_FChart_1A" hidden="1">[45]ecpa!$B$9:$M$9</definedName>
    <definedName name="_18__123Graph_XCHART_1" hidden="1">[32]A!$C$5:$AJ$5</definedName>
    <definedName name="_18__123Graph_XCHART_2" hidden="1">[44]A!$C$39:$AJ$39</definedName>
    <definedName name="_18__123Graph_XChart_2A" hidden="1">[43]CPIINDEX!$B$203:$B$310</definedName>
    <definedName name="_1801__________________0실마">#REF!</definedName>
    <definedName name="_1805__________________0실적">#REF!</definedName>
    <definedName name="_1809__________________0계기">#REF!</definedName>
    <definedName name="_1813__________________0계기en">#REF!</definedName>
    <definedName name="_1817__________________0누계기">#REF!</definedName>
    <definedName name="_1821__________________0누계생">#REF!</definedName>
    <definedName name="_1825__________________0누실마">#REF!</definedName>
    <definedName name="_1829__________________0누실적">#REF!</definedName>
    <definedName name="_183_0_0입">#REF!</definedName>
    <definedName name="_1833__________________0실기버">#REF!</definedName>
    <definedName name="_1837__________________0실적마">#REF!</definedName>
    <definedName name="_184____0실마">#REF!</definedName>
    <definedName name="_1843_______________0_0입">#REF!</definedName>
    <definedName name="_1846_______________0_0차">#REF!</definedName>
    <definedName name="_185____0실적">#REF!</definedName>
    <definedName name="_185_0_0입">#REF!</definedName>
    <definedName name="_1853_________________0계기">#REF!</definedName>
    <definedName name="_1857_________________0계기en">#REF!</definedName>
    <definedName name="_186____0실마">#REF!</definedName>
    <definedName name="_186_0_0차">#REF!</definedName>
    <definedName name="_1861_________________0누계기">#REF!</definedName>
    <definedName name="_1865_________________0누계생">#REF!</definedName>
    <definedName name="_1869_________________0누실마">#REF!</definedName>
    <definedName name="_187____0실적">#REF!</definedName>
    <definedName name="_1873_________________0누실적">#REF!</definedName>
    <definedName name="_1877_________________0실기버">#REF!</definedName>
    <definedName name="_188_0_0차">#REF!</definedName>
    <definedName name="_1881_________________0실적마">#REF!</definedName>
    <definedName name="_1887_______________ОБЛАСТЬ_ПЕЌАТ">#REF!</definedName>
    <definedName name="_1893______________0_0입">#REF!</definedName>
    <definedName name="_1896______________0_0차">#REF!</definedName>
    <definedName name="_18B00__46__.DATABASEUPLOAD">[46]!'[B00 (46)].DATABASEUPLOAD'</definedName>
    <definedName name="_19" hidden="1">#REF!</definedName>
    <definedName name="_19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19__123Graph_BCHART_1" hidden="1">[48]IPC1988!$E$176:$E$182</definedName>
    <definedName name="_19__123Graph_CCHART_1" hidden="1">[32]A!$C$24:$AJ$24</definedName>
    <definedName name="_19__123Graph_FChart_2A" hidden="1">[45]ecpa!$O$9:$Z$9</definedName>
    <definedName name="_19__123Graph_XREALEX_WAGE" hidden="1">#REF!</definedName>
    <definedName name="_1908______________ОБЛАСТЬ_ПЕЌАТ">#REF!</definedName>
    <definedName name="_1914_______________0계기">#REF!</definedName>
    <definedName name="_1917_______________0계기en">#REF!</definedName>
    <definedName name="_1920_______________0누계기">#REF!</definedName>
    <definedName name="_1923_______________0누계생">#REF!</definedName>
    <definedName name="_1926_______________0누실마">#REF!</definedName>
    <definedName name="_1929_______________0누실적">#REF!</definedName>
    <definedName name="_1932_______________0실기버">#REF!</definedName>
    <definedName name="_1935_______________0실적마">#REF!</definedName>
    <definedName name="_1941____________0_0입">#REF!</definedName>
    <definedName name="_1944____________0_0차">#REF!</definedName>
    <definedName name="_195_0계기">#REF!</definedName>
    <definedName name="_1956____________ОБЛАСТЬ_ПЕЌАТ">#REF!</definedName>
    <definedName name="_1959_____________0계기">#REF!</definedName>
    <definedName name="_1962_____________0계기en">#REF!</definedName>
    <definedName name="_1965_____________0누계기">#REF!</definedName>
    <definedName name="_1968_____________0누계생">#REF!</definedName>
    <definedName name="_1971_____________0누실마">#REF!</definedName>
    <definedName name="_1974_____________0누실적">#REF!</definedName>
    <definedName name="_1977_____________0실기버">#REF!</definedName>
    <definedName name="_198_0계기">#REF!</definedName>
    <definedName name="_198_0계기en">#REF!</definedName>
    <definedName name="_1980_____________0실적마">#REF!</definedName>
    <definedName name="_1986__________0_0입">#REF!</definedName>
    <definedName name="_1989__________0_0차">#REF!</definedName>
    <definedName name="_19B00__48__.DATABASEUPLOAD">[46]!'[B00 (48)].DATABASEUPLOAD'</definedName>
    <definedName name="_1ST">#REF!</definedName>
    <definedName name="_2" hidden="1">#REF!</definedName>
    <definedName name="_2.1_Airtightness_of_core">#REF!</definedName>
    <definedName name="_2.2_Core_press_resistance">#REF!</definedName>
    <definedName name="_2.3_Core_negative_press.">#REF!</definedName>
    <definedName name="_2.4_Mounting_portions">#REF!</definedName>
    <definedName name="_2.5_Link_part_strength">#REF!</definedName>
    <definedName name="_2.6_Wire_clamp_strength">#REF!</definedName>
    <definedName name="_2.7_Retaining_force_of_wire">#REF!</definedName>
    <definedName name="_2_????">#REF!</definedName>
    <definedName name="_2___123Graph_AChart_2A" hidden="1">[21]CPIINDEX!$K$203:$K$304</definedName>
    <definedName name="_2__123Graph_ACHART_1" hidden="1">[32]A!$C$31:$AJ$31</definedName>
    <definedName name="_2__123Graph_AChart_1A" hidden="1">[43]CPIINDEX!$O$263:$O$310</definedName>
    <definedName name="_2__123Graph_ACHART_2" hidden="1">[38]A!$C$31:$AJ$31</definedName>
    <definedName name="_2__123Graph_AChart_2A" hidden="1">[39]CPIINDEX!$K$203:$K$304</definedName>
    <definedName name="_2__123Graph_BCHART_1A" hidden="1">[27]data!$K$13:$K$91</definedName>
    <definedName name="_2_0Print_Area">#REF!</definedName>
    <definedName name="_2_0실마">#REF!</definedName>
    <definedName name="_20" localSheetId="0">#REF!</definedName>
    <definedName name="_20">#REF!</definedName>
    <definedName name="_20__123Graph_BCHART_2" hidden="1">[48]IPC1988!$D$176:$D$182</definedName>
    <definedName name="_20__123Graph_BREALEX_WAGE" hidden="1">#REF!</definedName>
    <definedName name="_20__123Graph_BWB_ADJ_PRJ" hidden="1">[24]WB!$Q$257:$AK$257</definedName>
    <definedName name="_20__123Graph_FChart_3A" hidden="1">[45]ecpa!$AC$9:$AN$9</definedName>
    <definedName name="_20__123Graph_XCHART_2" hidden="1">[32]A!$C$39:$AJ$39</definedName>
    <definedName name="_20__123Graph_XChart_3A" hidden="1">[43]CPIINDEX!$B$203:$B$310</definedName>
    <definedName name="_20_0실마">#REF!</definedName>
    <definedName name="_2001__________ОБЛАСТЬ_ПЕЌАТ">#REF!</definedName>
    <definedName name="_2004_________0계기">#REF!</definedName>
    <definedName name="_2007_________0계기en">#REF!</definedName>
    <definedName name="_201_0누계기">#REF!</definedName>
    <definedName name="_2010_________0누계기">#REF!</definedName>
    <definedName name="_2013_________0누계생">#REF!</definedName>
    <definedName name="_2016_________0누실마">#REF!</definedName>
    <definedName name="_2019_________0누실적">#REF!</definedName>
    <definedName name="_202_0계기en">#REF!</definedName>
    <definedName name="_2022_________0실기버">#REF!</definedName>
    <definedName name="_2025_________0실적마">#REF!</definedName>
    <definedName name="_2031______0_0입">#REF!</definedName>
    <definedName name="_2034______0_0차">#REF!</definedName>
    <definedName name="_204_0누계생">#REF!</definedName>
    <definedName name="_2043________0계기">#REF!</definedName>
    <definedName name="_2046________0계기en">#REF!</definedName>
    <definedName name="_2049________0누계기">#REF!</definedName>
    <definedName name="_2052________0누계생">#REF!</definedName>
    <definedName name="_2055________0누실마">#REF!</definedName>
    <definedName name="_2058________0누실적">#REF!</definedName>
    <definedName name="_206_0누계기">#REF!</definedName>
    <definedName name="_2061________0실기버">#REF!</definedName>
    <definedName name="_2064________0실적마">#REF!</definedName>
    <definedName name="_207_0누실마">#REF!</definedName>
    <definedName name="_2070______ОБЛАСТЬ_ПЕЌАТ">#REF!</definedName>
    <definedName name="_2076_____0_0입">#REF!</definedName>
    <definedName name="_2079_____0_0차">#REF!</definedName>
    <definedName name="_2088_______0계기">#REF!</definedName>
    <definedName name="_2091_______0계기en">#REF!</definedName>
    <definedName name="_2094_______0누계기">#REF!</definedName>
    <definedName name="_2097_______0누계생">#REF!</definedName>
    <definedName name="_20B00__5__.DATABASEUPLOAD">[46]!'[B00 (5)].DATABASEUPLOAD'</definedName>
    <definedName name="_21" hidden="1">#REF!</definedName>
    <definedName name="_21_?">#REF!</definedName>
    <definedName name="_21__123Graph_BWB_ADJ_PRJ" hidden="1">[24]WB!$Q$257:$AK$257</definedName>
    <definedName name="_21__123Graph_CCHART_1" hidden="1">[44]A!$C$24:$AJ$24</definedName>
    <definedName name="_21__123Graph_XChart_1A" hidden="1">[45]ecpa!$B$3:$M$3</definedName>
    <definedName name="_210_0누계생">#REF!</definedName>
    <definedName name="_210_0누실적">#REF!</definedName>
    <definedName name="_2100_______0누실마">#REF!</definedName>
    <definedName name="_2103_______0누실적">#REF!</definedName>
    <definedName name="_2106_______0실기버">#REF!</definedName>
    <definedName name="_2109_______0실적마">#REF!</definedName>
    <definedName name="_2115_____ОБЛАСТЬ_ПЕЌАТ">#REF!</definedName>
    <definedName name="_2121____0_0입">#REF!</definedName>
    <definedName name="_2124____0_0차">#REF!</definedName>
    <definedName name="_213_0실기버">#REF!</definedName>
    <definedName name="_2133______0계기">#REF!</definedName>
    <definedName name="_2136______0계기en">#REF!</definedName>
    <definedName name="_2139______0누계기">#REF!</definedName>
    <definedName name="_214_0누실마">#REF!</definedName>
    <definedName name="_2142______0누계생">#REF!</definedName>
    <definedName name="_2145______0누실마">#REF!</definedName>
    <definedName name="_2148______0누실적">#REF!</definedName>
    <definedName name="_2151______0실기버">#REF!</definedName>
    <definedName name="_2154______0실적마">#REF!</definedName>
    <definedName name="_216_0실적마">#REF!</definedName>
    <definedName name="_2160____ОБЛАСТЬ_ПЕЌАТ">#REF!</definedName>
    <definedName name="_2166___0_0입">#REF!</definedName>
    <definedName name="_2169___0_0차">#REF!</definedName>
    <definedName name="_218___0Print_Area">#REF!</definedName>
    <definedName name="_218_0누실적">#REF!</definedName>
    <definedName name="_2181___ОБЛАСТЬ_ПЕЌАТ">#REF!</definedName>
    <definedName name="_2185____0계기">#REF!</definedName>
    <definedName name="_2189____0계기en">#REF!</definedName>
    <definedName name="_2193____0누계기">#REF!</definedName>
    <definedName name="_2197____0누계생">#REF!</definedName>
    <definedName name="_21B00__50__.DATABASEUPLOAD">[46]!'[B00 (50)].DATABASEUPLOAD'</definedName>
    <definedName name="_22" hidden="1">#REF!</definedName>
    <definedName name="_22__123Graph_CCHART_1" hidden="1">[44]A!$C$24:$AJ$24</definedName>
    <definedName name="_22__123Graph_CCHART_2" hidden="1">[44]A!$C$38:$AJ$38</definedName>
    <definedName name="_22__123Graph_XChart_2A" hidden="1">[45]ecpa!$O$3:$W$3</definedName>
    <definedName name="_22__123Graph_XChart_4A" hidden="1">[43]CPIINDEX!$B$239:$B$298</definedName>
    <definedName name="_22__123Graph_XREALEX_WAGE" hidden="1">#REF!</definedName>
    <definedName name="_2201____0누실마">#REF!</definedName>
    <definedName name="_2205____0누실적">#REF!</definedName>
    <definedName name="_2209____0실기버">#REF!</definedName>
    <definedName name="_2213____0실적마">#REF!</definedName>
    <definedName name="_2219_0_0입">#REF!</definedName>
    <definedName name="_222_0실기버">#REF!</definedName>
    <definedName name="_2222_0_0차">#REF!</definedName>
    <definedName name="_222ОБЛАСТЬ_ПЕЌАТ">#REF!</definedName>
    <definedName name="_2234_ОБЛАСТЬ_ПЕЌАТ">#REF!</definedName>
    <definedName name="_2237¿¹_êÃÑ°ý½ÃÆ_¼³ONLY">#REF!</definedName>
    <definedName name="_2240_0Crite">#REF!</definedName>
    <definedName name="_2249±âÁ¸Â÷¹_Á_Á¡">#REF!</definedName>
    <definedName name="_2252±aA¸A÷¹RA_A¡">#REF!</definedName>
    <definedName name="_2258_0">#REF!</definedName>
    <definedName name="_226_0실적마">#REF!</definedName>
    <definedName name="_227_____0Print_Area">#REF!</definedName>
    <definedName name="_229_____0Print_Area">#REF!</definedName>
    <definedName name="_2291_0_0입">#REF!</definedName>
    <definedName name="_2294_0_0차">#REF!</definedName>
    <definedName name="_22B00__51__.DATABASEUPLOAD">[46]!'[B00 (51)].DATABASEUPLOAD'</definedName>
    <definedName name="_23" hidden="1">#REF!</definedName>
    <definedName name="_23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23__123Graph_CCHART_1" hidden="1">[32]A!$C$24:$AJ$24</definedName>
    <definedName name="_23__123Graph_CCHART_2" hidden="1">[44]A!$C$38:$AJ$38</definedName>
    <definedName name="_23__123Graph_XCHART_1" hidden="1">[44]A!$C$5:$AJ$5</definedName>
    <definedName name="_23__123Graph_XChart_3A" hidden="1">[45]ecpa!$AC$3:$AN$3</definedName>
    <definedName name="_2309_0계기">#REF!</definedName>
    <definedName name="_2312_0계기en">#REF!</definedName>
    <definedName name="_2315_0누계기">#REF!</definedName>
    <definedName name="_2318_0누계생">#REF!</definedName>
    <definedName name="_2321_0누실마">#REF!</definedName>
    <definedName name="_2324_0누실적">#REF!</definedName>
    <definedName name="_2327_0실기버">#REF!</definedName>
    <definedName name="_232ОБЛАСТЬ_ПЕЌАТ">#REF!</definedName>
    <definedName name="_2330_0실적마">#REF!</definedName>
    <definedName name="_2336Å_____R3_t">#REF!</definedName>
    <definedName name="_2339ÁÖ¿ä¹_Á_Á¡">#REF!</definedName>
    <definedName name="_2342AO¿a¹RA_A¡">#REF!</definedName>
    <definedName name="_2345F_0Datab">#REF!</definedName>
    <definedName name="_2348n_0Extr">#REF!</definedName>
    <definedName name="_2351ОБЛАСТЬ_ПЕЌАТ">#REF!</definedName>
    <definedName name="_2354__0_S" hidden="1">#REF!</definedName>
    <definedName name="_23B00__57__.DATABASEUPLOAD">[46]!'[B00 (57)].DATABASEUPLOAD'</definedName>
    <definedName name="_24" hidden="1">#REF!</definedName>
    <definedName name="_24_????">#REF!</definedName>
    <definedName name="_24__123Graph_ACHART_1" hidden="1">[48]IPC1988!$C$176:$C$182</definedName>
    <definedName name="_24__123Graph_BCPI_ER_LOG" hidden="1">[41]ER!#REF!</definedName>
    <definedName name="_24__123Graph_XCHART_1" hidden="1">[44]A!$C$5:$AJ$5</definedName>
    <definedName name="_24__123Graph_XCHART_2" hidden="1">[44]A!$C$39:$AJ$39</definedName>
    <definedName name="_24_0실적">#REF!</definedName>
    <definedName name="_24B00__6__.DATABASEUPLOAD">[46]!'[B00 (6)].DATABASEUPLOAD'</definedName>
    <definedName name="_25" hidden="1">#REF!</definedName>
    <definedName name="_25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25__123Graph_ACHART_2" hidden="1">[48]IPC1988!$B$176:$B$182</definedName>
    <definedName name="_25__123Graph_XCHART_1" hidden="1">[32]A!$C$5:$AJ$5</definedName>
    <definedName name="_25__123Graph_XCHART_2" hidden="1">[44]A!$C$39:$AJ$39</definedName>
    <definedName name="_25B00__60__.DATABASEUPLOAD">[46]!'[B00 (60)].DATABASEUPLOAD'</definedName>
    <definedName name="_26" hidden="1">#REF!</definedName>
    <definedName name="_26__123Graph_CCHART_2" hidden="1">[32]A!$C$38:$AJ$38</definedName>
    <definedName name="_26B00__61__.DATABASEUPLOAD">[46]!'[B00 (61)].DATABASEUPLOAD'</definedName>
    <definedName name="_27" hidden="1">#REF!</definedName>
    <definedName name="_276¿¹_êÃÑ°ý½ÃÆ_¼³ONLY">#REF!</definedName>
    <definedName name="_27B00__62__.DATABASEUPLOAD">[46]!'[B00 (62)].DATABASEUPLOAD'</definedName>
    <definedName name="_28" hidden="1">#REF!</definedName>
    <definedName name="_28__123Graph_BIBA_IBRD" hidden="1">[41]WB!#REF!</definedName>
    <definedName name="_28__123Graph_XCHART_2" hidden="1">[32]A!$C$39:$AJ$39</definedName>
    <definedName name="_280_0Crite">#REF!</definedName>
    <definedName name="_28B00__7__.DATABASEUPLOAD">[46]!'[B00 (7)].DATABASEUPLOAD'</definedName>
    <definedName name="_29" hidden="1">#REF!</definedName>
    <definedName name="_29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29__123Graph_BNDA_OIN" hidden="1">#REF!</definedName>
    <definedName name="_29__123Graph_XCHART_1" hidden="1">[32]A!$C$5:$AJ$5</definedName>
    <definedName name="_292____0실마">#REF!</definedName>
    <definedName name="_292±âÁ¸Â÷¹_Á_Á¡">#REF!</definedName>
    <definedName name="_295____0실적">#REF!</definedName>
    <definedName name="_296±aA¸A÷¹RA_A¡">#REF!</definedName>
    <definedName name="_29B00__8__.DATABASEUPLOAD">[46]!'[B00 (8)].DATABASEUPLOAD'</definedName>
    <definedName name="_2r">#REF!</definedName>
    <definedName name="_2ST">#REF!</definedName>
    <definedName name="_3">#REF!</definedName>
    <definedName name="_3.1_Pressure_cycles">#REF!</definedName>
    <definedName name="_3.2_Vibration_durability">#REF!</definedName>
    <definedName name="_3.3_Operational_durability">#REF!</definedName>
    <definedName name="_3.4_Water_tightness_of">#REF!</definedName>
    <definedName name="_3_?вапп">#N/A</definedName>
    <definedName name="_3___123Graph_AChart_3A" hidden="1">[21]CPIINDEX!$O$203:$O$304</definedName>
    <definedName name="_3__123Graph_ACHART_1" hidden="1">[44]A!$C$31:$AJ$31</definedName>
    <definedName name="_3__123Graph_AChart_2A" hidden="1">[43]CPIINDEX!$K$203:$K$304</definedName>
    <definedName name="_3__123Graph_AChart_3A" hidden="1">[39]CPIINDEX!$O$203:$O$304</definedName>
    <definedName name="_3__123Graph_BCHART_1" hidden="1">[38]A!$C$28:$AJ$28</definedName>
    <definedName name="_3__123Graph_XCHART_1A" hidden="1">[27]data!$B$13:$B$91</definedName>
    <definedName name="_3_0Print_Area">#REF!</definedName>
    <definedName name="_3_0실마">#REF!</definedName>
    <definedName name="_3_0실적">#REF!</definedName>
    <definedName name="_30" localSheetId="0">#REF!</definedName>
    <definedName name="_30">#REF!</definedName>
    <definedName name="_30_????">#REF!</definedName>
    <definedName name="_30__123Graph_BR_BMONEY" hidden="1">#REF!</definedName>
    <definedName name="_30__123Graph_XREALEX_WAGE" hidden="1">#REF!</definedName>
    <definedName name="_304_0">#REF!</definedName>
    <definedName name="_30B00__9__.DATABASEUPLOAD">[46]!'[B00 (9)].DATABASEUPLOAD'</definedName>
    <definedName name="_31" hidden="1">#REF!</definedName>
    <definedName name="_31__123Graph_BSEIGNOR" hidden="1">[50]seignior!#REF!</definedName>
    <definedName name="_311______0Print_Area">#REF!</definedName>
    <definedName name="_312______0실마">#REF!</definedName>
    <definedName name="_313______0Print_Area">#REF!</definedName>
    <definedName name="_313______0실적">#REF!</definedName>
    <definedName name="_314______0실마">#REF!</definedName>
    <definedName name="_315______0실적">#REF!</definedName>
    <definedName name="_31C00__1__.DATABASEUPLOAD">[46]!'[C00 (1)].DATABASEUPLOAD'</definedName>
    <definedName name="_32" hidden="1">#REF!</definedName>
    <definedName name="_32_?">#REF!</definedName>
    <definedName name="_32__123Graph_BWB_ADJ_PRJ" hidden="1">[24]WB!$Q$257:$AK$257</definedName>
    <definedName name="_32__123Graph_XCHART_2" hidden="1">[32]A!$C$39:$AJ$39</definedName>
    <definedName name="_32C00__12__.DATABASEUPLOAD">[46]!'[C00 (12)].DATABASEUPLOAD'</definedName>
    <definedName name="_33" hidden="1">#REF!</definedName>
    <definedName name="_33__123Graph_CMIMPMA_0" hidden="1">#REF!</definedName>
    <definedName name="_338_____0Print_Area">#REF!</definedName>
    <definedName name="_33C00__13__.DATABASEUPLOAD">[46]!'[C00 (13)].DATABASEUPLOAD'</definedName>
    <definedName name="_34" hidden="1">#REF!</definedName>
    <definedName name="_34__123Graph_DGROWTH_CPI" hidden="1">[47]Data!#REF!</definedName>
    <definedName name="_34C00__14__.DATABASEUPLOAD">[46]!'[C00 (14)].DATABASEUPLOAD'</definedName>
    <definedName name="_35" hidden="1">#REF!</definedName>
    <definedName name="_35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35__123Graph_DMIMPMA_1" hidden="1">#REF!</definedName>
    <definedName name="_35_0실마">#REF!</definedName>
    <definedName name="_35C00__2__.DATABASEUPLOAD">[46]!'[C00 (2)].DATABASEUPLOAD'</definedName>
    <definedName name="_36" hidden="1">#REF!</definedName>
    <definedName name="_36__123Graph_EMIMPMA_0" hidden="1">#REF!</definedName>
    <definedName name="_36__123Graph_XREALEX_WAGE" hidden="1">#REF!</definedName>
    <definedName name="_36C00__20__.DATABASEUPLOAD">[46]!'[C00 (20)].DATABASEUPLOAD'</definedName>
    <definedName name="_37" hidden="1">#REF!</definedName>
    <definedName name="_37__123Graph_EMIMPMA_1" hidden="1">#REF!</definedName>
    <definedName name="_372_0계기">#REF!</definedName>
    <definedName name="_376_0계기en">#REF!</definedName>
    <definedName name="_37C00__22__.DATABASEUPLOAD">[46]!'[C00 (22)].DATABASEUPLOAD'</definedName>
    <definedName name="_38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38__123Graph_FMIMPMA_0" hidden="1">#REF!</definedName>
    <definedName name="_380_0누계기">#REF!</definedName>
    <definedName name="_384_0누계생">#REF!</definedName>
    <definedName name="_388_0누실마">#REF!</definedName>
    <definedName name="_389____0실마">#REF!</definedName>
    <definedName name="_38C00__5__.DATABASEUPLOAD">[46]!'[C00 (5)].DATABASEUPLOAD'</definedName>
    <definedName name="_39" hidden="1">#REF!</definedName>
    <definedName name="_39_????">#REF!</definedName>
    <definedName name="_39__123Graph_XCHART_2" hidden="1">[48]IPC1988!$A$176:$A$182</definedName>
    <definedName name="_392_0누실적">#REF!</definedName>
    <definedName name="_393____0실적">#REF!</definedName>
    <definedName name="_396_0실기버">#REF!</definedName>
    <definedName name="_397_______0Print_Area">#REF!</definedName>
    <definedName name="_398_______0실마">#REF!</definedName>
    <definedName name="_399_______0Print_Area">#REF!</definedName>
    <definedName name="_399_______0실적">#REF!</definedName>
    <definedName name="_39C00__7__.DATABASEUPLOAD">[46]!'[C00 (7)].DATABASEUPLOAD'</definedName>
    <definedName name="_3B00__10__.DATABASEUPLOAD">[46]!'[B00 (10)].DATABASEUPLOAD'</definedName>
    <definedName name="_3ST">#REF!</definedName>
    <definedName name="_4">#REF!</definedName>
    <definedName name="_4.1_Thermal_shock">#REF!</definedName>
    <definedName name="_4.2_Low_temperature">#REF!</definedName>
    <definedName name="_4.3_High_temperature">#REF!</definedName>
    <definedName name="_4_????">#REF!</definedName>
    <definedName name="_4___123Graph_AChart_4A" hidden="1">[21]CPIINDEX!$O$239:$O$298</definedName>
    <definedName name="_4__123Graph_ACHART_1" hidden="1">[44]A!$C$31:$AJ$31</definedName>
    <definedName name="_4__123Graph_ACHART_2" hidden="1">[44]A!$C$31:$AJ$31</definedName>
    <definedName name="_4__123Graph_AChart_2A" hidden="1">[43]CPIINDEX!$K$203:$K$304</definedName>
    <definedName name="_4__123Graph_AChart_3A" hidden="1">[43]CPIINDEX!$O$203:$O$304</definedName>
    <definedName name="_4__123Graph_AChart_4A" hidden="1">[39]CPIINDEX!$O$239:$O$298</definedName>
    <definedName name="_4__123Graph_AChart_4B" hidden="1">[45]ecpa!$B$10:$B$14</definedName>
    <definedName name="_4__123Graph_BCHART_2" hidden="1">[38]A!$C$36:$AJ$36</definedName>
    <definedName name="_4_0실마">#REF!</definedName>
    <definedName name="_4_0실적">#REF!</definedName>
    <definedName name="_40" localSheetId="0">#REF!</definedName>
    <definedName name="_40">#REF!</definedName>
    <definedName name="_40__123Graph_XMIMPMA_0" hidden="1">#REF!</definedName>
    <definedName name="_40_0실마" localSheetId="0">#REF!</definedName>
    <definedName name="_40_0실마">#REF!</definedName>
    <definedName name="_400_______0실마">#REF!</definedName>
    <definedName name="_400_0실적마">#REF!</definedName>
    <definedName name="_401_______0실적">#REF!</definedName>
    <definedName name="_405_0_0입">#REF!</definedName>
    <definedName name="_408Å_____R3_t">#REF!</definedName>
    <definedName name="_40D00__1__.DATABASEUPLOAD">[46]!'[D00 (1)].DATABASEUPLOAD'</definedName>
    <definedName name="_41" hidden="1">#REF!</definedName>
    <definedName name="_41__123Graph_XR_BMONEY" hidden="1">#REF!</definedName>
    <definedName name="_412_0_0차">#REF!</definedName>
    <definedName name="_412ÁÖ¿ä¹_Á_Á¡">#REF!</definedName>
    <definedName name="_416AO¿a¹RA_A¡">#REF!</definedName>
    <definedName name="_41D00__10__.DATABASEUPLOAD">[46]!'[D00 (10)].DATABASEUPLOAD'</definedName>
    <definedName name="_42__123Graph_XREALEX_WAGE" hidden="1">[51]PRIVATE!#REF!</definedName>
    <definedName name="_42_0실적">#REF!</definedName>
    <definedName name="_420F_0Datab">#REF!</definedName>
    <definedName name="_424n_0Extr">#REF!</definedName>
    <definedName name="_42D00__2__.DATABASEUPLOAD">[46]!'[D00 (2)].DATABASEUPLOAD'</definedName>
    <definedName name="_43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43_0ju" hidden="1">#REF!</definedName>
    <definedName name="_432ОБЛАСТЬ_ПЕЌАТ">#REF!</definedName>
    <definedName name="_433_0계기">#REF!</definedName>
    <definedName name="_435__0_S" hidden="1">#REF!</definedName>
    <definedName name="_437_____0Print_Area">#REF!</definedName>
    <definedName name="_43D00__7__.DATABASEUPLOAD">[46]!'[D00 (7)].DATABASEUPLOAD'</definedName>
    <definedName name="_440_0계기en">#REF!</definedName>
    <definedName name="_440__0_S" hidden="1">#REF!</definedName>
    <definedName name="_447_0누계기">#REF!</definedName>
    <definedName name="_44B.2_B.3">#REF!</definedName>
    <definedName name="_44D00__9__.DATABASEUPLOAD">[46]!'[D00 (9)].DATABASEUPLOAD'</definedName>
    <definedName name="_45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454_0누계생">#REF!</definedName>
    <definedName name="_457_0_0입" localSheetId="0">#REF!</definedName>
    <definedName name="_457_0_0입">#REF!</definedName>
    <definedName name="_45B.4___5">#REF!</definedName>
    <definedName name="_45Module4_B001__.LOGIN">[46]!'[Module4(B001)].LOGIN'</definedName>
    <definedName name="_461_0누실마">#REF!</definedName>
    <definedName name="_465______0Print_Area">#REF!</definedName>
    <definedName name="_465_0_0차" localSheetId="0">#REF!</definedName>
    <definedName name="_465_0_0차">#REF!</definedName>
    <definedName name="_467______0실마">#REF!</definedName>
    <definedName name="_468_0누실적">#REF!</definedName>
    <definedName name="_469______0실적">#REF!</definedName>
    <definedName name="_46CONSOL_B2">#REF!</definedName>
    <definedName name="_46Module4_B0017__.LOGIN">[46]!'[Module4(B0017)].LOGIN'</definedName>
    <definedName name="_475_0실기버">#REF!</definedName>
    <definedName name="_47Module4_B002__.LOGIN">[46]!'[Module4(B002)].LOGIN'</definedName>
    <definedName name="_48_0실적" localSheetId="0">#REF!</definedName>
    <definedName name="_48_0실적">#REF!</definedName>
    <definedName name="_482_0실적마">#REF!</definedName>
    <definedName name="_483________0Print_Area">#REF!</definedName>
    <definedName name="_484________0실마">#REF!</definedName>
    <definedName name="_485________0Print_Area">#REF!</definedName>
    <definedName name="_485________0실적">#REF!</definedName>
    <definedName name="_486________0실마">#REF!</definedName>
    <definedName name="_487________0실적">#REF!</definedName>
    <definedName name="_489_0계기" localSheetId="0">#REF!</definedName>
    <definedName name="_489_0계기">#REF!</definedName>
    <definedName name="_48Module4_B0025__.LOGIN">[46]!'[Module4(B0025)].LOGIN'</definedName>
    <definedName name="_49" hidden="1">#REF!</definedName>
    <definedName name="_49_????">#REF!</definedName>
    <definedName name="_49__123Graph_AIBA_IBRD" hidden="1">[24]WB!$Q$62:$AK$62</definedName>
    <definedName name="_497_0계기en" localSheetId="0">#REF!</definedName>
    <definedName name="_497_0계기en">#REF!</definedName>
    <definedName name="_49Module4_B0026__.LOGIN">[46]!'[Module4(B0026)].LOGIN'</definedName>
    <definedName name="_4B00__11__.DATABASEUPLOAD">[46]!'[B00 (11)].DATABASEUPLOAD'</definedName>
    <definedName name="_4Macros_Import_.qbop">[52]!'[Macros Import].qbop'</definedName>
    <definedName name="_4ST">#REF!</definedName>
    <definedName name="_4갑">#REF!</definedName>
    <definedName name="_4갑1">#REF!</definedName>
    <definedName name="_4을">#REF!</definedName>
    <definedName name="_4을1">#REF!</definedName>
    <definedName name="_5" hidden="1">#REF!</definedName>
    <definedName name="_5.1_Setting_force_to">#REF!</definedName>
    <definedName name="_5.2_Setting_force_to_wire">#REF!</definedName>
    <definedName name="_5_????">#REF!</definedName>
    <definedName name="_5___123Graph_BChart_1A" hidden="1">[21]CPIINDEX!$S$263:$S$310</definedName>
    <definedName name="_5__123Graph_ACHART_1" hidden="1">[48]IPC1988!$C$176:$C$182</definedName>
    <definedName name="_5__123Graph_ACHART_2" hidden="1">[44]A!$C$31:$AJ$31</definedName>
    <definedName name="_5__123Graph_AChart_4A" hidden="1">[43]CPIINDEX!$O$239:$O$298</definedName>
    <definedName name="_5__123Graph_AChart_5H" hidden="1">[45]ecpa!$D$46:$D$50</definedName>
    <definedName name="_5__123Graph_AREALEX_WAGE" hidden="1">'[42]tab 19'!#REF!</definedName>
    <definedName name="_5__123Graph_BChart_1A" hidden="1">[39]CPIINDEX!$S$263:$S$310</definedName>
    <definedName name="_5__123Graph_CCHART_1" hidden="1">[38]A!$C$24:$AJ$24</definedName>
    <definedName name="_5_0실적">#REF!</definedName>
    <definedName name="_50" hidden="1">#REF!</definedName>
    <definedName name="_503ОБЛАСТЬ_ПЕЌАТ">#REF!</definedName>
    <definedName name="_505_0누계기" localSheetId="0">#REF!</definedName>
    <definedName name="_505_0누계기">#REF!</definedName>
    <definedName name="_50FA_L">#REF!</definedName>
    <definedName name="_50Module4_B0027__.LOGIN">[46]!'[Module4(B0027)].LOGIN'</definedName>
    <definedName name="_51" hidden="1">#REF!</definedName>
    <definedName name="_513_0누계생" localSheetId="0">#REF!</definedName>
    <definedName name="_513_0누계생">#REF!</definedName>
    <definedName name="_51GAZ_LIABS">#REF!</definedName>
    <definedName name="_51Module4_B003__.LOGIN">[46]!'[Module4(B003)].LOGIN'</definedName>
    <definedName name="_521_0누실마" localSheetId="0">#REF!</definedName>
    <definedName name="_521_0누실마">#REF!</definedName>
    <definedName name="_529_0누실적" localSheetId="0">#REF!</definedName>
    <definedName name="_529_0누실적">#REF!</definedName>
    <definedName name="_52INT_RESERVES">#REF!</definedName>
    <definedName name="_52Module4_B004__.LOGIN">[46]!'[Module4(B004)].LOGIN'</definedName>
    <definedName name="_537_0실기버" localSheetId="0">#REF!</definedName>
    <definedName name="_537_0실기버">#REF!</definedName>
    <definedName name="_53Module4_B005__.LOGIN">[46]!'[Module4(B005)].LOGIN'</definedName>
    <definedName name="_545_0실적마" localSheetId="0">#REF!</definedName>
    <definedName name="_545_0실적마">#REF!</definedName>
    <definedName name="_54Module4_B006__.LOGIN">[46]!'[Module4(B006)].LOGIN'</definedName>
    <definedName name="_55Module4_B007__.LOGIN">[46]!'[Module4(B007)].LOGIN'</definedName>
    <definedName name="_56_????" localSheetId="0">#REF!</definedName>
    <definedName name="_56_????">#REF!</definedName>
    <definedName name="_569_________0실마">#REF!</definedName>
    <definedName name="_569ОБЛАСТЬ_ПЕЌАТ" localSheetId="0">#REF!</definedName>
    <definedName name="_569ОБЛАСТЬ_ПЕЌАТ">#REF!</definedName>
    <definedName name="_56Module4_B008__.LOGIN">[46]!'[Module4(B008)].LOGIN'</definedName>
    <definedName name="_570_________0실적">#REF!</definedName>
    <definedName name="_571_________0실마">#REF!</definedName>
    <definedName name="_572_________0실적">#REF!</definedName>
    <definedName name="_57Module4_B009__.LOGIN">[46]!'[Module4(B009)].LOGIN'</definedName>
    <definedName name="_583__0_S" hidden="1">#REF!</definedName>
    <definedName name="_58Module4_B010__.LOGIN">[46]!'[Module4(B010)].LOGIN'</definedName>
    <definedName name="_596_______0Print_Area">#REF!</definedName>
    <definedName name="_598_______0실마">#REF!</definedName>
    <definedName name="_59Module4_B011__.LOGIN">[46]!'[Module4(B011)].LOGIN'</definedName>
    <definedName name="_5B00__16__.DATABASEUPLOAD">[46]!'[B00 (16)].DATABASEUPLOAD'</definedName>
    <definedName name="_5ST">#REF!</definedName>
    <definedName name="_5급">#REF!</definedName>
    <definedName name="_5급1">#REF!</definedName>
    <definedName name="_6">#REF!</definedName>
    <definedName name="_6__123Graph_ACHART_2" hidden="1">[32]A!$C$31:$AJ$31</definedName>
    <definedName name="_6__123Graph_AChart_3A" hidden="1">[43]CPIINDEX!$O$203:$O$304</definedName>
    <definedName name="_6__123Graph_AIBA_IBRD" hidden="1">[24]WB!$Q$62:$AK$62</definedName>
    <definedName name="_6__123Graph_AREALEX_WAGE" hidden="1">'[53]tab 19'!#REF!</definedName>
    <definedName name="_6__123Graph_BCHART_1" hidden="1">[44]A!$C$28:$AJ$28</definedName>
    <definedName name="_6__123Graph_BChart_1A" hidden="1">[43]CPIINDEX!$S$263:$S$310</definedName>
    <definedName name="_6__123Graph_CCHART_2" hidden="1">[38]A!$C$38:$AJ$38</definedName>
    <definedName name="_6_0실마">#REF!</definedName>
    <definedName name="_6_0실적">#REF!</definedName>
    <definedName name="_600_______0실적">#REF!</definedName>
    <definedName name="_607______0Print_Area">#REF!</definedName>
    <definedName name="_60Module4_B016__.LOGIN">[46]!'[Module4(B016)].LOGIN'</definedName>
    <definedName name="_610______0실마">#REF!</definedName>
    <definedName name="_613______0실적">#REF!</definedName>
    <definedName name="_61Module4_B021__.LOGIN">[46]!'[Module4(B021)].LOGIN'</definedName>
    <definedName name="_6260__0_S" hidden="1">#REF!</definedName>
    <definedName name="_62Module4_B022__.LOGIN">[46]!'[Module4(B022)].LOGIN'</definedName>
    <definedName name="_63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63Module4_B038__.LOGIN">[46]!'[Module4(B038)].LOGIN'</definedName>
    <definedName name="_64Module4_B040__.LOGIN">[46]!'[Module4(B040)].LOGIN'</definedName>
    <definedName name="_65__123Graph_AWB_ADJ_PRJ" hidden="1">[24]WB!$Q$255:$AK$255</definedName>
    <definedName name="_65Module4_B044__.LOGIN">[46]!'[Module4(B044)].LOGIN'</definedName>
    <definedName name="_66__123Graph_BCHART_1" hidden="1">[48]IPC1988!$E$176:$E$182</definedName>
    <definedName name="_66Module4_B045__.LOGIN">[46]!'[Module4(B045)].LOGIN'</definedName>
    <definedName name="_67__123Graph_BCHART_2" hidden="1">[48]IPC1988!$D$176:$D$182</definedName>
    <definedName name="_67Module4_B046__.LOGIN">[46]!'[Module4(B046)].LOGIN'</definedName>
    <definedName name="_68Module4_B048__.LOGIN">[46]!'[Module4(B048)].LOGIN'</definedName>
    <definedName name="_694____________0Print_Area">#REF!</definedName>
    <definedName name="_696____________0Print_Area">#REF!</definedName>
    <definedName name="_69Module4_B050__.LOGIN">[46]!'[Module4(B050)].LOGIN'</definedName>
    <definedName name="_6B00__17__.DATABASEUPLOAD">[46]!'[B00 (17)].DATABASEUPLOAD'</definedName>
    <definedName name="_6ST">#REF!</definedName>
    <definedName name="_6급">#REF!</definedName>
    <definedName name="_6급1">#REF!</definedName>
    <definedName name="_7" hidden="1">#REF!</definedName>
    <definedName name="_7_?">#REF!</definedName>
    <definedName name="_7_????">#REF!</definedName>
    <definedName name="_7__123Graph_BCHART_1" hidden="1">[32]A!$C$28:$AJ$28</definedName>
    <definedName name="_7__123Graph_BCHART_2" hidden="1">[44]A!$C$36:$AJ$36</definedName>
    <definedName name="_7__123Graph_BChart_2A" hidden="1">[45]ecpa!$O$5:$Z$5</definedName>
    <definedName name="_7__123Graph_XCHART_1" hidden="1">[38]A!$C$5:$AJ$5</definedName>
    <definedName name="_7_0Print_Area">#REF!</definedName>
    <definedName name="_7_0실마">#REF!</definedName>
    <definedName name="_70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70Module4_B051__.LOGIN">[46]!'[Module4(B051)].LOGIN'</definedName>
    <definedName name="_71Module4_B057__.LOGIN">[46]!'[Module4(B057)].LOGIN'</definedName>
    <definedName name="_727________0Print_Area">#REF!</definedName>
    <definedName name="_729________0실마">#REF!</definedName>
    <definedName name="_72Module4_B060__.LOGIN">[46]!'[Module4(B060)].LOGIN'</definedName>
    <definedName name="_73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731________0실적">#REF!</definedName>
    <definedName name="_737_____________0실마">#REF!</definedName>
    <definedName name="_738_____________0실적">#REF!</definedName>
    <definedName name="_739______________0Print_Area">#REF!</definedName>
    <definedName name="_739_____________0실마">#REF!</definedName>
    <definedName name="_73Module4_C001__.LOGIN">[46]!'[Module4(C001)].LOGIN'</definedName>
    <definedName name="_740_____________0실적">#REF!</definedName>
    <definedName name="_741______________0Print_Area">#REF!</definedName>
    <definedName name="_74Module4_C002__.LOGIN">[46]!'[Module4(C002)].LOGIN'</definedName>
    <definedName name="_75Module4_C005__.LOGIN">[46]!'[Module4(C005)].LOGIN'</definedName>
    <definedName name="_76Module4_C007__.LOGIN">[46]!'[Module4(C007)].LOGIN'</definedName>
    <definedName name="_77Module4_C012__.LOGIN">[46]!'[Module4(C012)].LOGIN'</definedName>
    <definedName name="_782_______________0실마">#REF!</definedName>
    <definedName name="_783_______________0실적">#REF!</definedName>
    <definedName name="_783_______0Print_Area">#REF!</definedName>
    <definedName name="_784_______________0실마">#REF!</definedName>
    <definedName name="_785_______________0실적">#REF!</definedName>
    <definedName name="_786_______0실마">#REF!</definedName>
    <definedName name="_789_______0실적">#REF!</definedName>
    <definedName name="_78Module4_C013__.LOGIN">[46]!'[Module4(C013)].LOGIN'</definedName>
    <definedName name="_79Module4_C014__.LOGIN">[46]!'[Module4(C014)].LOGIN'</definedName>
    <definedName name="_7B00__2__.DATABASEUPLOAD">[46]!'[B00 (2)].DATABASEUPLOAD'</definedName>
    <definedName name="_7ST">#REF!</definedName>
    <definedName name="_8">#REF!</definedName>
    <definedName name="_8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8___123Graph_XChart_1A" hidden="1">[21]CPIINDEX!$B$263:$B$310</definedName>
    <definedName name="_8__123Graph_AChart_4A" hidden="1">[43]CPIINDEX!$O$239:$O$298</definedName>
    <definedName name="_8__123Graph_AIBA_IBRD" hidden="1">[24]WB!$Q$62:$AK$62</definedName>
    <definedName name="_8__123Graph_AREALEX_WAGE" hidden="1">'[42]tab 19'!#REF!</definedName>
    <definedName name="_8__123Graph_AWB_ADJ_PRJ" hidden="1">[24]WB!$Q$255:$AK$255</definedName>
    <definedName name="_8__123Graph_BCHART_1" hidden="1">[44]A!$C$28:$AJ$28</definedName>
    <definedName name="_8__123Graph_BChart_3A" hidden="1">[45]ecpa!$AC$5:$AN$5</definedName>
    <definedName name="_8__123Graph_XChart_1A" hidden="1">[43]CPIINDEX!$B$263:$B$310</definedName>
    <definedName name="_8__123Graph_XCHART_2" hidden="1">[38]A!$C$39:$AJ$39</definedName>
    <definedName name="_80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80Module4_C020__.LOGIN">[46]!'[Module4(C020)].LOGIN'</definedName>
    <definedName name="_81Module4_D001__.LOGIN">[46]!'[Module4(D001)].LOGIN'</definedName>
    <definedName name="_826________________0Print_Area">#REF!</definedName>
    <definedName name="_828________________0Print_Area">#REF!</definedName>
    <definedName name="_82Module4_D002__.LOGIN">[46]!'[Module4(D002)].LOGIN'</definedName>
    <definedName name="_83Module4_D007__.LOGIN">[46]!'[Module4(D007)].LOGIN'</definedName>
    <definedName name="_84Module4_D009__.LOGIN">[46]!'[Module4(D009)].LOGIN'</definedName>
    <definedName name="_858_________0실마">#REF!</definedName>
    <definedName name="_85Module4_D010__.LOGIN">[46]!'[Module4(D010)].LOGIN'</definedName>
    <definedName name="_86_0Datab">'[46]7 (2)'!#REF!</definedName>
    <definedName name="_860_________0실적">#REF!</definedName>
    <definedName name="_869_________________0Print_Area">#REF!</definedName>
    <definedName name="_870_________________0실마">#REF!</definedName>
    <definedName name="_871_________________0Print_Area">#REF!</definedName>
    <definedName name="_871_________________0실적">#REF!</definedName>
    <definedName name="_872__________________0실마">#REF!</definedName>
    <definedName name="_872_________________0실마">#REF!</definedName>
    <definedName name="_873__________________0실적">#REF!</definedName>
    <definedName name="_873_________________0실적">#REF!</definedName>
    <definedName name="_874__________________0계기">#REF!</definedName>
    <definedName name="_874__________________0실마">#REF!</definedName>
    <definedName name="_875__________________0계기en">#REF!</definedName>
    <definedName name="_875__________________0실적">#REF!</definedName>
    <definedName name="_876__________________0계기">#REF!</definedName>
    <definedName name="_876__________________0누계기">#REF!</definedName>
    <definedName name="_877__________________0계기en">#REF!</definedName>
    <definedName name="_877__________________0누계생">#REF!</definedName>
    <definedName name="_878__________________0누계기">#REF!</definedName>
    <definedName name="_878__________________0누실마">#REF!</definedName>
    <definedName name="_879__________________0누계생">#REF!</definedName>
    <definedName name="_879__________________0누실적">#REF!</definedName>
    <definedName name="_880__________________0누실마">#REF!</definedName>
    <definedName name="_880__________________0실기버">#REF!</definedName>
    <definedName name="_881__________________0누실적">#REF!</definedName>
    <definedName name="_881__________________0실적마">#REF!</definedName>
    <definedName name="_882__________________0실기버">#REF!</definedName>
    <definedName name="_883__________________0실적마">#REF!</definedName>
    <definedName name="_883_______________0_0입">#REF!</definedName>
    <definedName name="_884_______________0_0차">#REF!</definedName>
    <definedName name="_885_______________0_0입">#REF!</definedName>
    <definedName name="_886_________________0계기">#REF!</definedName>
    <definedName name="_886_______________0_0차">#REF!</definedName>
    <definedName name="_887_________________0계기en">#REF!</definedName>
    <definedName name="_888_________________0계기">#REF!</definedName>
    <definedName name="_888_________________0누계기">#REF!</definedName>
    <definedName name="_889_________________0계기en">#REF!</definedName>
    <definedName name="_889_________________0누계생">#REF!</definedName>
    <definedName name="_89_0_0입">#REF!</definedName>
    <definedName name="_890_________________0누계기">#REF!</definedName>
    <definedName name="_890_________________0누실마">#REF!</definedName>
    <definedName name="_891_________________0누계생">#REF!</definedName>
    <definedName name="_891_________________0누실적">#REF!</definedName>
    <definedName name="_89185A78B00" localSheetId="0">#REF!</definedName>
    <definedName name="_89185A78B00">#REF!</definedName>
    <definedName name="_892_________________0누실마">#REF!</definedName>
    <definedName name="_892_________________0실기버">#REF!</definedName>
    <definedName name="_893_________________0누실적">#REF!</definedName>
    <definedName name="_893_________________0실적마">#REF!</definedName>
    <definedName name="_894_________________0실기버">#REF!</definedName>
    <definedName name="_895_________________0실적마">#REF!</definedName>
    <definedName name="_895_______________ОБЛАСТЬ_ПЕЌАТ">#REF!</definedName>
    <definedName name="_897_______________ОБЛАСТЬ_ПЕЌАТ">#REF!</definedName>
    <definedName name="_897______________0_0입">#REF!</definedName>
    <definedName name="_898______________0_0차">#REF!</definedName>
    <definedName name="_899______________0_0입">#REF!</definedName>
    <definedName name="_8B00__21__.DATABASEUPLOAD">[46]!'[B00 (21)].DATABASEUPLOAD'</definedName>
    <definedName name="_8ST">#REF!</definedName>
    <definedName name="_9" hidden="1">#REF!</definedName>
    <definedName name="_9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9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9___123Graph_XChart_2A" hidden="1">[21]CPIINDEX!$B$203:$B$310</definedName>
    <definedName name="_9__123Graph_BCHART_1" hidden="1">[44]A!$C$28:$AJ$28</definedName>
    <definedName name="_9__123Graph_BCHART_2" hidden="1">[44]A!$C$36:$AJ$36</definedName>
    <definedName name="_9__123Graph_CCHART_1" hidden="1">[44]A!$C$24:$AJ$24</definedName>
    <definedName name="_9__123Graph_CChart_1A" hidden="1">[45]ecpa!$B$6:$M$6</definedName>
    <definedName name="_9__123Graph_XChart_1A" hidden="1">[43]CPIINDEX!$B$263:$B$310</definedName>
    <definedName name="_9__123Graph_XChart_2A" hidden="1">[43]CPIINDEX!$B$203:$B$310</definedName>
    <definedName name="_9_0Print_Area">#REF!</definedName>
    <definedName name="_9_0실마">#REF!</definedName>
    <definedName name="_9_0실적">#REF!</definedName>
    <definedName name="_90_0_0차">#REF!</definedName>
    <definedName name="_900______________0_0차">#REF!</definedName>
    <definedName name="_90045769">#REF!</definedName>
    <definedName name="_902______________ОБЛАСТЬ_ПЕЌАТ">#REF!</definedName>
    <definedName name="_904_______________0계기">#REF!</definedName>
    <definedName name="_904______________ОБЛАСТЬ_ПЕЌАТ">#REF!</definedName>
    <definedName name="_905_______________0계기en">#REF!</definedName>
    <definedName name="_906_______________0계기">#REF!</definedName>
    <definedName name="_906_______________0누계기">#REF!</definedName>
    <definedName name="_907_______________0계기en">#REF!</definedName>
    <definedName name="_907_______________0누계생">#REF!</definedName>
    <definedName name="_908_______________0누계기">#REF!</definedName>
    <definedName name="_908_______________0누실마">#REF!</definedName>
    <definedName name="_909_______________0누계생">#REF!</definedName>
    <definedName name="_909_______________0누실적">#REF!</definedName>
    <definedName name="_91_0_0입">#REF!</definedName>
    <definedName name="_910_______________0누실마">#REF!</definedName>
    <definedName name="_910_______________0실기버">#REF!</definedName>
    <definedName name="_911_______________0누실적">#REF!</definedName>
    <definedName name="_911_______________0실적마">#REF!</definedName>
    <definedName name="_912_______________0실기버">#REF!</definedName>
    <definedName name="_913_______________0실적마">#REF!</definedName>
    <definedName name="_913____________0_0입">#REF!</definedName>
    <definedName name="_914____________0_0차">#REF!</definedName>
    <definedName name="_915____________0_0입">#REF!</definedName>
    <definedName name="_916____________0_0차">#REF!</definedName>
    <definedName name="_918____________ОБЛАСТЬ_ПЕЌАТ">#REF!</definedName>
    <definedName name="_919_____________0계기">#REF!</definedName>
    <definedName name="_92_0_0차">#REF!</definedName>
    <definedName name="_920_____________0계기en">#REF!</definedName>
    <definedName name="_920____________ОБЛАСТЬ_ПЕЌАТ">#REF!</definedName>
    <definedName name="_921_____________0계기">#REF!</definedName>
    <definedName name="_921_____________0누계기">#REF!</definedName>
    <definedName name="_922_____________0계기en">#REF!</definedName>
    <definedName name="_922_____________0누계생">#REF!</definedName>
    <definedName name="_923_____________0누계기">#REF!</definedName>
    <definedName name="_923_____________0누실마">#REF!</definedName>
    <definedName name="_924_____________0누계생">#REF!</definedName>
    <definedName name="_924_____________0누실적">#REF!</definedName>
    <definedName name="_925_____________0누실마">#REF!</definedName>
    <definedName name="_925_____________0실기버">#REF!</definedName>
    <definedName name="_926_____________0누실적">#REF!</definedName>
    <definedName name="_926_____________0실적마">#REF!</definedName>
    <definedName name="_927_____________0실기버">#REF!</definedName>
    <definedName name="_928_____________0실적마">#REF!</definedName>
    <definedName name="_928__________0_0입">#REF!</definedName>
    <definedName name="_929__________0_0차">#REF!</definedName>
    <definedName name="_93_0계기">#REF!</definedName>
    <definedName name="_930__________0_0입">#REF!</definedName>
    <definedName name="_931__________0_0차">#REF!</definedName>
    <definedName name="_933__________ОБЛАСТЬ_ПЕЌАТ">#REF!</definedName>
    <definedName name="_934_________0계기">#REF!</definedName>
    <definedName name="_935__________ОБЛАСТЬ_ПЕЌАТ">#REF!</definedName>
    <definedName name="_935_________0계기en">#REF!</definedName>
    <definedName name="_936_________0계기">#REF!</definedName>
    <definedName name="_936_________0누계기">#REF!</definedName>
    <definedName name="_937_________0계기en">#REF!</definedName>
    <definedName name="_937_________0누계생">#REF!</definedName>
    <definedName name="_938_________0누계기">#REF!</definedName>
    <definedName name="_938_________0누실마">#REF!</definedName>
    <definedName name="_939_________0누계생">#REF!</definedName>
    <definedName name="_939_________0누실적">#REF!</definedName>
    <definedName name="_94_0_0입">#REF!</definedName>
    <definedName name="_94_0계기en">#REF!</definedName>
    <definedName name="_940_________0누실마">#REF!</definedName>
    <definedName name="_940_________0실기버">#REF!</definedName>
    <definedName name="_941_________0누실적">#REF!</definedName>
    <definedName name="_941_________0실적마">#REF!</definedName>
    <definedName name="_942_________0실기버">#REF!</definedName>
    <definedName name="_943_________0실적마">#REF!</definedName>
    <definedName name="_943______0_0입">#REF!</definedName>
    <definedName name="_944______0_0차">#REF!</definedName>
    <definedName name="_945______0_0입">#REF!</definedName>
    <definedName name="_946______0_0차">#REF!</definedName>
    <definedName name="_947________0계기">#REF!</definedName>
    <definedName name="_948________0계기en">#REF!</definedName>
    <definedName name="_949________0계기">#REF!</definedName>
    <definedName name="_949________0누계기">#REF!</definedName>
    <definedName name="_95_0계기">#REF!</definedName>
    <definedName name="_95_0누계기">#REF!</definedName>
    <definedName name="_950________0계기en">#REF!</definedName>
    <definedName name="_950________0누계생">#REF!</definedName>
    <definedName name="_951________0누계기">#REF!</definedName>
    <definedName name="_951________0누실마">#REF!</definedName>
    <definedName name="_952________0누계생">#REF!</definedName>
    <definedName name="_952________0누실적">#REF!</definedName>
    <definedName name="_953________0누실마">#REF!</definedName>
    <definedName name="_953________0실기버">#REF!</definedName>
    <definedName name="_954________0누실적">#REF!</definedName>
    <definedName name="_954________0실적마">#REF!</definedName>
    <definedName name="_955________0실기버">#REF!</definedName>
    <definedName name="_956________0실적마">#REF!</definedName>
    <definedName name="_956______ОБЛАСТЬ_ПЕЌАТ">#REF!</definedName>
    <definedName name="_958______ОБЛАСТЬ_ПЕЌАТ">#REF!</definedName>
    <definedName name="_958_____0_0입">#REF!</definedName>
    <definedName name="_959________0Print_Area">#REF!</definedName>
    <definedName name="_959_____0_0차">#REF!</definedName>
    <definedName name="_96_0_0차">#REF!</definedName>
    <definedName name="_96_0계기en">#REF!</definedName>
    <definedName name="_96_0누계생">#REF!</definedName>
    <definedName name="_960_____0_0입">#REF!</definedName>
    <definedName name="_961_____0_0차">#REF!</definedName>
    <definedName name="_962________0실마">#REF!</definedName>
    <definedName name="_962_______0계기">#REF!</definedName>
    <definedName name="_963_______0계기en">#REF!</definedName>
    <definedName name="_964_______0계기">#REF!</definedName>
    <definedName name="_964_______0누계기">#REF!</definedName>
    <definedName name="_965________0실적">#REF!</definedName>
    <definedName name="_965_______0계기en">#REF!</definedName>
    <definedName name="_965_______0누계생">#REF!</definedName>
    <definedName name="_966_______0누계기">#REF!</definedName>
    <definedName name="_966_______0누실마">#REF!</definedName>
    <definedName name="_967_______0누계생">#REF!</definedName>
    <definedName name="_967_______0누실적">#REF!</definedName>
    <definedName name="_968_______0누실마">#REF!</definedName>
    <definedName name="_968_______0실기버">#REF!</definedName>
    <definedName name="_969_______0누실적">#REF!</definedName>
    <definedName name="_969_______0실적마">#REF!</definedName>
    <definedName name="_97_0누계기">#REF!</definedName>
    <definedName name="_97_0누실마">#REF!</definedName>
    <definedName name="_970_______0실기버">#REF!</definedName>
    <definedName name="_971_______0실적마">#REF!</definedName>
    <definedName name="_971_____ОБЛАСТЬ_ПЕЌАТ">#REF!</definedName>
    <definedName name="_973_____ОБЛАСТЬ_ПЕЌАТ">#REF!</definedName>
    <definedName name="_973____0_0입">#REF!</definedName>
    <definedName name="_974____0_0차">#REF!</definedName>
    <definedName name="_975____0_0입">#REF!</definedName>
    <definedName name="_976____0_0차">#REF!</definedName>
    <definedName name="_977______0계기">#REF!</definedName>
    <definedName name="_978______0계기en">#REF!</definedName>
    <definedName name="_979______0계기">#REF!</definedName>
    <definedName name="_979______0누계기">#REF!</definedName>
    <definedName name="_98_0누계생">#REF!</definedName>
    <definedName name="_98_0누실적">#REF!</definedName>
    <definedName name="_980______0계기en">#REF!</definedName>
    <definedName name="_980______0누계생">#REF!</definedName>
    <definedName name="_981______0누계기">#REF!</definedName>
    <definedName name="_981______0누실마">#REF!</definedName>
    <definedName name="_982______0누계생">#REF!</definedName>
    <definedName name="_982______0누실적">#REF!</definedName>
    <definedName name="_983______0누실마">#REF!</definedName>
    <definedName name="_983______0실기버">#REF!</definedName>
    <definedName name="_984______0누실적">#REF!</definedName>
    <definedName name="_984______0실적마">#REF!</definedName>
    <definedName name="_985____________0Print_Area">#REF!</definedName>
    <definedName name="_985______0실기버">#REF!</definedName>
    <definedName name="_986______0실적마">#REF!</definedName>
    <definedName name="_986____ОБЛАСТЬ_ПЕЌАТ">#REF!</definedName>
    <definedName name="_988____ОБЛАСТЬ_ПЕЌАТ">#REF!</definedName>
    <definedName name="_988___0_0입">#REF!</definedName>
    <definedName name="_989___0_0차">#REF!</definedName>
    <definedName name="_99_0누실마">#REF!</definedName>
    <definedName name="_99_0실기버">#REF!</definedName>
    <definedName name="_990___0_0입">#REF!</definedName>
    <definedName name="_991___0_0차">#REF!</definedName>
    <definedName name="_993___ОБЛАСТЬ_ПЕЌАТ">#REF!</definedName>
    <definedName name="_994____0계기">#REF!</definedName>
    <definedName name="_995____0계기en">#REF!</definedName>
    <definedName name="_995___ОБЛАСТЬ_ПЕЌАТ">#REF!</definedName>
    <definedName name="_996____0계기">#REF!</definedName>
    <definedName name="_996____0누계기">#REF!</definedName>
    <definedName name="_997____0계기en">#REF!</definedName>
    <definedName name="_997____0누계생">#REF!</definedName>
    <definedName name="_998____0누계기">#REF!</definedName>
    <definedName name="_998____0누실마">#REF!</definedName>
    <definedName name="_999____0누계생">#REF!</definedName>
    <definedName name="_999____0누실적">#REF!</definedName>
    <definedName name="_9B00__22__.DATABASEUPLOAD">[46]!'[B00 (22)].DATABASEUPLOAD'</definedName>
    <definedName name="_9ST">#REF!</definedName>
    <definedName name="_A1" hidden="1">#REF!</definedName>
    <definedName name="_a10">[37]사양조정!#REF!</definedName>
    <definedName name="_a10T">[37]사양조정!#REF!</definedName>
    <definedName name="_a12" localSheetId="0" hidden="1">{"'Monthly 1997'!$A$3:$S$89"}</definedName>
    <definedName name="_a12" hidden="1">{"'Monthly 1997'!$A$3:$S$89"}</definedName>
    <definedName name="_a145" localSheetId="0">#REF!</definedName>
    <definedName name="_a145">#REF!</definedName>
    <definedName name="_A145496">#REF!</definedName>
    <definedName name="_a146" localSheetId="0">#REF!</definedName>
    <definedName name="_a146">#REF!</definedName>
    <definedName name="_a147" localSheetId="0">#REF!</definedName>
    <definedName name="_a147">#REF!</definedName>
    <definedName name="_a1O">#REF!,#REF!,#REF!,#REF!,#REF!</definedName>
    <definedName name="_a1T">[37]사양조정!#REF!</definedName>
    <definedName name="_a2">[37]사양조정!#REF!</definedName>
    <definedName name="_A20">#REF!</definedName>
    <definedName name="_A211197">#REF!</definedName>
    <definedName name="_a2O">#REF!,#REF!,#REF!,#REF!,#REF!</definedName>
    <definedName name="_a2T">[37]사양조정!#REF!</definedName>
    <definedName name="_A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a3O">#REF!,#REF!,#REF!,#REF!,#REF!</definedName>
    <definedName name="_a3T">[37]사양조정!#REF!</definedName>
    <definedName name="_a3Z">#REF!,#REF!,#REF!,#REF!,#REF!</definedName>
    <definedName name="_a4">[37]사양조정!#REF!</definedName>
    <definedName name="_Ａ４1">#N/A</definedName>
    <definedName name="_A444444">[11]К.смета!#REF!</definedName>
    <definedName name="_a4O">#REF!,#REF!,#REF!,#REF!,#REF!</definedName>
    <definedName name="_a4T">[37]사양조정!#REF!</definedName>
    <definedName name="_a4Z">#REF!,#REF!,#REF!,#REF!,#REF!</definedName>
    <definedName name="_a5">[37]사양조정!#REF!</definedName>
    <definedName name="_a5O">#REF!,#REF!,#REF!,#REF!,#REF!</definedName>
    <definedName name="_a5T">[37]사양조정!#REF!</definedName>
    <definedName name="_a5Z">#REF!,#REF!,#REF!,#REF!,#REF!</definedName>
    <definedName name="_a6">[37]사양조정!#REF!</definedName>
    <definedName name="_A61" hidden="1">{#N/A,#N/A,FALSE,"BODY"}</definedName>
    <definedName name="_A65555">#REF!</definedName>
    <definedName name="_A65655">#REF!</definedName>
    <definedName name="_A65900">#REF!</definedName>
    <definedName name="_a6O">#REF!</definedName>
    <definedName name="_a6T">[37]사양조정!#REF!</definedName>
    <definedName name="_a6Z">#REF!</definedName>
    <definedName name="_a7">[37]사양조정!#REF!</definedName>
    <definedName name="_a7T">[37]사양조정!#REF!</definedName>
    <definedName name="_a8">[37]사양조정!#REF!</definedName>
    <definedName name="_a8T">[37]사양조정!#REF!</definedName>
    <definedName name="_a9">[37]사양조정!#REF!</definedName>
    <definedName name="_A999999" localSheetId="0">#REF!</definedName>
    <definedName name="_A999999">#REF!</definedName>
    <definedName name="_a9T">[37]사양조정!#REF!</definedName>
    <definedName name="_aA1">[37]사양조정!#REF!</definedName>
    <definedName name="_aA10">[37]사양조정!#REF!</definedName>
    <definedName name="_aA10T">[37]사양조정!#REF!</definedName>
    <definedName name="_aA1T">[37]사양조정!#REF!</definedName>
    <definedName name="_aA2">[37]사양조정!#REF!</definedName>
    <definedName name="_aA2T">[37]사양조정!#REF!</definedName>
    <definedName name="_aA3">[37]사양조정!#REF!</definedName>
    <definedName name="_aA3T">[37]사양조정!#REF!</definedName>
    <definedName name="_aA4">[37]사양조정!#REF!</definedName>
    <definedName name="_aA4T">[37]사양조정!#REF!</definedName>
    <definedName name="_aA5">[37]사양조정!#REF!</definedName>
    <definedName name="_aA5T">[37]사양조정!#REF!</definedName>
    <definedName name="_aA6">[37]사양조정!#REF!</definedName>
    <definedName name="_aA6T">[37]사양조정!#REF!</definedName>
    <definedName name="_aA7">[37]사양조정!#REF!</definedName>
    <definedName name="_aA7T">[37]사양조정!#REF!</definedName>
    <definedName name="_aA8">[37]사양조정!#REF!</definedName>
    <definedName name="_aA8T">[37]사양조정!#REF!</definedName>
    <definedName name="_aA9">[37]사양조정!#REF!</definedName>
    <definedName name="_aA9T">[37]사양조정!#REF!</definedName>
    <definedName name="_abs1">#REF!</definedName>
    <definedName name="_abs2">#REF!</definedName>
    <definedName name="_abs3">#REF!</definedName>
    <definedName name="_add21" hidden="1">[13]tab17!#REF!</definedName>
    <definedName name="_aen1">[54]Programa!$A$117</definedName>
    <definedName name="_aen2">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hidden="1">"'aafe419b-dfbd-4e6e-81ec-e86c112c6b4e'"</definedName>
    <definedName name="_AMO_XmlVersion" hidden="1">"'1'"</definedName>
    <definedName name="_aO">_a1O,_a2O,_a3O,_a4O,_a5O,_a6O</definedName>
    <definedName name="_ap2">#N/A</definedName>
    <definedName name="_AT1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2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AT3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Z" localSheetId="0">[0]!_a1Z,[0]!_a2Z</definedName>
    <definedName name="_aZ">'[55]По отрас new'!_a1Z,[55]!_a2Z</definedName>
    <definedName name="_b_a">[37]사양조정!#REF!</definedName>
    <definedName name="_b_aT">[37]사양조정!#REF!</definedName>
    <definedName name="_B100000">#REF!</definedName>
    <definedName name="_b1O">#REF!,#REF!,#REF!,#REF!,#REF!</definedName>
    <definedName name="_b1Z">#REF!,#REF!,#REF!,#REF!,#REF!</definedName>
    <definedName name="_b2O">#REF!,#REF!,#REF!,#REF!,#REF!</definedName>
    <definedName name="_b2Z">#REF!,#REF!,#REF!,#REF!,#REF!</definedName>
    <definedName name="_b3O">#REF!,#REF!,#REF!,#REF!,#REF!</definedName>
    <definedName name="_b3Z">#REF!,#REF!,#REF!,#REF!,#REF!</definedName>
    <definedName name="_b4O">#REF!,#REF!,#REF!,#REF!,#REF!</definedName>
    <definedName name="_b4Z">#REF!,#REF!,#REF!,#REF!,#REF!</definedName>
    <definedName name="_b5O">#REF!,#REF!,#REF!,#REF!,#REF!</definedName>
    <definedName name="_b5Z">#REF!,#REF!,#REF!,#REF!,#REF!</definedName>
    <definedName name="_B699999">#N/A</definedName>
    <definedName name="_b6O">#REF!</definedName>
    <definedName name="_b6Z">#REF!</definedName>
    <definedName name="_B80000">#REF!</definedName>
    <definedName name="_B99999">#REF!</definedName>
    <definedName name="_Begin">'[56]Форма №2а'!#REF!</definedName>
    <definedName name="_bem98">[57]Programa!#REF!</definedName>
    <definedName name="_bO">_b1O,_b2O,_b3O,_b4O,_b5O,_b6O</definedName>
    <definedName name="_BOP1">#REF!</definedName>
    <definedName name="_BOP2">[58]BoP!#REF!</definedName>
    <definedName name="_bZ">_b1Z,_b2Z,_b3Z,_b4Z,_b5Z,_b6Z</definedName>
    <definedName name="_C65537">#REF!</definedName>
    <definedName name="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col137">#REF!</definedName>
    <definedName name="_CT5" localSheetId="0">#REF!</definedName>
    <definedName name="_CT5">#REF!</definedName>
    <definedName name="_CTA10000">#REF!</definedName>
    <definedName name="_CTA11000">#REF!</definedName>
    <definedName name="_CTA11100">#REF!</definedName>
    <definedName name="_CTA11200">#REF!</definedName>
    <definedName name="_CTA11301">#REF!</definedName>
    <definedName name="_CTA12000">#REF!</definedName>
    <definedName name="_CTA12100">#REF!</definedName>
    <definedName name="_CTA12201">#REF!</definedName>
    <definedName name="_cta12900">#REF!</definedName>
    <definedName name="_cta13000">#REF!</definedName>
    <definedName name="_cta13100">#REF!</definedName>
    <definedName name="_cta13200">#REF!</definedName>
    <definedName name="_cta13300">#REF!</definedName>
    <definedName name="_cta13900">#REF!</definedName>
    <definedName name="_cta14000">#REF!</definedName>
    <definedName name="_cta14900">#REF!</definedName>
    <definedName name="_cta15000">#REF!</definedName>
    <definedName name="_cta15900">#REF!</definedName>
    <definedName name="_cta16000">#REF!</definedName>
    <definedName name="_cta16100">#REF!</definedName>
    <definedName name="_cta16900">#REF!</definedName>
    <definedName name="_cta17000">#REF!</definedName>
    <definedName name="_cta18000">#REF!</definedName>
    <definedName name="_cta25200">#REF!</definedName>
    <definedName name="_cta31100">#REF!</definedName>
    <definedName name="_cta33000">#REF!</definedName>
    <definedName name="_cta34100">#REF!</definedName>
    <definedName name="_cta35102">#REF!</definedName>
    <definedName name="_CTA620">#REF!</definedName>
    <definedName name="_cta62000">#REF!</definedName>
    <definedName name="_cud21">#REF!</definedName>
    <definedName name="_D111197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ay3" localSheetId="0">#REF!</definedName>
    <definedName name="_day3">#REF!</definedName>
    <definedName name="_day4" localSheetId="0">#REF!</definedName>
    <definedName name="_day4">#REF!</definedName>
    <definedName name="_dcc2000">#REF!</definedName>
    <definedName name="_dcc2001">#REF!</definedName>
    <definedName name="_dcc2002">#REF!</definedName>
    <definedName name="_dcc2003">#REF!</definedName>
    <definedName name="_dcc2004">[59]Programa!#REF!</definedName>
    <definedName name="_dcc2005">[59]Programa!#REF!</definedName>
    <definedName name="_dcc98">[57]Programa!#REF!</definedName>
    <definedName name="_dcc99">#REF!</definedName>
    <definedName name="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DIA1">#REF!</definedName>
    <definedName name="_dic96">#REF!</definedName>
    <definedName name="_dic97">#REF!</definedName>
    <definedName name="_Dist_Bin" localSheetId="0" hidden="1">#REF!</definedName>
    <definedName name="_Dist_Bin" hidden="1">#REF!</definedName>
    <definedName name="_Dist_Values" localSheetId="0" hidden="1">#REF!</definedName>
    <definedName name="_Dist_Values" hidden="1">#REF!</definedName>
    <definedName name="_DLX1.USE">#REF!</definedName>
    <definedName name="_DLX10.USE">#REF!</definedName>
    <definedName name="_DLX11.USE">#REF!</definedName>
    <definedName name="_DLX12.USE">#REF!</definedName>
    <definedName name="_DLX13.USE">#REF!</definedName>
    <definedName name="_DLX14.USE">#REF!</definedName>
    <definedName name="_DLX15.USE">#REF!</definedName>
    <definedName name="_DLX16.USE">#REF!</definedName>
    <definedName name="_DLX17.USE">#REF!</definedName>
    <definedName name="_DLX18.USE">#REF!</definedName>
    <definedName name="_DLX19.USE">#REF!</definedName>
    <definedName name="_DLX2.USE">#REF!</definedName>
    <definedName name="_DLX20.USE">#REF!</definedName>
    <definedName name="_DLX21.USE">#REF!</definedName>
    <definedName name="_DLX22.USE">#REF!</definedName>
    <definedName name="_DLX23.USE">#REF!</definedName>
    <definedName name="_DLX24.USE">#REF!</definedName>
    <definedName name="_DLX25.USE">#REF!</definedName>
    <definedName name="_DLX3.USE">#REF!</definedName>
    <definedName name="_DLX4.USE">#REF!</definedName>
    <definedName name="_DLX5.USE">#REF!</definedName>
    <definedName name="_DLX6.USE">#REF!</definedName>
    <definedName name="_DLX7.USE">#REF!</definedName>
    <definedName name="_DLX8.USE">#REF!</definedName>
    <definedName name="_DLX9.USE">#REF!</definedName>
    <definedName name="_emi2000">#REF!</definedName>
    <definedName name="_emi2001">#REF!</definedName>
    <definedName name="_emi2002">#REF!</definedName>
    <definedName name="_emi2003">#REF!</definedName>
    <definedName name="_emi2004">[59]Programa!#REF!</definedName>
    <definedName name="_emi2005">[59]Programa!#REF!</definedName>
    <definedName name="_emi98">#REF!</definedName>
    <definedName name="_emi99">#REF!</definedName>
    <definedName name="_End">'[56]Форма №2а'!#REF!</definedName>
    <definedName name="_EXP5">#REF!</definedName>
    <definedName name="_EXP6">#REF!</definedName>
    <definedName name="_EXP7">#REF!</definedName>
    <definedName name="_EXP9">#REF!</definedName>
    <definedName name="_F" hidden="1">#REF!</definedName>
    <definedName name="_FF3">#REF!</definedName>
    <definedName name="_Fill" localSheetId="0" hidden="1">#REF!</definedName>
    <definedName name="_Fill" hidden="1">#REF!</definedName>
    <definedName name="_Fill1" hidden="1">#REF!</definedName>
    <definedName name="_Filler" hidden="1">[60]A!$A$43:$A$598</definedName>
    <definedName name="_filterd" hidden="1">[61]C!$P$428:$T$428</definedName>
    <definedName name="_FilterDatabase" hidden="1">#REF!</definedName>
    <definedName name="_FNO2">#REF!</definedName>
    <definedName name="_FTL2">#REF!</definedName>
    <definedName name="_IMP10">#REF!</definedName>
    <definedName name="_IMP2">#REF!</definedName>
    <definedName name="_IMP4">#REF!</definedName>
    <definedName name="_IMP6">#REF!</definedName>
    <definedName name="_IMP7">#REF!</definedName>
    <definedName name="_IMP8">#REF!</definedName>
    <definedName name="_INE1">#REF!</definedName>
    <definedName name="_INT2" hidden="1">{#N/A,#N/A,TRUE,"일정"}</definedName>
    <definedName name="_ipc2000">#REF!</definedName>
    <definedName name="_ipc2001">#REF!</definedName>
    <definedName name="_ipc2002">#REF!</definedName>
    <definedName name="_ipc2003">#REF!</definedName>
    <definedName name="_ipc2004">[59]Programa!#REF!</definedName>
    <definedName name="_ipc2005">[59]Programa!#REF!</definedName>
    <definedName name="_ipc98">#REF!</definedName>
    <definedName name="_ipc99">#REF!</definedName>
    <definedName name="_J200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JAP97" localSheetId="0">#REF!</definedName>
    <definedName name="_JAP97">#REF!</definedName>
    <definedName name="_JAP98" localSheetId="0">#REF!</definedName>
    <definedName name="_JAP98">#REF!</definedName>
    <definedName name="_jun96">#REF!</definedName>
    <definedName name="_jun97">#REF!</definedName>
    <definedName name="_k1">#REF!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ko15">#REF!</definedName>
    <definedName name="_KOR97" localSheetId="0">#REF!</definedName>
    <definedName name="_KOR97">#REF!</definedName>
    <definedName name="_KOR98" localSheetId="0">#REF!</definedName>
    <definedName name="_KOR98">#REF!</definedName>
    <definedName name="_LIB">'[62]96LIBOR'!$B$7:$S$18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100000">#REF!</definedName>
    <definedName name="_M66002">#REF!</definedName>
    <definedName name="_M67002">#REF!</definedName>
    <definedName name="_M68000">#REF!</definedName>
    <definedName name="_M68002">#REF!</definedName>
    <definedName name="_M70000">#REF!</definedName>
    <definedName name="_M90000">#REF!</definedName>
    <definedName name="_mar96">#REF!</definedName>
    <definedName name="_mar97">#REF!</definedName>
    <definedName name="_MatInverse_In" localSheetId="0" hidden="1">#REF!</definedName>
    <definedName name="_MatInverse_In" hidden="1">#REF!</definedName>
    <definedName name="_MatInverse_Out" localSheetId="0" hidden="1">#REF!</definedName>
    <definedName name="_MatInverse_Out" hidden="1">#REF!</definedName>
    <definedName name="_MCV1">[63]Q2!$E$64:$AH$64</definedName>
    <definedName name="_me98">[57]Programa!#REF!</definedName>
    <definedName name="_mes95">#REF!</definedName>
    <definedName name="_min1">[54]minor!$A$7:$AU$50</definedName>
    <definedName name="_min2">[54]minor!$A$111:$AU$143</definedName>
    <definedName name="_min3">[54]minor!$A$145:$AU$174</definedName>
    <definedName name="_min4">[54]minor!$A$177:$AU$208</definedName>
    <definedName name="_min5">[54]minor!$A$210:$AU$238</definedName>
    <definedName name="_min6">[54]minor!$A$240:$AU$268</definedName>
    <definedName name="_MTS2">'[64]Annual Tables'!#REF!</definedName>
    <definedName name="_na1">#REF!</definedName>
    <definedName name="_na2">#REF!</definedName>
    <definedName name="_na3">#REF!</definedName>
    <definedName name="_na4">#REF!</definedName>
    <definedName name="_na5">#REF!</definedName>
    <definedName name="_na6">#REF!</definedName>
    <definedName name="_na7">#REF!</definedName>
    <definedName name="_na8">#REF!</definedName>
    <definedName name="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NFT1" localSheetId="0">#REF!,#REF!,#REF!,#REF!</definedName>
    <definedName name="_NFT1">#REF!,#REF!,#REF!,#REF!</definedName>
    <definedName name="_npp2000">#REF!</definedName>
    <definedName name="_npp2001">#REF!</definedName>
    <definedName name="_npp2002">#REF!</definedName>
    <definedName name="_npp2003">#REF!</definedName>
    <definedName name="_npp2004">[59]Programa!#REF!</definedName>
    <definedName name="_npp2005">[59]Programa!#REF!</definedName>
    <definedName name="_npp98">#REF!</definedName>
    <definedName name="_npp99">#REF!</definedName>
    <definedName name="_OCT95">'[65]FINANC-95'!$A$1:$D$35</definedName>
    <definedName name="_oma1">[54]omas!$A$1:$AH$31</definedName>
    <definedName name="_oma2">[54]omas!$A$32:$AH$73</definedName>
    <definedName name="_oma3">[54]omas!$A$80:$AH$120</definedName>
    <definedName name="_Order1" hidden="1">255</definedName>
    <definedName name="_Order2" hidden="1">0</definedName>
    <definedName name="_P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PAG2">[64]Index!#REF!</definedName>
    <definedName name="_PAG3">[64]Index!#REF!</definedName>
    <definedName name="_PAG4">[64]Index!#REF!</definedName>
    <definedName name="_PAG5">[64]Index!#REF!</definedName>
    <definedName name="_PAG6">[64]Index!#REF!</definedName>
    <definedName name="_PAG7">#REF!</definedName>
    <definedName name="_Parse_Out" hidden="1">#REF!</definedName>
    <definedName name="_Per2">[66]Date!$I$5</definedName>
    <definedName name="_pib2000">#REF!</definedName>
    <definedName name="_pib2001">#REF!</definedName>
    <definedName name="_pib2002">#REF!</definedName>
    <definedName name="_pib2003">#REF!</definedName>
    <definedName name="_pib2004">[59]Programa!#REF!</definedName>
    <definedName name="_pib2005">[59]Programa!#REF!</definedName>
    <definedName name="_pib98">[57]Programa!#REF!</definedName>
    <definedName name="_pib99">#REF!</definedName>
    <definedName name="_PNT1">#REF!</definedName>
    <definedName name="_PNT2">#REF!</definedName>
    <definedName name="_pri1">#REF!</definedName>
    <definedName name="_pri2">#REF!</definedName>
    <definedName name="_red1" hidden="1">{"CBA",#N/A,FALSE,"TAB4";"MS",#N/A,FALSE,"TAB5";"BANKLOANS",#N/A,FALSE,"TAB21APP ";"INTEREST",#N/A,FALSE,"TAB22APP"}</definedName>
    <definedName name="_RED3">"Check Box 8"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p1">#REF!</definedName>
    <definedName name="_RES2">[58]RES!#REF!</definedName>
    <definedName name="_RR2" hidden="1">{#N/A,#N/A,FALSE,"단축1";#N/A,#N/A,FALSE,"단축2";#N/A,#N/A,FALSE,"단축3";#N/A,#N/A,FALSE,"장축";#N/A,#N/A,FALSE,"4WD"}</definedName>
    <definedName name="_sdr1">#REF!</definedName>
    <definedName name="_set96">#REF!</definedName>
    <definedName name="_set97">#REF!</definedName>
    <definedName name="_Sort" localSheetId="0" hidden="1">#REF!</definedName>
    <definedName name="_Sort" hidden="1">#REF!</definedName>
    <definedName name="_SPO1">#N/A</definedName>
    <definedName name="_SPO2">#N/A</definedName>
    <definedName name="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StartInsert">'[56]Форма №2а'!#REF!</definedName>
    <definedName name="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tab06">#REF!</definedName>
    <definedName name="_tab07">#REF!</definedName>
    <definedName name="_TAB1">#REF!</definedName>
    <definedName name="_TAB10">#REF!</definedName>
    <definedName name="_Tab11">#REF!</definedName>
    <definedName name="_TAB12">#REF!</definedName>
    <definedName name="_Tab19">#REF!</definedName>
    <definedName name="_TAB2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5">#REF!</definedName>
    <definedName name="_Tab26">#REF!</definedName>
    <definedName name="_Tab27">#REF!</definedName>
    <definedName name="_Tab28">#REF!</definedName>
    <definedName name="_Tab29">#REF!</definedName>
    <definedName name="_TAB3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tAB4">#REF!</definedName>
    <definedName name="_tab40">#REF!</definedName>
    <definedName name="_TAB47">#REF!</definedName>
    <definedName name="_TAB5">#REF!</definedName>
    <definedName name="_TAB7">#REF!</definedName>
    <definedName name="_TAB8">#REF!</definedName>
    <definedName name="_Table1">#REF!</definedName>
    <definedName name="_Tan7">'[67]SR VUL'!$A$2:$N$34</definedName>
    <definedName name="_tc30">#REF!</definedName>
    <definedName name="_tc99">'[68]PROYECCIONES-PM 2000mod'!$B$29</definedName>
    <definedName name="_Tir1" hidden="1">{#N/A,#N/A,TRUE,"일정"}</definedName>
    <definedName name="_Tit1">[69]Tit!$A$1:$A$4</definedName>
    <definedName name="_Tit2">[70]Tit!$A$5:$A$8</definedName>
    <definedName name="_Tit3">[69]Tit!$B$1:$B$4</definedName>
    <definedName name="_Tit4">[69]Tit!$B$5:$B$8</definedName>
    <definedName name="_top1">{30,140,350,160,"",""}</definedName>
    <definedName name="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tt1" localSheetId="0" hidden="1">{#N/A,#N/A,TRUE,"일정"}</definedName>
    <definedName name="_tt1" hidden="1">{#N/A,#N/A,TRUE,"일정"}</definedName>
    <definedName name="_tt195">#REF!</definedName>
    <definedName name="_TTT1" localSheetId="0">#REF!</definedName>
    <definedName name="_TTT1">#REF!</definedName>
    <definedName name="_TXD1">#REF!</definedName>
    <definedName name="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veh1">[37]사양조정!$B$5:$B$8</definedName>
    <definedName name="_veh10">[37]사양조정!$K$5:$K$8</definedName>
    <definedName name="_veh2">[37]사양조정!$C$5:$C$8</definedName>
    <definedName name="_veh3">[37]사양조정!$D$5:$D$8</definedName>
    <definedName name="_veh4">[37]사양조정!$E$5:$E$8</definedName>
    <definedName name="_veh5">[37]사양조정!$F$5:$F$8</definedName>
    <definedName name="_veh6">[37]사양조정!$G$5:$G$8</definedName>
    <definedName name="_veh7">[37]사양조정!$H$5:$H$8</definedName>
    <definedName name="_veh8">[37]사양조정!$I$5:$I$8</definedName>
    <definedName name="_veh9">[37]사양조정!$J$5:$J$8</definedName>
    <definedName name="_VRT1">#REF!</definedName>
    <definedName name="_VRT2">#REF!</definedName>
    <definedName name="_WEO1">#REF!</definedName>
    <definedName name="_WEO2">#REF!</definedName>
    <definedName name="_А1" hidden="1">#REF!</definedName>
    <definedName name="_А2" hidden="1">#REF!</definedName>
    <definedName name="_аа_" hidden="1">#REF!</definedName>
    <definedName name="_л1">#REF!</definedName>
    <definedName name="_Лун34" hidden="1">#REF!</definedName>
    <definedName name="_тт_тт" hidden="1">#REF!</definedName>
    <definedName name="_xlnm._FilterDatabase" hidden="1">#REF!</definedName>
    <definedName name="¿¹≫eAN°y½AÆR¼³ONLY">#REF!</definedName>
    <definedName name="¤A¤A">#REF!</definedName>
    <definedName name="¤μ¤μ">#REF!</definedName>
    <definedName name="±a¾E°ⓒ">#REF!</definedName>
    <definedName name="±a¾EA≫">#REF!</definedName>
    <definedName name="○">#REF!</definedName>
    <definedName name="●">#REF!</definedName>
    <definedName name="¹ß">#REF!</definedName>
    <definedName name="a">{30,140,350,160,"",""}</definedName>
    <definedName name="A?___R3_t">#REF!</definedName>
    <definedName name="a_">#REF!</definedName>
    <definedName name="a_010_03">#REF!</definedName>
    <definedName name="a_010_03o">#REF!</definedName>
    <definedName name="a_010_04">#REF!</definedName>
    <definedName name="a_010_04o">#REF!</definedName>
    <definedName name="a_010_05">#REF!</definedName>
    <definedName name="a_010_05o">#REF!</definedName>
    <definedName name="a_010_06">#REF!</definedName>
    <definedName name="a_010_06o">#REF!</definedName>
    <definedName name="a_010_07">#REF!</definedName>
    <definedName name="a_010_07o">#REF!</definedName>
    <definedName name="a_010_08">#REF!</definedName>
    <definedName name="a_010_08o">#REF!</definedName>
    <definedName name="a_010_09">#REF!</definedName>
    <definedName name="a_010_10">#REF!</definedName>
    <definedName name="a_010_11">#REF!</definedName>
    <definedName name="a_010_12">#REF!</definedName>
    <definedName name="a_020_03">#REF!</definedName>
    <definedName name="a_020_03o">#REF!</definedName>
    <definedName name="a_020_04">#REF!</definedName>
    <definedName name="a_020_04o">#REF!</definedName>
    <definedName name="a_020_05">#REF!</definedName>
    <definedName name="a_020_05o">#REF!</definedName>
    <definedName name="a_020_06">#REF!</definedName>
    <definedName name="a_020_06o">#REF!</definedName>
    <definedName name="a_020_07">#REF!</definedName>
    <definedName name="a_020_07o">#REF!</definedName>
    <definedName name="a_020_08">#REF!</definedName>
    <definedName name="a_020_08o">#REF!</definedName>
    <definedName name="a_020_09">#REF!</definedName>
    <definedName name="a_020_10">#REF!</definedName>
    <definedName name="a_020_11">#REF!</definedName>
    <definedName name="a_020_12">#REF!</definedName>
    <definedName name="a_030_03">#REF!</definedName>
    <definedName name="a_030_03o">#REF!</definedName>
    <definedName name="a_030_04">#REF!</definedName>
    <definedName name="a_030_04o">#REF!</definedName>
    <definedName name="a_030_05">#REF!</definedName>
    <definedName name="a_030_05o">#REF!</definedName>
    <definedName name="a_030_06">#REF!</definedName>
    <definedName name="a_030_06o">#REF!</definedName>
    <definedName name="a_030_07">#REF!</definedName>
    <definedName name="a_030_07o">#REF!</definedName>
    <definedName name="a_030_08">#REF!</definedName>
    <definedName name="a_030_08o">#REF!</definedName>
    <definedName name="a_030_09">#REF!</definedName>
    <definedName name="a_030_10">#REF!</definedName>
    <definedName name="a_030_11">#REF!</definedName>
    <definedName name="a_030_12">#REF!</definedName>
    <definedName name="a_040_03">#REF!</definedName>
    <definedName name="a_040_04">#REF!</definedName>
    <definedName name="a_040_04o">#REF!</definedName>
    <definedName name="a_040_05">#REF!</definedName>
    <definedName name="a_040_06">#REF!</definedName>
    <definedName name="a_040_07">#REF!</definedName>
    <definedName name="a_040_08">#REF!</definedName>
    <definedName name="a_040_08o">#REF!</definedName>
    <definedName name="a_040_09">#REF!</definedName>
    <definedName name="a_040_10">#REF!</definedName>
    <definedName name="a_040_11">#REF!</definedName>
    <definedName name="a_040_12">#REF!</definedName>
    <definedName name="a_041_03">#REF!</definedName>
    <definedName name="a_041_04">#REF!</definedName>
    <definedName name="a_041_05">#REF!</definedName>
    <definedName name="a_041_06">#REF!</definedName>
    <definedName name="a_041_07">#REF!</definedName>
    <definedName name="a_041_08">#REF!</definedName>
    <definedName name="a_041_09">#REF!</definedName>
    <definedName name="a_041_10">#REF!</definedName>
    <definedName name="a_041_11">#REF!</definedName>
    <definedName name="a_041_12">#REF!</definedName>
    <definedName name="a_042_03">#REF!</definedName>
    <definedName name="a_042_04">#REF!</definedName>
    <definedName name="a_042_05">#REF!</definedName>
    <definedName name="a_042_06">#REF!</definedName>
    <definedName name="a_042_07">#REF!</definedName>
    <definedName name="a_042_08">#REF!</definedName>
    <definedName name="a_042_09">#REF!</definedName>
    <definedName name="a_042_10">#REF!</definedName>
    <definedName name="a_042_11">#REF!</definedName>
    <definedName name="a_042_12">#REF!</definedName>
    <definedName name="a_043_03">#REF!</definedName>
    <definedName name="a_043_04">#REF!</definedName>
    <definedName name="a_043_05">#REF!</definedName>
    <definedName name="a_043_06">#REF!</definedName>
    <definedName name="a_043_07">#REF!</definedName>
    <definedName name="a_043_08">#REF!</definedName>
    <definedName name="a_043_09">#REF!</definedName>
    <definedName name="a_043_10">#REF!</definedName>
    <definedName name="a_043_11">#REF!</definedName>
    <definedName name="a_043_12">#REF!</definedName>
    <definedName name="a_044_03">#REF!</definedName>
    <definedName name="a_044_04">#REF!</definedName>
    <definedName name="a_044_05">#REF!</definedName>
    <definedName name="a_044_06">#REF!</definedName>
    <definedName name="a_044_07">#REF!</definedName>
    <definedName name="a_044_08">#REF!</definedName>
    <definedName name="a_044_09">#REF!</definedName>
    <definedName name="a_044_10">#REF!</definedName>
    <definedName name="a_044_11">#REF!</definedName>
    <definedName name="a_044_12">#REF!</definedName>
    <definedName name="a_045_03">#REF!</definedName>
    <definedName name="a_045_04">#REF!</definedName>
    <definedName name="a_045_05">#REF!</definedName>
    <definedName name="a_045_06">#REF!</definedName>
    <definedName name="a_045_07">#REF!</definedName>
    <definedName name="a_045_08">#REF!</definedName>
    <definedName name="a_045_09">#REF!</definedName>
    <definedName name="a_045_10">#REF!</definedName>
    <definedName name="a_045_11">#REF!</definedName>
    <definedName name="a_045_12">#REF!</definedName>
    <definedName name="a_050_03">#REF!</definedName>
    <definedName name="a_050_04">#REF!</definedName>
    <definedName name="a_050_05">#REF!</definedName>
    <definedName name="a_050_05o">#REF!</definedName>
    <definedName name="a_050_06">#REF!</definedName>
    <definedName name="a_050_07">#REF!</definedName>
    <definedName name="a_050_07o">#REF!</definedName>
    <definedName name="a_050_08">#REF!</definedName>
    <definedName name="a_050_08o">#REF!</definedName>
    <definedName name="a_050_09">#REF!</definedName>
    <definedName name="a_050_10">#REF!</definedName>
    <definedName name="a_050_11">#REF!</definedName>
    <definedName name="a_050_12">#REF!</definedName>
    <definedName name="a_060_03">#REF!</definedName>
    <definedName name="a_060_03o">#REF!</definedName>
    <definedName name="a_060_04">#REF!</definedName>
    <definedName name="a_060_04o">#REF!</definedName>
    <definedName name="a_060_05">#REF!</definedName>
    <definedName name="a_060_05o">#REF!</definedName>
    <definedName name="a_060_06">#REF!</definedName>
    <definedName name="a_060_06o">#REF!</definedName>
    <definedName name="a_060_07">#REF!</definedName>
    <definedName name="a_060_07o">#REF!</definedName>
    <definedName name="a_060_08">#REF!</definedName>
    <definedName name="a_060_08o">#REF!</definedName>
    <definedName name="a_060_09">#REF!</definedName>
    <definedName name="a_060_10">#REF!</definedName>
    <definedName name="a_060_11">#REF!</definedName>
    <definedName name="a_060_12">#REF!</definedName>
    <definedName name="a_070_03">#REF!</definedName>
    <definedName name="a_070_04">#REF!</definedName>
    <definedName name="a_070_05">#REF!</definedName>
    <definedName name="a_070_06">#REF!</definedName>
    <definedName name="a_070_07">#REF!</definedName>
    <definedName name="a_070_08">#REF!</definedName>
    <definedName name="a_070_08o">#REF!</definedName>
    <definedName name="a_070_09">#REF!</definedName>
    <definedName name="a_070_10">#REF!</definedName>
    <definedName name="a_070_11">#REF!</definedName>
    <definedName name="a_070_12">#REF!</definedName>
    <definedName name="a_080_03">#REF!</definedName>
    <definedName name="a_080_03o">#REF!</definedName>
    <definedName name="a_080_04">#REF!</definedName>
    <definedName name="a_080_04o">#REF!</definedName>
    <definedName name="a_080_05">#REF!</definedName>
    <definedName name="a_080_05o">#REF!</definedName>
    <definedName name="a_080_06">#REF!</definedName>
    <definedName name="a_080_06o">#REF!</definedName>
    <definedName name="a_080_07">#REF!</definedName>
    <definedName name="a_080_07o">#REF!</definedName>
    <definedName name="a_080_08">#REF!</definedName>
    <definedName name="a_080_08o">#REF!</definedName>
    <definedName name="a_080_09">#REF!</definedName>
    <definedName name="a_080_10">#REF!</definedName>
    <definedName name="a_080_11">#REF!</definedName>
    <definedName name="a_080_12">#REF!</definedName>
    <definedName name="a_090_03">#REF!</definedName>
    <definedName name="a_090_04">#REF!</definedName>
    <definedName name="a_090_05">#REF!</definedName>
    <definedName name="a_090_06">#REF!</definedName>
    <definedName name="a_090_07">#REF!</definedName>
    <definedName name="a_090_08">#REF!</definedName>
    <definedName name="a_090_08o">#REF!</definedName>
    <definedName name="a_090_09">#REF!</definedName>
    <definedName name="a_090_10">#REF!</definedName>
    <definedName name="a_090_11">#REF!</definedName>
    <definedName name="a_090_12">#REF!</definedName>
    <definedName name="a_100_03">#REF!</definedName>
    <definedName name="a_100_04">#REF!</definedName>
    <definedName name="a_100_05">#REF!</definedName>
    <definedName name="a_100_06">#REF!</definedName>
    <definedName name="a_100_07">#REF!</definedName>
    <definedName name="a_100_08">#REF!</definedName>
    <definedName name="a_100_08o">#REF!</definedName>
    <definedName name="a_100_09">#REF!</definedName>
    <definedName name="a_100_10">#REF!</definedName>
    <definedName name="a_100_11">#REF!</definedName>
    <definedName name="a_100_12">#REF!</definedName>
    <definedName name="a_101_08o">#REF!</definedName>
    <definedName name="a_102_08o">#REF!</definedName>
    <definedName name="a_110_03">#REF!</definedName>
    <definedName name="a_110_04">#REF!</definedName>
    <definedName name="a_110_05">#REF!</definedName>
    <definedName name="a_110_06">#REF!</definedName>
    <definedName name="a_110_07">#REF!</definedName>
    <definedName name="a_110_08">#REF!</definedName>
    <definedName name="a_110_08o">#REF!</definedName>
    <definedName name="a_110_09">#REF!</definedName>
    <definedName name="a_110_10">#REF!</definedName>
    <definedName name="a_110_11">#REF!</definedName>
    <definedName name="a_110_12">#REF!</definedName>
    <definedName name="a_111_08o">#REF!</definedName>
    <definedName name="a_112_08o">#REF!</definedName>
    <definedName name="a_120_03">#REF!</definedName>
    <definedName name="a_120_04">#REF!</definedName>
    <definedName name="a_120_05">#REF!</definedName>
    <definedName name="a_120_06">#REF!</definedName>
    <definedName name="a_120_07">#REF!</definedName>
    <definedName name="a_120_08">#REF!</definedName>
    <definedName name="a_120_08o">#REF!</definedName>
    <definedName name="a_120_09">#REF!</definedName>
    <definedName name="a_120_10">#REF!</definedName>
    <definedName name="a_120_11">#REF!</definedName>
    <definedName name="a_120_12">#REF!</definedName>
    <definedName name="a_121_08o">#REF!</definedName>
    <definedName name="a_122_08o">#REF!</definedName>
    <definedName name="a_130_03">#REF!</definedName>
    <definedName name="a_130_04">#REF!</definedName>
    <definedName name="a_130_05">#REF!</definedName>
    <definedName name="a_130_06">#REF!</definedName>
    <definedName name="a_130_07">#REF!</definedName>
    <definedName name="a_130_08">#REF!</definedName>
    <definedName name="a_130_09">#REF!</definedName>
    <definedName name="a_130_10">#REF!</definedName>
    <definedName name="a_130_11">#REF!</definedName>
    <definedName name="a_130_12">#REF!</definedName>
    <definedName name="a_131_03">#REF!</definedName>
    <definedName name="a_131_04">#REF!</definedName>
    <definedName name="a_131_05">#REF!</definedName>
    <definedName name="a_131_06">#REF!</definedName>
    <definedName name="a_131_07">#REF!</definedName>
    <definedName name="a_131_08">#REF!</definedName>
    <definedName name="a_131_09">#REF!</definedName>
    <definedName name="a_131_10">#REF!</definedName>
    <definedName name="a_131_11">#REF!</definedName>
    <definedName name="a_131_12">#REF!</definedName>
    <definedName name="a_132_03">#REF!</definedName>
    <definedName name="a_132_04">#REF!</definedName>
    <definedName name="a_132_05">#REF!</definedName>
    <definedName name="a_132_06">#REF!</definedName>
    <definedName name="a_132_07">#REF!</definedName>
    <definedName name="a_132_08">#REF!</definedName>
    <definedName name="a_132_09">#REF!</definedName>
    <definedName name="a_132_10">#REF!</definedName>
    <definedName name="a_132_11">#REF!</definedName>
    <definedName name="a_132_12">#REF!</definedName>
    <definedName name="a_140_03">#REF!</definedName>
    <definedName name="a_140_04">#REF!</definedName>
    <definedName name="a_140_05">#REF!</definedName>
    <definedName name="a_140_06">#REF!</definedName>
    <definedName name="a_140_07">#REF!</definedName>
    <definedName name="a_150_03">#REF!</definedName>
    <definedName name="a_150_04">#REF!</definedName>
    <definedName name="a_150_05">#REF!</definedName>
    <definedName name="a_150_06">#REF!</definedName>
    <definedName name="a_150_07">#REF!</definedName>
    <definedName name="a_152_03">#REF!</definedName>
    <definedName name="a_152_04">#REF!</definedName>
    <definedName name="a_152_05">#REF!</definedName>
    <definedName name="a_152_06">#REF!</definedName>
    <definedName name="a_152_07">#REF!</definedName>
    <definedName name="a_153_03">#REF!</definedName>
    <definedName name="a_153_04">#REF!</definedName>
    <definedName name="a_153_05">#REF!</definedName>
    <definedName name="a_153_06">#REF!</definedName>
    <definedName name="a_153_07">#REF!</definedName>
    <definedName name="a_160_03">#REF!</definedName>
    <definedName name="a_160_04">#REF!</definedName>
    <definedName name="a_160_05">#REF!</definedName>
    <definedName name="a_160_06">#REF!</definedName>
    <definedName name="a_160_07">#REF!</definedName>
    <definedName name="a_160_08">#REF!</definedName>
    <definedName name="a_160_09">#REF!</definedName>
    <definedName name="a_160_10">#REF!</definedName>
    <definedName name="a_160_11">#REF!</definedName>
    <definedName name="a_160_12">#REF!</definedName>
    <definedName name="a_170_03">#REF!</definedName>
    <definedName name="a_170_04">#REF!</definedName>
    <definedName name="a_170_05">#REF!</definedName>
    <definedName name="a_170_06">#REF!</definedName>
    <definedName name="a_170_07">#REF!</definedName>
    <definedName name="a_170_08">#REF!</definedName>
    <definedName name="a_170_09">#REF!</definedName>
    <definedName name="a_170_10">#REF!</definedName>
    <definedName name="a_170_11">#REF!</definedName>
    <definedName name="a_170_12">#REF!</definedName>
    <definedName name="A_impresión_IM">#REF!</definedName>
    <definedName name="A1_">[71]Sum1!#REF!</definedName>
    <definedName name="a123456789">#REF!</definedName>
    <definedName name="a123457689" localSheetId="0">#REF!</definedName>
    <definedName name="a123457689">#REF!</definedName>
    <definedName name="A18123456789">#REF!</definedName>
    <definedName name="A1ололо">#REF!</definedName>
    <definedName name="A6000000" localSheetId="0">#REF!</definedName>
    <definedName name="A6000000">#REF!</definedName>
    <definedName name="aa" localSheetId="0">[0]!_a1Z,[0]!_a2Z</definedName>
    <definedName name="aa">'[55]По отрас new'!_a1Z,[55]!_a2Z</definedName>
    <definedName name="AA__Contents_and_file_description">#REF!</definedName>
    <definedName name="aaa" localSheetId="0">#REF!</definedName>
    <definedName name="aaa">#REF!</definedName>
    <definedName name="aaaa">#REF!</definedName>
    <definedName name="aaaaa" hidden="1">{#VALUE!,#N/A,TRUE,0}</definedName>
    <definedName name="Aaaaaa">#REF!</definedName>
    <definedName name="AAAAAAA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aaaaaaaaa">#REF!</definedName>
    <definedName name="aaaaaaaaaa" hidden="1">{#N/A,#N/A,TRUE,"이사님";#N/A,#N/A,TRUE,"이사님"}</definedName>
    <definedName name="aaaaaaaaaaa">#REF!</definedName>
    <definedName name="aaaaaaaaaaaaa">#REF!</definedName>
    <definedName name="AAAAAAAAS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sasf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sas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B" localSheetId="0">#REF!</definedName>
    <definedName name="AAB">#REF!</definedName>
    <definedName name="AABenchMarkValue">#REF!</definedName>
    <definedName name="aas">#REF!</definedName>
    <definedName name="AAValues">#REF!</definedName>
    <definedName name="AB">#REF!</definedName>
    <definedName name="ABC" localSheetId="0">#REF!</definedName>
    <definedName name="ABC">#REF!</definedName>
    <definedName name="abcd">#REF!</definedName>
    <definedName name="abr">[57]Programa!#REF!</definedName>
    <definedName name="ABS">#REF!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">#REF!</definedName>
    <definedName name="ACC" localSheetId="0">#REF!</definedName>
    <definedName name="ACC">#REF!</definedName>
    <definedName name="Acceleration_feel">#REF!</definedName>
    <definedName name="Access_Button" hidden="1">"tpds0409_RAW_DATA_0318_List"</definedName>
    <definedName name="Access_Button1" hidden="1">"업체현황_카드발송_List"</definedName>
    <definedName name="Access_Button2" hidden="1">"업체현황_카드발송_List"</definedName>
    <definedName name="Access_Button3" hidden="1">"카드발송_카드발송_List1"</definedName>
    <definedName name="Access_Button4" hidden="1">"업체현황_카드발송_List"</definedName>
    <definedName name="AccessDatabase" hidden="1">"C:\WORK BASE\tpds0409.mdb"</definedName>
    <definedName name="Account_Balance" localSheetId="0">#REF!</definedName>
    <definedName name="Account_Balance">#REF!</definedName>
    <definedName name="ACCTID">#N/A</definedName>
    <definedName name="ACNT">#N/A</definedName>
    <definedName name="ACON" hidden="1">{#N/A,#N/A,TRUE,"일정"}</definedName>
    <definedName name="ACR4차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crilBox">#REF!</definedName>
    <definedName name="act">#REF!</definedName>
    <definedName name="activas">#REF!</definedName>
    <definedName name="ACTIVATE">#REF!</definedName>
    <definedName name="ACwvu.PLA1." hidden="1">'[72]COP FED'!#REF!</definedName>
    <definedName name="ACwvu.PLA2." hidden="1">'[73]COP FED'!$A$1:$N$49</definedName>
    <definedName name="AD">#REF!</definedName>
    <definedName name="Adjustments">#REF!</definedName>
    <definedName name="adres_t">#REF!</definedName>
    <definedName name="adsadrr" hidden="1">#REF!</definedName>
    <definedName name="AE">#REF!</definedName>
    <definedName name="AE1148677">#REF!</definedName>
    <definedName name="AE1148678">'[74]Жиззах янги раз'!#REF!</definedName>
    <definedName name="aen1ycred1">[54]Programa!$A$117:$U$197</definedName>
    <definedName name="aen2ycred2">[54]Programa!$A$528:$U$608</definedName>
    <definedName name="af" localSheetId="0" hidden="1">{#N/A,#N/A,FALSE,"BODY"}</definedName>
    <definedName name="af" hidden="1">{#N/A,#N/A,FALSE,"BODY"}</definedName>
    <definedName name="AffiliatedData">#REF!</definedName>
    <definedName name="AF원금_이자">#REF!</definedName>
    <definedName name="AF이자">#REF!</definedName>
    <definedName name="AG">#REF!</definedName>
    <definedName name="Agency_List">[75]Control!$H$17:$H$19</definedName>
    <definedName name="agri">#REF!</definedName>
    <definedName name="Agrupamiento">#REF!</definedName>
    <definedName name="AH">#REF!</definedName>
    <definedName name="ahme2000">[54]Programa!$BH$27</definedName>
    <definedName name="ahme2001">#REF!</definedName>
    <definedName name="ahme2002">#REF!</definedName>
    <definedName name="ahme2003">#REF!</definedName>
    <definedName name="ahme2004">[59]Programa!#REF!</definedName>
    <definedName name="ahme2005">[59]Programa!#REF!</definedName>
    <definedName name="ahme98">[57]Programa!#REF!</definedName>
    <definedName name="ahme98s">[54]Programa!$AW$27</definedName>
    <definedName name="ahme99">[54]Programa!$AU$27</definedName>
    <definedName name="ahome">[54]Programa!$U$27</definedName>
    <definedName name="ahome98">[54]Programa!#REF!</definedName>
    <definedName name="ahome98j">[57]Programa!#REF!</definedName>
    <definedName name="ahorro">[54]Programa!$U$20</definedName>
    <definedName name="ahorro2000">[54]Programa!$BH$20</definedName>
    <definedName name="ahorro2001">[76]Programa!$AN$18</definedName>
    <definedName name="ahorro2002">#REF!</definedName>
    <definedName name="ahorro2003">#REF!</definedName>
    <definedName name="ahorro2004">[59]Programa!#REF!</definedName>
    <definedName name="ahorro2005">[59]Programa!#REF!</definedName>
    <definedName name="ahorro98">[54]Programa!#REF!</definedName>
    <definedName name="ahorro98j">[54]Programa!#REF!</definedName>
    <definedName name="ahorro98s">[54]Programa!$AW$20</definedName>
    <definedName name="ahorro99">[54]Programa!$AU$20</definedName>
    <definedName name="AI">#REF!</definedName>
    <definedName name="Air_Bag___Driver_Side">#REF!</definedName>
    <definedName name="Air_Con___Manual">#REF!</definedName>
    <definedName name="AJ">#REF!</definedName>
    <definedName name="AK">#REF!</definedName>
    <definedName name="AKNO">#N/A</definedName>
    <definedName name="Akril">#REF!</definedName>
    <definedName name="AL">#REF!</definedName>
    <definedName name="ALL" localSheetId="0">#REF!</definedName>
    <definedName name="ALL">#REF!</definedName>
    <definedName name="allll">TRUNC((oy-1)/3+1)</definedName>
    <definedName name="Alloy_Wheel">#REF!</definedName>
    <definedName name="ALTSS">#REF!</definedName>
    <definedName name="AM">#REF!</definedName>
    <definedName name="Ammiak_SSBox">#REF!</definedName>
    <definedName name="Ammiak3Box">#REF!</definedName>
    <definedName name="AmmiakBox">#REF!</definedName>
    <definedName name="AMPO5">"Gráfico 8"</definedName>
    <definedName name="AmVodaBox">#REF!</definedName>
    <definedName name="AN">#REF!</definedName>
    <definedName name="and">#REF!</definedName>
    <definedName name="ANITA">#REF!</definedName>
    <definedName name="Anno">#REF!</definedName>
    <definedName name="anscount" hidden="1">1</definedName>
    <definedName name="anterior">#REF!</definedName>
    <definedName name="AO">#REF!</definedName>
    <definedName name="AP">#REF!</definedName>
    <definedName name="APFJI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Q">#REF!</definedName>
    <definedName name="aqz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qz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R">#REF!</definedName>
    <definedName name="areor">#REF!</definedName>
    <definedName name="ArgonBox">#REF!</definedName>
    <definedName name="Arjksdfgjdko">#REF!</definedName>
    <definedName name="AS">#REF!</definedName>
    <definedName name="AS.BB">#REF!</definedName>
    <definedName name="AS2DocOpenMode" hidden="1">"AS2DocumentEdit"</definedName>
    <definedName name="asd">{30,140,350,160,"",""}</definedName>
    <definedName name="asdasdawedwqd">{30,140,350,160,"",""}</definedName>
    <definedName name="asdcsacsdcds" hidden="1">#REF!</definedName>
    <definedName name="ASD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FASASF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FASAS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FASGASG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FASGAS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rae" hidden="1">#REF!</definedName>
    <definedName name="AsetaldegidBox">#REF!</definedName>
    <definedName name="AsetilenBalBox">#REF!</definedName>
    <definedName name="AsetilenBox">#REF!</definedName>
    <definedName name="AsetonBox">#REF!</definedName>
    <definedName name="ASKLDJGF">#REF!</definedName>
    <definedName name="assaf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Assessment">#REF!</definedName>
    <definedName name="ASS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생산량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T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T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trade">[52]!atrade</definedName>
    <definedName name="AU">#REF!</definedName>
    <definedName name="ausdruck">#REF!</definedName>
    <definedName name="ausdruck_detail">#REF!</definedName>
    <definedName name="Auto">#REF!</definedName>
    <definedName name="AV">#REF!</definedName>
    <definedName name="AVFBox">#REF!</definedName>
    <definedName name="AW">#REF!</definedName>
    <definedName name="awc">#REF!</definedName>
    <definedName name="AX">#REF!</definedName>
    <definedName name="AY">#REF!</definedName>
    <definedName name="az" localSheetId="0">#REF!</definedName>
    <definedName name="az">#REF!</definedName>
    <definedName name="azbuka">#REF!</definedName>
    <definedName name="AzotPoj450Box">#REF!</definedName>
    <definedName name="aндижон">#N/A</definedName>
    <definedName name="b" hidden="1">{#N/A,#N/A,FALSE,"BODY"}</definedName>
    <definedName name="b_">#REF!</definedName>
    <definedName name="B00.DATABASEUPLOAD">[46]!B00.DATABASEUPLOAD</definedName>
    <definedName name="b23RTDKDK">#REF!</definedName>
    <definedName name="B6999999">#N/A</definedName>
    <definedName name="BA">#REF!</definedName>
    <definedName name="BAC" localSheetId="0">#REF!</definedName>
    <definedName name="BAC">#REF!</definedName>
    <definedName name="BACKU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aht" localSheetId="0">#REF!</definedName>
    <definedName name="Baht">#REF!</definedName>
    <definedName name="Balance_of_payments">#REF!</definedName>
    <definedName name="Balans">[77]BAL!$A$1:$O$1858</definedName>
    <definedName name="Balans_9mesBox">#REF!</definedName>
    <definedName name="bancos">[54]Programa!$A$784</definedName>
    <definedName name="BANCOS_COMERCIALES">#REF!</definedName>
    <definedName name="bankrupt">#REF!</definedName>
    <definedName name="basass">[78]assumptions!$A$2:$M$34</definedName>
    <definedName name="BASDAT">'[64]Annual Tables'!#REF!</definedName>
    <definedName name="base">#REF!</definedName>
    <definedName name="BASE1">#REF!</definedName>
    <definedName name="BasePrice">#REF!</definedName>
    <definedName name="bases">#REF!</definedName>
    <definedName name="bases1">#REF!</definedName>
    <definedName name="bases2">#REF!</definedName>
    <definedName name="bases3">#REF!</definedName>
    <definedName name="bases4">#REF!</definedName>
    <definedName name="bases5">#REF!</definedName>
    <definedName name="bases6">#REF!</definedName>
    <definedName name="bases7">#REF!</definedName>
    <definedName name="bases8">#REF!</definedName>
    <definedName name="BaseYear">'[79]REER-US'!$A$4</definedName>
    <definedName name="basic">#REF!</definedName>
    <definedName name="BB">#REF!</definedName>
    <definedName name="BB__Data_Exports_from_Real__Sector_File">#REF!</definedName>
    <definedName name="BB__Data_Imports_from_BOP_File">#REF!</definedName>
    <definedName name="BB__Data_Imports_from_Fiscal_File">#REF!</definedName>
    <definedName name="BB__Data_Imports_from_Monetary_File">#REF!</definedName>
    <definedName name="BB__Data_inputs_for_projections">#REF!</definedName>
    <definedName name="BBB" localSheetId="0">#REF!</definedName>
    <definedName name="BBB">#REF!</definedName>
    <definedName name="BBBenchMarkValue">#REF!</definedName>
    <definedName name="BBC상환금액">#REF!</definedName>
    <definedName name="BBC상환이자">#REF!</definedName>
    <definedName name="BBC선가">#REF!</definedName>
    <definedName name="BBValues">#REF!</definedName>
    <definedName name="BC">#REF!</definedName>
    <definedName name="BCA">#N/A</definedName>
    <definedName name="BCA_GDP">#N/A</definedName>
    <definedName name="BCA_NGDP">[67]WEOQ6!$E$10:$AH$10</definedName>
    <definedName name="bcos">#REF!</definedName>
    <definedName name="BD">#REF!</definedName>
    <definedName name="BE">#REF!</definedName>
    <definedName name="BEA">[67]WEOQ6!$E$143:$AH$143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BE">#REF!</definedName>
    <definedName name="BED">[67]WEOQ6!$E$52:$AH$52</definedName>
    <definedName name="BED_6">[67]WEOQ6!$E$142:$AH$142</definedName>
    <definedName name="BEDE">#REF!</definedName>
    <definedName name="Beg_Bal">#REF!</definedName>
    <definedName name="begin______________________________________________________________________________Остаток_денежных_средств_на_начало_года">#REF!</definedName>
    <definedName name="BeginDebKred">'[56]Форма №2а'!#REF!</definedName>
    <definedName name="bem">[57]Programa!#REF!</definedName>
    <definedName name="BenchmarkAdjustValue">#REF!</definedName>
    <definedName name="BenchmarkVehicle">[37]사양조정!$B$5:$B$8</definedName>
    <definedName name="BEO">[67]WEOQ6!$E$145:$AH$145</definedName>
    <definedName name="BER">[67]WEOQ6!$E$144:$AH$144</definedName>
    <definedName name="BERI">#N/A</definedName>
    <definedName name="BERIB">#N/A</definedName>
    <definedName name="BERIG">#N/A</definedName>
    <definedName name="BERNA">#REF!</definedName>
    <definedName name="BERP">#N/A</definedName>
    <definedName name="BERPB">#N/A</definedName>
    <definedName name="BERPG">#N/A</definedName>
    <definedName name="best">#REF!</definedName>
    <definedName name="BEST_D">#REF!</definedName>
    <definedName name="BF">#REF!</definedName>
    <definedName name="BFD">[67]WEOQ6!$E$59:$AH$59</definedName>
    <definedName name="BFDA">[67]WEOQ6!$E$61:$AH$61</definedName>
    <definedName name="BFDI">[67]WEOQ6!$E$64:$AH$64</definedName>
    <definedName name="BFDIL">[67]WEOQ6!$E$67:$AH$67</definedName>
    <definedName name="bfftsy" hidden="1">[24]ER!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G">#N/A</definedName>
    <definedName name="BFLG_D">#N/A</definedName>
    <definedName name="BFLG_DF">#N/A</definedName>
    <definedName name="BFLRES">[80]WETA!#REF!</definedName>
    <definedName name="BFO">[67]WEOQ6!$E$96:$AH$96</definedName>
    <definedName name="BFO_S">[80]WETA!#REF!</definedName>
    <definedName name="BFOA">[67]WEOQ6!$E$99:$AH$99</definedName>
    <definedName name="BFOAG">[67]WEOQ6!$E$101:$AH$101</definedName>
    <definedName name="BFOL">[67]WEOQ6!$E$103:$AH$103</definedName>
    <definedName name="BFOL_B">[67]WEOQ6!$E$120:$AH$120</definedName>
    <definedName name="BFOL_G">[67]WEOQ6!$E$115:$AH$115</definedName>
    <definedName name="BFOL_L">[67]WEOQ6!$E$107:$AH$107</definedName>
    <definedName name="BFOL_O">[67]WEOQ6!$E$122:$AH$122</definedName>
    <definedName name="BFOL_S">[67]WEOQ6!$E$112:$AH$112</definedName>
    <definedName name="BFOLB">[67]WEOQ6!$E$120:$AH$120</definedName>
    <definedName name="BFOLG_L">[67]WEOQ6!$E$110:$AH$110</definedName>
    <definedName name="BFP">[67]WEOQ6!$E$70:$AH$70</definedName>
    <definedName name="BFPA">[67]WEOQ6!$E$72:$AH$72</definedName>
    <definedName name="BFPAG">[67]WEOQ6!$E$74:$AH$74</definedName>
    <definedName name="BFPL">[67]WEOQ6!$E$76:$AH$76</definedName>
    <definedName name="BFPLBN">[67]WEOQ6!$E$91:$AH$91</definedName>
    <definedName name="BFPLD">[67]WEOQ6!$E$84:$AH$84</definedName>
    <definedName name="BFPLD_G">[67]WEOQ6!$E$87:$AH$87</definedName>
    <definedName name="BFPLE">[67]WEOQ6!$E$79:$AH$79</definedName>
    <definedName name="BFPLE_G">[67]WEOQ6!$E$81:$AH$81</definedName>
    <definedName name="BFPLMM">[67]WEOQ6!$E$93:$AH$93</definedName>
    <definedName name="BFRA">#N/A</definedName>
    <definedName name="bfsdhtr" hidden="1">[24]WB!#REF!</definedName>
    <definedName name="BFUND">[67]WEOQ6!$E$117:$AH$117</definedName>
    <definedName name="BG">#REF!</definedName>
    <definedName name="BGS">[67]WEOQ6!$E$13:$AH$13</definedName>
    <definedName name="BH">#REF!</definedName>
    <definedName name="BI">#REF!</definedName>
    <definedName name="BIP">[67]WEOQ6!$E$35:$AH$35</definedName>
    <definedName name="BIW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J">#REF!</definedName>
    <definedName name="BK">#REF!</definedName>
    <definedName name="BKF">#N/A</definedName>
    <definedName name="BKFA">[67]WEOQ6!$E$44:$AH$44</definedName>
    <definedName name="BKO">[67]WEOQ6!$E$53:$AH$53</definedName>
    <definedName name="BL">#REF!</definedName>
    <definedName name="BLOCK" localSheetId="0">#REF!</definedName>
    <definedName name="BLOCK">#REF!</definedName>
    <definedName name="BLPH1" hidden="1">'[81]Ex rate bloom'!$A$4</definedName>
    <definedName name="BLPH166" hidden="1">[82]StockMarketIndices!$J$7</definedName>
    <definedName name="BLPH167" hidden="1">[82]StockMarketIndices!$I$7</definedName>
    <definedName name="BLPH168" hidden="1">[82]StockMarketIndices!$H$7</definedName>
    <definedName name="BLPH171" hidden="1">[82]StockMarketIndices!$G$7</definedName>
    <definedName name="BLPH172" hidden="1">[82]StockMarketIndices!$F$7</definedName>
    <definedName name="BLPH174" hidden="1">[82]StockMarketIndices!$E$7</definedName>
    <definedName name="BLPH176" hidden="1">[82]StockMarketIndices!$D$7</definedName>
    <definedName name="BLPH177" hidden="1">[82]StockMarketIndices!$B$7</definedName>
    <definedName name="BLPH2" hidden="1">'[81]Ex rate bloom'!$D$4</definedName>
    <definedName name="BLPH3" hidden="1">'[81]Ex rate bloom'!$G$4</definedName>
    <definedName name="BLPH4" hidden="1">'[81]Ex rate bloom'!$J$4</definedName>
    <definedName name="BLPH40000004" hidden="1">[83]SPOTS!$A$7</definedName>
    <definedName name="BLPH40000007" hidden="1">[83]SPOTS!$B$7</definedName>
    <definedName name="BLPH40000008" hidden="1">[83]SPOTS!$B$8</definedName>
    <definedName name="BLPH40000009" hidden="1">[83]SPOTS!$B$9</definedName>
    <definedName name="BLPH40000026" hidden="1">[83]FUTURES!$I$18</definedName>
    <definedName name="BLPH40000027" hidden="1">[83]FUTURES!$I$21</definedName>
    <definedName name="BLPH40000028" hidden="1">[83]FUTURES!$I$22</definedName>
    <definedName name="BLPH40000036" hidden="1">[83]FUTURES!$H$6</definedName>
    <definedName name="BLPH40000050" hidden="1">[83]FUTURES!$I$6</definedName>
    <definedName name="BLPH40000058" hidden="1">[83]FUTURES!$H$23</definedName>
    <definedName name="BLPH40000059" hidden="1">[83]SPOTS!$D$7</definedName>
    <definedName name="BLPH40000060" hidden="1">[83]SPOTS!$F$7</definedName>
    <definedName name="BLPH40000061" hidden="1">[83]SPOTS!$H$7</definedName>
    <definedName name="BLPH40000062" hidden="1">[83]FUTURES!$H$17</definedName>
    <definedName name="BLPH40000063" hidden="1">[83]FUTURES!$H$16</definedName>
    <definedName name="BLPH40000064" hidden="1">[83]FUTURES!$H$15</definedName>
    <definedName name="BLPH40000065" hidden="1">[83]FUTURES!$H$14</definedName>
    <definedName name="BLPH40000066" hidden="1">[83]FUTURES!$H$13</definedName>
    <definedName name="BLPH40000067" hidden="1">[83]FUTURES!$H$12</definedName>
    <definedName name="BLPH40000068" hidden="1">[83]FUTURES!$H$11</definedName>
    <definedName name="BLPH40000069" hidden="1">[83]FUTURES!$H$10</definedName>
    <definedName name="BLPH40000070" hidden="1">[83]FUTURES!$H$9</definedName>
    <definedName name="BLPH40000071" hidden="1">[83]FUTURES!$H$7</definedName>
    <definedName name="BLPH40000073" hidden="1">[83]FUTURES!$I$9</definedName>
    <definedName name="BLPH40000074" hidden="1">[83]FUTURES!$I$12</definedName>
    <definedName name="BLPH40000075" hidden="1">[83]FUTURES!$H$24</definedName>
    <definedName name="BLPH5" hidden="1">'[81]Ex rate bloom'!$M$4</definedName>
    <definedName name="BLPH6" hidden="1">'[81]Ex rate bloom'!$P$4</definedName>
    <definedName name="BLPH7" hidden="1">'[81]Ex rate bloom'!$S$4</definedName>
    <definedName name="BLPH8" hidden="1">'[84]Ex rate bloom'!$V$4</definedName>
    <definedName name="BLPH88" hidden="1">[82]SpotExchangeRates!$D$10</definedName>
    <definedName name="BLPH90" hidden="1">[82]SpotExchangeRates!$E$10</definedName>
    <definedName name="BLPH91" hidden="1">[82]SpotExchangeRates!$F$10</definedName>
    <definedName name="BLPH94" hidden="1">[82]SpotExchangeRates!$G$10</definedName>
    <definedName name="BLPH95" hidden="1">[82]SpotExchangeRates!$H$10</definedName>
    <definedName name="BLPH96" hidden="1">[82]SpotExchangeRates!$I$10</definedName>
    <definedName name="BM">#REF!</definedName>
    <definedName name="BMG">[85]Q6!$E$28:$AH$28</definedName>
    <definedName name="BMII">#N/A</definedName>
    <definedName name="BMII_7">[67]WEOQ7!$E$48:$AH$48</definedName>
    <definedName name="BMIIB">#N/A</definedName>
    <definedName name="BMIIG">#N/A</definedName>
    <definedName name="bmoney">#REF!</definedName>
    <definedName name="BMS">[86]Q6!$E$29:$AH$29</definedName>
    <definedName name="BN">#REF!</definedName>
    <definedName name="BO">#REF!</definedName>
    <definedName name="Board_Date">'[87]Output - Submit'!$C$21</definedName>
    <definedName name="BOD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olivia">#REF!</definedName>
    <definedName name="BOM">#N/A</definedName>
    <definedName name="bonds">#REF!</definedName>
    <definedName name="bonos">#REF!</definedName>
    <definedName name="BOP">#N/A</definedName>
    <definedName name="BOPRO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orderline">#REF!</definedName>
    <definedName name="BP">#N/A</definedName>
    <definedName name="BPU" localSheetId="0">#REF!,#REF!</definedName>
    <definedName name="BPU">#REF!,#REF!</definedName>
    <definedName name="BQ">#REF!</definedName>
    <definedName name="BR">#REF!</definedName>
    <definedName name="BRASS">[67]WEOQ6!$E$153:$AH$153</definedName>
    <definedName name="BRASS_1">[67]WEOQ6!$E$129:$AH$129</definedName>
    <definedName name="BRASS_6">[67]WEOQ6!$E$129:$AH$129</definedName>
    <definedName name="Brazil">#REF!</definedName>
    <definedName name="BRKT_ASST">#REF!</definedName>
    <definedName name="BRO">#REF!</definedName>
    <definedName name="brougham">#REF!</definedName>
    <definedName name="bRTDKDK">#REF!</definedName>
    <definedName name="BS">#REF!</definedName>
    <definedName name="BT">#REF!</definedName>
    <definedName name="BTR">[67]WEOQ6!$E$39:$AH$39</definedName>
    <definedName name="BTRG">[67]WEOQ6!$E$41:$AH$41</definedName>
    <definedName name="BU">#REF!</definedName>
    <definedName name="BUControlSheet_CurrencySelections">[88]Control!$A$19:$A$20</definedName>
    <definedName name="BUControlSheet_FormulaSelections">[88]Control!$A$16:$A$17</definedName>
    <definedName name="BUControlSheet_RevisionSelections">[88]Control!$A$21:$A$22</definedName>
    <definedName name="BUControlSheet_ScaleSelections">[88]Control!$J$35:$J$36</definedName>
    <definedName name="budfin">#REF!</definedName>
    <definedName name="budget">#REF!</definedName>
    <definedName name="Budget_expenditure">#REF!</definedName>
    <definedName name="budget_financing">#REF!</definedName>
    <definedName name="Budget_revenue">#REF!</definedName>
    <definedName name="budgetgdp">#REF!</definedName>
    <definedName name="budgetsum">#REF!</definedName>
    <definedName name="BudgetTab" localSheetId="0">#REF!</definedName>
    <definedName name="BudgetTab">#REF!</definedName>
    <definedName name="Build">#REF!</definedName>
    <definedName name="Build1">#REF!</definedName>
    <definedName name="Build2">#REF!</definedName>
    <definedName name="Build3">#REF!</definedName>
    <definedName name="Build4">#REF!</definedName>
    <definedName name="Build5">#REF!</definedName>
    <definedName name="Build6">#REF!</definedName>
    <definedName name="Build7">#REF!</definedName>
    <definedName name="Build8">#REF!</definedName>
    <definedName name="BurTemp">#REF!</definedName>
    <definedName name="Butt_press">[89]!Butt_press</definedName>
    <definedName name="Button_4">"прогноз_доходов_2005_помесяц__уд_вес_помесячный_Таблица"</definedName>
    <definedName name="BUTTON_N">#REF!</definedName>
    <definedName name="BUTTON_T">#REF!</definedName>
    <definedName name="Button2_누르기">[90]!Button2_누르기</definedName>
    <definedName name="BV">#REF!</definedName>
    <definedName name="bvc">{30,140,350,160,"",""}</definedName>
    <definedName name="bvhk" localSheetId="0">#REF!,#REF!,#REF!</definedName>
    <definedName name="bvhk">#REF!,#REF!,#REF!</definedName>
    <definedName name="BVV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W">#REF!</definedName>
    <definedName name="BX">#REF!</definedName>
    <definedName name="BXG">[85]Q6!$E$26:$AH$26</definedName>
    <definedName name="BXS">[86]Q6!$E$21:$AH$21</definedName>
    <definedName name="BY">#REF!</definedName>
    <definedName name="BYR">#REF!</definedName>
    <definedName name="BZ">#REF!</definedName>
    <definedName name="Bс37">#REF!</definedName>
    <definedName name="C_">'[91]완성차 미수금'!#REF!</definedName>
    <definedName name="CA">#REF!</definedName>
    <definedName name="CaClBox">#REF!</definedName>
    <definedName name="CAJA">#REF!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MCV_4">#REF!</definedName>
    <definedName name="calcNGS_NGDP">#N/A</definedName>
    <definedName name="can" localSheetId="0">#REF!</definedName>
    <definedName name="can">#REF!</definedName>
    <definedName name="CAPA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city">'[92]План пр-ва'!$C$6:$N$6</definedName>
    <definedName name="CAPAX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ex">#REF!</definedName>
    <definedName name="CAPITAL">#REF!</definedName>
    <definedName name="captados">#REF!</definedName>
    <definedName name="CASE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B">#REF!</definedName>
    <definedName name="cbu">#REF!</definedName>
    <definedName name="cbvx" localSheetId="0">#REF!</definedName>
    <definedName name="cbvx">#REF!</definedName>
    <definedName name="CC">#REF!</definedName>
    <definedName name="CC.QQ">#REF!</definedName>
    <definedName name="CC_1">#REF!</definedName>
    <definedName name="CC_1__CPI_data">#REF!</definedName>
    <definedName name="CC_1__GDP_by_Final_Demand_Component">#REF!</definedName>
    <definedName name="CC_1__Gross_Domestic_Investment">#REF!</definedName>
    <definedName name="CC_1__National_Income_at_current_prices">#REF!</definedName>
    <definedName name="CC_1__Real_GDP_by_Sector">#REF!</definedName>
    <definedName name="CC_1__Selected_Wage_Indicators">#REF!</definedName>
    <definedName name="CC_1__Statistics_Agriculture">#REF!</definedName>
    <definedName name="CC_1__Statistics_Manufacturing_Production">#REF!</definedName>
    <definedName name="CC_2">#REF!</definedName>
    <definedName name="ccbccr">#REF!</definedName>
    <definedName name="CCC" localSheetId="0">#REF!</definedName>
    <definedName name="CCC">#REF!</definedName>
    <definedName name="cccc">#N/A</definedName>
    <definedName name="ccme">#REF!</definedName>
    <definedName name="ccme2000">#REF!</definedName>
    <definedName name="ccme2001">#REF!</definedName>
    <definedName name="ccme2002">#REF!</definedName>
    <definedName name="ccme2003">#REF!</definedName>
    <definedName name="ccme2004">[59]Programa!#REF!</definedName>
    <definedName name="ccme2005">[59]Programa!#REF!</definedName>
    <definedName name="ccme98">[57]Programa!#REF!</definedName>
    <definedName name="ccme98j">[57]Programa!#REF!</definedName>
    <definedName name="ccme98s">#REF!</definedName>
    <definedName name="ccme99">#REF!</definedName>
    <definedName name="CCode">[93]Codes!$A$2</definedName>
    <definedName name="CD">#REF!</definedName>
    <definedName name="CDE" hidden="1">{#N/A,#N/A,TRUE,"일정"}</definedName>
    <definedName name="cdhbkjbkjnkjnlmmn" hidden="1">{#N/A,#N/A,TRUE,"일정"}</definedName>
    <definedName name="cdscdscsdcsd" hidden="1">#REF!</definedName>
    <definedName name="CE">#REF!</definedName>
    <definedName name="CENGOVT">#REF!</definedName>
    <definedName name="Central_Locking">#REF!</definedName>
    <definedName name="CENTRALG">#REF!</definedName>
    <definedName name="cerdito2">#REF!</definedName>
    <definedName name="CF">#REF!</definedName>
    <definedName name="CFLOW">#REF!</definedName>
    <definedName name="CF원금_이자">#REF!</definedName>
    <definedName name="CF이자">#REF!</definedName>
    <definedName name="CG">#REF!</definedName>
    <definedName name="CH">#REF!</definedName>
    <definedName name="chala">#REF!</definedName>
    <definedName name="char20" hidden="1">'[94]Savings &amp; Invest.'!$M$5</definedName>
    <definedName name="ChargList">#REF!</definedName>
    <definedName name="Chart11">#REF!</definedName>
    <definedName name="chart19" hidden="1">[95]C!$P$428:$T$428</definedName>
    <definedName name="chart27" hidden="1">0</definedName>
    <definedName name="chart28" hidden="1">0</definedName>
    <definedName name="chart35" hidden="1">'[94]Savings &amp; Invest.'!$M$5:$T$5</definedName>
    <definedName name="chart9" hidden="1">[96]CPIINDEX!$B$263:$B$310</definedName>
    <definedName name="Charts.Group1">#REF!</definedName>
    <definedName name="Charts.Group2">#REF!</definedName>
    <definedName name="Chartsik" hidden="1">[97]REER!$I$53:$AM$53</definedName>
    <definedName name="CHILE">#REF!</definedName>
    <definedName name="CHK">#REF!</definedName>
    <definedName name="CHK5.1">[67]WEOQ5!$E$107:$AH$107</definedName>
    <definedName name="cho" localSheetId="0" hidden="1">{"'Monthly 1997'!$A$3:$S$89"}</definedName>
    <definedName name="cho" hidden="1">{"'Monthly 1997'!$A$3:$S$89"}</definedName>
    <definedName name="CI">#REF!</definedName>
    <definedName name="cifras_">#REF!</definedName>
    <definedName name="CJ">#REF!</definedName>
    <definedName name="CK">#REF!</definedName>
    <definedName name="CKXM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L">#REF!</definedName>
    <definedName name="clear">[89]!clear</definedName>
    <definedName name="cmbccr">#REF!</definedName>
    <definedName name="cmbcom">#REF!</definedName>
    <definedName name="cmca">#REF!</definedName>
    <definedName name="cmndBase">#REF!</definedName>
    <definedName name="cmndDayMonthTo">#REF!</definedName>
    <definedName name="cmndDays">#REF!</definedName>
    <definedName name="cmndDocNum">#REF!</definedName>
    <definedName name="cmndDocSer">#REF!</definedName>
    <definedName name="cmndFIO">#REF!</definedName>
    <definedName name="cmndOrdDay">#REF!</definedName>
    <definedName name="cmndOrdMonth">#REF!</definedName>
    <definedName name="cmndOrdNum">#REF!</definedName>
    <definedName name="cmndOrdYear">#REF!</definedName>
    <definedName name="cmndPoint">#REF!</definedName>
    <definedName name="cmndPoint1">#REF!</definedName>
    <definedName name="cmndPos">#REF!</definedName>
    <definedName name="cmndYearTo">#REF!</definedName>
    <definedName name="cmsbn">#REF!</definedName>
    <definedName name="cnc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nspnf">#REF!</definedName>
    <definedName name="cntAddition">#REF!</definedName>
    <definedName name="cntDay">#REF!</definedName>
    <definedName name="cntMonth">#REF!</definedName>
    <definedName name="cntName">#REF!</definedName>
    <definedName name="cntNumber">#REF!</definedName>
    <definedName name="cntPayer">#REF!</definedName>
    <definedName name="cntPayer1">#REF!</definedName>
    <definedName name="cntPayerAddr1">#REF!</definedName>
    <definedName name="cntPayerAddr2">#REF!</definedName>
    <definedName name="cntPayerBank1">#REF!</definedName>
    <definedName name="cntPayerBank2">#REF!</definedName>
    <definedName name="cntPayerBank3">#REF!</definedName>
    <definedName name="cntPayerCount">#REF!</definedName>
    <definedName name="cntPayerCountCor">#REF!</definedName>
    <definedName name="cntPriceC">#REF!</definedName>
    <definedName name="cntPriceR">#REF!</definedName>
    <definedName name="cntQnt">#REF!</definedName>
    <definedName name="CNTR">#N/A</definedName>
    <definedName name="cntryname">'[98]country name lookup'!$A$1:$B$50</definedName>
    <definedName name="cntSumC">#REF!</definedName>
    <definedName name="cntSumR">#REF!</definedName>
    <definedName name="cntSuppAddr1">#REF!</definedName>
    <definedName name="cntSuppAddr2">#REF!</definedName>
    <definedName name="cntSuppBank">#REF!</definedName>
    <definedName name="cntSuppCount">#REF!</definedName>
    <definedName name="cntSuppCountCor">#REF!</definedName>
    <definedName name="cntSupplier">#REF!</definedName>
    <definedName name="cntSuppMFO1">#REF!</definedName>
    <definedName name="cntSuppMFO2">#REF!</definedName>
    <definedName name="cntSuppTlf">#REF!</definedName>
    <definedName name="cntUnit">#REF!</definedName>
    <definedName name="cntYear">#REF!</definedName>
    <definedName name="co">#REF!</definedName>
    <definedName name="CoAc_?I?C?o">'[99]AeCO SPL'!$A$4:$Y$2798</definedName>
    <definedName name="CoAc_?I·?C°?o">'[100]AeCO SPL'!$A$4:$Y$2798</definedName>
    <definedName name="CODE" localSheetId="0">#REF!</definedName>
    <definedName name="CODE">#REF!</definedName>
    <definedName name="COL">[71]Projections!#REF!</definedName>
    <definedName name="commbanks">#REF!</definedName>
    <definedName name="conceptindex.DMX">OFFSET(#REF!,,,COUNTA(#REF!),)</definedName>
    <definedName name="conceptIndex.EcData">OFFSET(#REF!,,,COUNTA(#REF!),)</definedName>
    <definedName name="conceptIndex.Ecos">OFFSET(#REF!,,,COUNTA(#REF!),)</definedName>
    <definedName name="CONCK">#REF!</definedName>
    <definedName name="Condition">#REF!</definedName>
    <definedName name="conor">#REF!</definedName>
    <definedName name="cons">#REF!</definedName>
    <definedName name="CON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ontacto">#REF!</definedName>
    <definedName name="CONTEN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ONV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onvert">#REF!</definedName>
    <definedName name="Coordinator_List">[75]Control!$J$20:$J$21</definedName>
    <definedName name="COPRO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ost">#REF!</definedName>
    <definedName name="Cost_esc">[101]Parametres!$D$36</definedName>
    <definedName name="cost_incr">#REF!</definedName>
    <definedName name="cost_incr_others">#REF!</definedName>
    <definedName name="COSTCNTR">#N/A</definedName>
    <definedName name="cottwheatprice">#REF!</definedName>
    <definedName name="cottwheatprod">#REF!</definedName>
    <definedName name="COUNTER">#REF!</definedName>
    <definedName name="Country">[102]Control!$C$1</definedName>
    <definedName name="COUNTRY_DB">[103]DB!$E$2:$E$58</definedName>
    <definedName name="COUNTRY_DROP_DOWN">OFFSET([87]lookup!$AY$4,0,0,COUNTIF([87]lookup!$AY$1:$AY$65536,"?*")-1,1)</definedName>
    <definedName name="Country_list">[87]lookup!$C$4:$C$73</definedName>
    <definedName name="COUNTRY_NON_EMPTY">IFERROR(INDEX([87]lookup!$C$4:$C$1000,MATCH(ROW()-ROW([87]lookup!$C$4),[87]lookup!$C$4:$C$1000,0)),"")</definedName>
    <definedName name="CountryCode">[104]Contents!$B$8</definedName>
    <definedName name="countrycount">OFFSET([105]CountryReference!$C$3,,,COUNTA([105]CountryReference!$C$1:$C$65536)-1,)</definedName>
    <definedName name="countryName">#REF!</definedName>
    <definedName name="cp" hidden="1">'[106]C Summary'!#REF!</definedName>
    <definedName name="CPAData">OFFSET([105]CPAData!$D$1,,,COUNTA([105]CPAData!$D$1:$D$65536),COUNTA([105]CPAData!$A$1:$IV$1)-1)</definedName>
    <definedName name="cpi">#REF!</definedName>
    <definedName name="CPIAValue">'[87]Output - Submit'!$C$10</definedName>
    <definedName name="CRECWM">[107]SUPUESTOS!A$15</definedName>
    <definedName name="cred">#REF!</definedName>
    <definedName name="cred1">#REF!</definedName>
    <definedName name="cred2000">#REF!</definedName>
    <definedName name="cred2001">#REF!</definedName>
    <definedName name="cred2002">#REF!</definedName>
    <definedName name="cred2003">#REF!</definedName>
    <definedName name="cred2004">[59]Programa!#REF!</definedName>
    <definedName name="cred2005">[59]Programa!#REF!</definedName>
    <definedName name="cred98">[57]Programa!#REF!</definedName>
    <definedName name="cred98j">[57]Programa!#REF!</definedName>
    <definedName name="cred98s">#REF!</definedName>
    <definedName name="cred99">#REF!</definedName>
    <definedName name="CREDITO">#REF!</definedName>
    <definedName name="CREDITO1">#REF!</definedName>
    <definedName name="Criteria">#REF!</definedName>
    <definedName name="Criteria_MI" localSheetId="0">#REF!</definedName>
    <definedName name="Criteria_MI">#REF!</definedName>
    <definedName name="Ctr">#REF!</definedName>
    <definedName name="Ctr1Box">#REF!</definedName>
    <definedName name="Ctr2Box">#REF!</definedName>
    <definedName name="cu1_">[108]Cuadro1!#REF!</definedName>
    <definedName name="cu3_">#REF!</definedName>
    <definedName name="cu5_">[109]Cuadro5!#REF!</definedName>
    <definedName name="cuad1">#REF!</definedName>
    <definedName name="cuad10">#REF!</definedName>
    <definedName name="cuad11">#REF!</definedName>
    <definedName name="cuad12">#REF!</definedName>
    <definedName name="cuad13">#REF!</definedName>
    <definedName name="cuad14">#REF!</definedName>
    <definedName name="cuad15">#REF!</definedName>
    <definedName name="cuad16">#REF!</definedName>
    <definedName name="cuad17">#REF!</definedName>
    <definedName name="cuad18">#REF!</definedName>
    <definedName name="cuad19">#REF!</definedName>
    <definedName name="cuad2">#REF!</definedName>
    <definedName name="cuad20">#REF!</definedName>
    <definedName name="cuad21">#REF!</definedName>
    <definedName name="cuad22">#REF!</definedName>
    <definedName name="cuad23">#REF!</definedName>
    <definedName name="cuad24">#REF!</definedName>
    <definedName name="cuad25">#REF!</definedName>
    <definedName name="cuad3">#REF!</definedName>
    <definedName name="cuad4">#REF!</definedName>
    <definedName name="cuad5">#REF!</definedName>
    <definedName name="cuad6">#REF!</definedName>
    <definedName name="cuad7">#REF!</definedName>
    <definedName name="cuad8">#REF!</definedName>
    <definedName name="cuad9">#REF!</definedName>
    <definedName name="CUADR11">#REF!</definedName>
    <definedName name="CUADRO_10.3.1">'[110]fondo promedio'!$A$36:$L$74</definedName>
    <definedName name="CUADRO_N__4.1.3">#REF!</definedName>
    <definedName name="cuadro1">#REF!</definedName>
    <definedName name="cuadroa_">#REF!</definedName>
    <definedName name="cuadrob_">#REF!</definedName>
    <definedName name="CUASEMA">#REF!</definedName>
    <definedName name="curday">36934</definedName>
    <definedName name="CURR">#N/A</definedName>
    <definedName name="currency">'[111]Data input'!$B$14</definedName>
    <definedName name="Currency_Def">[75]Control!$BA$330:$BA$487</definedName>
    <definedName name="Currency_rate">'[111]Data input'!$B$15</definedName>
    <definedName name="Current_account">#REF!</definedName>
    <definedName name="CurrVintage">'[93]A Current Data'!$D$60</definedName>
    <definedName name="customs" localSheetId="0">#REF!</definedName>
    <definedName name="customs">#REF!</definedName>
    <definedName name="cvb">{30,140,350,160,"",""}</definedName>
    <definedName name="CVBX">#REF!</definedName>
    <definedName name="cw" localSheetId="0">#REF!</definedName>
    <definedName name="cw">#REF!</definedName>
    <definedName name="Cwvu.a." hidden="1">[112]BOP!$A$36:$IV$36,[112]BOP!$A$44:$IV$44,[112]BOP!$A$59:$IV$59,[112]BOP!#REF!,[112]BOP!#REF!,[112]BOP!$A$81:$IV$88</definedName>
    <definedName name="Cwvu.bop." hidden="1">[112]BOP!$A$36:$IV$36,[112]BOP!$A$44:$IV$44,[112]BOP!$A$59:$IV$59,[112]BOP!#REF!,[112]BOP!#REF!,[112]BOP!$A$81:$IV$88</definedName>
    <definedName name="Cwvu.bop.sr." hidden="1">[112]BOP!$A$36:$IV$36,[112]BOP!$A$44:$IV$44,[112]BOP!$A$59:$IV$59,[112]BOP!#REF!,[112]BOP!#REF!,[112]BOP!$A$81:$IV$88</definedName>
    <definedName name="Cwvu.bopsdr.sr." hidden="1">[112]BOP!$A$36:$IV$36,[112]BOP!$A$44:$IV$44,[112]BOP!$A$59:$IV$59,[112]BOP!#REF!,[112]BOP!#REF!,[112]BOP!$A$81:$IV$88</definedName>
    <definedName name="Cwvu.cotton." hidden="1">[112]BOP!$A$36:$IV$36,[112]BOP!$A$44:$IV$44,[112]BOP!$A$59:$IV$59,[112]BOP!#REF!,[112]BOP!#REF!,[112]BOP!$A$79:$IV$79,[112]BOP!$A$81:$IV$88,[112]BOP!#REF!</definedName>
    <definedName name="Cwvu.cottonall." hidden="1">[112]BOP!$A$36:$IV$36,[112]BOP!$A$44:$IV$44,[112]BOP!$A$59:$IV$59,[112]BOP!#REF!,[112]BOP!#REF!,[112]BOP!$A$79:$IV$79,[112]BOP!$A$81:$IV$88</definedName>
    <definedName name="Cwvu.exportdetails." hidden="1">[112]BOP!$A$36:$IV$36,[112]BOP!$A$44:$IV$44,[112]BOP!$A$59:$IV$59,[112]BOP!#REF!,[112]BOP!#REF!,[112]BOP!$A$79:$IV$79,[112]BOP!#REF!</definedName>
    <definedName name="Cwvu.exports." hidden="1">[112]BOP!$A$36:$IV$36,[112]BOP!$A$44:$IV$44,[112]BOP!$A$59:$IV$59,[112]BOP!#REF!,[112]BOP!#REF!,[112]BOP!$A$79:$IV$79,[112]BOP!$A$81:$IV$88,[112]BOP!#REF!</definedName>
    <definedName name="Cwvu.gold." hidden="1">[112]BOP!$A$36:$IV$36,[112]BOP!$A$44:$IV$44,[112]BOP!$A$59:$IV$59,[112]BOP!#REF!,[112]BOP!#REF!,[112]BOP!$A$79:$IV$79,[112]BOP!$A$81:$IV$88,[112]BOP!#REF!</definedName>
    <definedName name="Cwvu.goldall." hidden="1">[112]BOP!$A$36:$IV$36,[112]BOP!$A$44:$IV$44,[112]BOP!$A$59:$IV$59,[112]BOP!#REF!,[112]BOP!#REF!,[112]BOP!$A$79:$IV$79,[112]BOP!$A$81:$IV$88,[112]BOP!#REF!</definedName>
    <definedName name="Cwvu.imports." hidden="1">[112]BOP!$A$36:$IV$36,[112]BOP!$A$44:$IV$44,[112]BOP!$A$59:$IV$59,[112]BOP!#REF!,[112]BOP!#REF!,[112]BOP!$A$79:$IV$79,[112]BOP!$A$81:$IV$88,[112]BOP!#REF!,[112]BOP!#REF!</definedName>
    <definedName name="Cwvu.importsall." hidden="1">[112]BOP!$A$36:$IV$36,[112]BOP!$A$44:$IV$44,[112]BOP!$A$59:$IV$59,[112]BOP!#REF!,[112]BOP!#REF!,[112]BOP!$A$79:$IV$79,[112]BOP!$A$81:$IV$88,[112]BOP!#REF!,[112]BOP!#REF!</definedName>
    <definedName name="Cwvu.Print." hidden="1">[113]Indic!$A$109:$IV$109,[113]Indic!$A$196:$IV$197,[113]Indic!$A$208:$IV$209,[113]Indic!$A$217:$IV$218</definedName>
    <definedName name="Cwvu.sa97." hidden="1">[114]Rev!$A$23:$IV$26,[114]Rev!$A$37:$IV$38</definedName>
    <definedName name="Cwvu.tot." hidden="1">[112]BOP!$A$36:$IV$36,[112]BOP!$A$44:$IV$44,[112]BOP!$A$59:$IV$59,[112]BOP!#REF!,[112]BOP!#REF!,[112]BOP!$A$79:$IV$79</definedName>
    <definedName name="cxbvdxbvdxsvdxs">#REF!</definedName>
    <definedName name="cxzczxcasdasd" hidden="1">{#N/A,#N/A,TRUE,"일정"}</definedName>
    <definedName name="cy">2001</definedName>
    <definedName name="d" localSheetId="0">#REF!</definedName>
    <definedName name="d">#REF!</definedName>
    <definedName name="d_">#REF!</definedName>
    <definedName name="D_B">[67]WEOQ7!$E$22:$AH$22</definedName>
    <definedName name="D_G">[67]WEOQ7!$E$21:$AH$21</definedName>
    <definedName name="D_L">[67]WEOQ7!$E$13:$AH$13</definedName>
    <definedName name="D_O">[67]WEOQ7!$E$23:$AH$23</definedName>
    <definedName name="D_S">[67]WEOQ7!$E$16:$AH$16</definedName>
    <definedName name="D_SRM">[67]WEOQ7!$E$34:$AH$34</definedName>
    <definedName name="D_SY">[67]WEOQ7!$E$10:$AH$10</definedName>
    <definedName name="DA">[67]WEOQ7!$E$33:$AH$33</definedName>
    <definedName name="DABproj">#N/A</definedName>
    <definedName name="dac" localSheetId="0">[0]!_a1Z,[0]!_a2Z</definedName>
    <definedName name="dac">'[55]По отрас new'!_a1Z,[55]!_a2Z</definedName>
    <definedName name="Daewoo">#REF!</definedName>
    <definedName name="DAF">#REF!</definedName>
    <definedName name="DAGproj">#N/A</definedName>
    <definedName name="dalcielo">#REF!,#REF!,#REF!,#REF!,#REF!,#REF!,#REF!</definedName>
    <definedName name="dallanos">#REF!,#REF!,#REF!,#REF!,#REF!,#REF!,#REF!</definedName>
    <definedName name="dalleganza">#REF!,#REF!,#REF!,#REF!,#REF!,#REF!,#REF!</definedName>
    <definedName name="dalnubira">#REF!,#REF!,#REF!,#REF!,#REF!,#REF!,#REF!</definedName>
    <definedName name="dalsung">#REF!,#REF!,#REF!,#REF!,#REF!,#REF!</definedName>
    <definedName name="daltacuma">#REF!,#REF!,#REF!,#REF!,#REF!,#REF!,#REF!</definedName>
    <definedName name="DAproj">#N/A</definedName>
    <definedName name="daraja">#N/A</definedName>
    <definedName name="dasd">#REF!</definedName>
    <definedName name="DASDB">#N/A</definedName>
    <definedName name="DASDG">#N/A</definedName>
    <definedName name="data">#REF!</definedName>
    <definedName name="Data_VDS" localSheetId="0">#REF!</definedName>
    <definedName name="Data_VDS">#REF!</definedName>
    <definedName name="DATA1" localSheetId="0">#REF!</definedName>
    <definedName name="DATA1">#REF!</definedName>
    <definedName name="DATA2" localSheetId="0">#REF!</definedName>
    <definedName name="DATA2">#REF!</definedName>
    <definedName name="DATA3" localSheetId="0">#REF!</definedName>
    <definedName name="DATA3">#REF!</definedName>
    <definedName name="DATA4" localSheetId="0">#REF!</definedName>
    <definedName name="DATA4">#REF!</definedName>
    <definedName name="Database">#REF!</definedName>
    <definedName name="Database_MI" localSheetId="0">#REF!</definedName>
    <definedName name="Database_MI">#REF!</definedName>
    <definedName name="DATABASE1">#REF!</definedName>
    <definedName name="DATABASE3">#REF!</definedName>
    <definedName name="database4">#REF!</definedName>
    <definedName name="dataI">#N/A</definedName>
    <definedName name="datanm">[115]Дебет!$F$7</definedName>
    <definedName name="DataToShow">#REF!</definedName>
    <definedName name="DATA변환">#N/A</definedName>
    <definedName name="Date">'[93]A Current Data'!$D$61</definedName>
    <definedName name="dates">#REF!</definedName>
    <definedName name="DATES_A">#REF!</definedName>
    <definedName name="dates_w">#REF!</definedName>
    <definedName name="datoact">#REF!</definedName>
    <definedName name="DB">[116]Guidance!$Q$10</definedName>
    <definedName name="DBA">[80]WETA!#REF!</definedName>
    <definedName name="DBI">[80]WETA!#REF!</definedName>
    <definedName name="DBproj">#N/A</definedName>
    <definedName name="dcc98j">[57]Programa!#REF!</definedName>
    <definedName name="dcc98s">#REF!</definedName>
    <definedName name="DCID">#N/A</definedName>
    <definedName name="DD">[117]Структура!#REF!</definedName>
    <definedName name="DD__Charts_area">#REF!</definedName>
    <definedName name="DD__GDI">#REF!</definedName>
    <definedName name="DD__GDP_real_by_sector_of_origin">#REF!</definedName>
    <definedName name="DD__Labor_Productivity">#REF!</definedName>
    <definedName name="DD__National_Accounts_at_1958_prices_">#REF!</definedName>
    <definedName name="DD__National_Accounts_at_Current_Prices">#REF!</definedName>
    <definedName name="DD__National_Accounts_Deflators">#REF!</definedName>
    <definedName name="DD__Prices_CPI_all_items">#REF!</definedName>
    <definedName name="DD__Prices_CPI_by_components">#REF!</definedName>
    <definedName name="DD__Prices_Wage_Indicators">#REF!</definedName>
    <definedName name="DD__Selected_Agricultural_Sector_Statistics">#REF!</definedName>
    <definedName name="DD__Selected_Agricultural_Sector_Statistics__concluded">#REF!</definedName>
    <definedName name="DD_Index_of_employment">#REF!</definedName>
    <definedName name="DD_Indicators_of_emp_wages_ulc">#REF!</definedName>
    <definedName name="DD_Labor_Productivity">#REF!</definedName>
    <definedName name="ddd" localSheetId="0" hidden="1">{#N/A,#N/A,TRUE,"일정"}</definedName>
    <definedName name="ddd" hidden="1">{#N/A,#N/A,TRUE,"일정"}</definedName>
    <definedName name="ddddd">#REF!</definedName>
    <definedName name="dddddd">TRUNC((oy-1)/3+1)</definedName>
    <definedName name="ddddddddd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ddddddd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DDDOOO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DDDDOOO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DDE" localSheetId="0">#REF!</definedName>
    <definedName name="DDE">#REF!</definedName>
    <definedName name="ddf" hidden="1">{#N/A,#N/A,FALSE,"BODY"}</definedName>
    <definedName name="ddff">#REF!</definedName>
    <definedName name="ddfffff">#REF!</definedName>
    <definedName name="DEBT">#REF!</definedName>
    <definedName name="DEBT1">#REF!</definedName>
    <definedName name="DEBT10">#REF!</definedName>
    <definedName name="DEBT11">#REF!</definedName>
    <definedName name="DEBT12">#REF!</definedName>
    <definedName name="DEBT13">#REF!</definedName>
    <definedName name="DEBT14">#REF!</definedName>
    <definedName name="DEBT15">#REF!</definedName>
    <definedName name="DEBT16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btext">#REF!</definedName>
    <definedName name="debtgapam">'[118]Calculation amort and inter'!$C$418:$CW$418</definedName>
    <definedName name="debtgapint">'[118]Calculation amort and inter'!$C$415:$AR$415</definedName>
    <definedName name="DeducList">#REF!</definedName>
    <definedName name="defesti">#REF!</definedName>
    <definedName name="deficit">#REF!</definedName>
    <definedName name="DEL">#REF!</definedName>
    <definedName name="DELL">#REF!</definedName>
    <definedName name="Department">'[79]REER-US'!$B$2</definedName>
    <definedName name="DepartmentRow">#REF!</definedName>
    <definedName name="DepartmentTotalRow">#REF!</definedName>
    <definedName name="DEPT">#REF!</definedName>
    <definedName name="DESCRIP">#N/A</definedName>
    <definedName name="DETALLE">#REF!</definedName>
    <definedName name="Detalle0">#REF!</definedName>
    <definedName name="Detalle1">#REF!</definedName>
    <definedName name="Detalle2">#REF!</definedName>
    <definedName name="dexbccr">#REF!</definedName>
    <definedName name="DF">#N/A</definedName>
    <definedName name="dfasd">#REF!</definedName>
    <definedName name="dfdfd">[12]К.смета!#REF!</definedName>
    <definedName name="dfdfdfdfdfdf">[12]К.смета!#REF!</definedName>
    <definedName name="DFDSF">#REF!</definedName>
    <definedName name="dfg">#REF!</definedName>
    <definedName name="dfgd" hidden="1">#REF!</definedName>
    <definedName name="dfgeyry">[52]!'[Macros Import].qbop'</definedName>
    <definedName name="dfgf">#REF!</definedName>
    <definedName name="dfgfghh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dfj" hidden="1">#REF!</definedName>
    <definedName name="DFSFDSFDSA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fsfdsgdfg">#REF!</definedName>
    <definedName name="DFT" localSheetId="0">#REF!,#REF!,#REF!,#REF!,#REF!,#REF!,#REF!</definedName>
    <definedName name="DFT">#REF!,#REF!,#REF!,#REF!,#REF!,#REF!,#REF!</definedName>
    <definedName name="dg" localSheetId="0">#REF!</definedName>
    <definedName name="dg">#REF!</definedName>
    <definedName name="DG.5">[119]In!#REF!</definedName>
    <definedName name="DG_S">[67]WEOQ7!$E$18:$AH$18</definedName>
    <definedName name="DGproj">#N/A</definedName>
    <definedName name="DHF">#REF!</definedName>
    <definedName name="DHFH">#REF!</definedName>
    <definedName name="dhfjds">#REF!</definedName>
    <definedName name="dhy" hidden="1">{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Dialog1_Button2_Click">#N/A</definedName>
    <definedName name="diapas">#REF!</definedName>
    <definedName name="DIC">#REF!</definedName>
    <definedName name="differc">#REF!,#REF!,#REF!,#REF!,#REF!</definedName>
    <definedName name="differe">#REF!,#REF!,#REF!,#REF!,#REF!,#REF!</definedName>
    <definedName name="Difference" localSheetId="0">#REF!</definedName>
    <definedName name="Difference">#REF!</definedName>
    <definedName name="DIFFERLANOS">#REF!,#REF!,#REF!,#REF!,#REF!,#REF!</definedName>
    <definedName name="DIFFERT">#REF!,#REF!,#REF!,#REF!,#REF!,#REF!</definedName>
    <definedName name="DIFFERV">#REF!,#REF!,#REF!,#REF!,#REF!,#REF!</definedName>
    <definedName name="Directloanagreements" hidden="1">#REF!</definedName>
    <definedName name="Disaggregations" localSheetId="0">#REF!</definedName>
    <definedName name="Disaggregations">#REF!</definedName>
    <definedName name="Discount_IDA">[87]PV_Base!$B$45</definedName>
    <definedName name="Discount_NC">[120]NPV_base!#REF!</definedName>
    <definedName name="Discount_Rate_GE">'[87]Input 1 - Basics'!$C$25</definedName>
    <definedName name="DiscountRate">#REF!</definedName>
    <definedName name="DISPLAY_DIALOG">#REF!</definedName>
    <definedName name="Division">#REF!</definedName>
    <definedName name="DKDI">#REF!</definedName>
    <definedName name="DKDKFG8TBTB2RT">#REF!</definedName>
    <definedName name="DKS">#REF!</definedName>
    <definedName name="dl">#REF!</definedName>
    <definedName name="DLF" hidden="1">{#N/A,#N/A,TRUE,"일정"}</definedName>
    <definedName name="DMBYS">[107]RESULTADOS!$A$86:$IV$86</definedName>
    <definedName name="DME_Dirty" hidden="1">"False"</definedName>
    <definedName name="DME_LocalFile" hidden="1">"True"</definedName>
    <definedName name="DMU">[80]WETA!#REF!</definedName>
    <definedName name="dn">#REF!</definedName>
    <definedName name="DNF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NP">[107]SUPUESTOS!A$18</definedName>
    <definedName name="DO">[67]WEOQ7!$E$29:$AH$29</definedName>
    <definedName name="docint">#REF!</definedName>
    <definedName name="DocType">Word</definedName>
    <definedName name="document_date">#REF!</definedName>
    <definedName name="document_datу">#REF!</definedName>
    <definedName name="Document_ID">'[87]Output - Submit'!$C$17</definedName>
    <definedName name="document_number">#REF!</definedName>
    <definedName name="DOCUNO">#N/A</definedName>
    <definedName name="DOL">#REF!</definedName>
    <definedName name="doll">#REF!</definedName>
    <definedName name="Dollar" localSheetId="0">#REF!</definedName>
    <definedName name="Dollar">#REF!</definedName>
    <definedName name="domes_var_2_exist">'[111]Data input'!$B$47</definedName>
    <definedName name="domest_var_1_exist">'[111]Data input'!$B$46</definedName>
    <definedName name="domest_var_1_project">'[111]Data input'!$B$60</definedName>
    <definedName name="domest_var_2_project">'[111]Data input'!$B$61</definedName>
    <definedName name="domest_var_3_exist">'[111]Data input'!$B$48</definedName>
    <definedName name="domest_var_3_project">'[111]Data input'!$B$62</definedName>
    <definedName name="domest_var_4_exist">'[111]Data input'!$B$49</definedName>
    <definedName name="domest_var_4_project">'[111]Data input'!$B$63</definedName>
    <definedName name="DOO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POB">[107]SUPUESTOS!A$7</definedName>
    <definedName name="Dproj">#N/A</definedName>
    <definedName name="dq">#N/A</definedName>
    <definedName name="dqd">#N/A</definedName>
    <definedName name="dr">#REF!</definedName>
    <definedName name="DRFP">'[107]SMONET-FINANC'!$A$99:$IV$99</definedName>
    <definedName name="DRIVEABILITY" hidden="1">{#N/A,#N/A,FALSE,"단축1";#N/A,#N/A,FALSE,"단축2";#N/A,#N/A,FALSE,"단축3";#N/A,#N/A,FALSE,"장축";#N/A,#N/A,FALSE,"4WD"}</definedName>
    <definedName name="driver">#REF!</definedName>
    <definedName name="DS">[67]WEOQ7!$E$38:$AH$38</definedName>
    <definedName name="dsafsdgftrhtrhtr" hidden="1">#REF!</definedName>
    <definedName name="dsc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SD">#N/A</definedName>
    <definedName name="DSD_S">#N/A</definedName>
    <definedName name="DSDB">#N/A</definedName>
    <definedName name="DSDG">#N/A</definedName>
    <definedName name="dse">{30,140,350,160,"",""}</definedName>
    <definedName name="DSF__CLASSIFICATION_BIG_TABLE">[87]Classification!$A$16:$DZ$18</definedName>
    <definedName name="DSF__CLASSIFICATION_PROJECTION_YEAR">[87]Classification!$W$17</definedName>
    <definedName name="DSF__COMMODITY_LATEST">[87]COM!$B$2</definedName>
    <definedName name="DSF__COMMODITY_TABLE">OFFSET([87]COM!$A$3,0,0,COUNTA([87]COM!$A$1:$A$65536),7)</definedName>
    <definedName name="DSF__Country_Info">OFFSET([87]Country_Information!$A$1,0,0,COUNTA([87]Country_Information!$A$1:$A$65536),COUNTA([87]Country_Information!$A$1:$IV$1))</definedName>
    <definedName name="DSF__DATA_CPIA">OFFSET([87]CPIA!$A$1,0,0,COUNTA([87]CPIA!$A$1:$A$65536)+5,COUNTA([87]CPIA!$A$1:$IV$1)+5)</definedName>
    <definedName name="DSF__DATA_GDPUSD">OFFSET([87]data_GDPUSD!$A$1,0,0,COUNTA([87]data_GDPUSD!$A$1:$A$65536)+5,COUNTA([87]data_GDPUSD!$A$1:$IV$1)+5)</definedName>
    <definedName name="DSF__DATA_REMGDP">OFFSET([87]data_REM_FINAL!$A$1,0,0,COUNTA([87]data_REM_FINAL!$A$1:$A$65536)+5,COUNTA([87]data_REM_FINAL!$A$1:$IV$1)+5)</definedName>
    <definedName name="DSF__FAD_DATA">OFFSET([87]Data!$A$1,0,0,COUNTA([87]Data!$A$1:$A$65536)+10,COUNTA([87]Data!$A$1:$IV$1)+5)</definedName>
    <definedName name="DSF__LIST_DSA">OFFSET([87]LIST_DSA!$A$5,0,0,COUNTA([87]LIST_DSA!$A$1:$A$65536)+5,COUNTA([87]LIST_DSA!$A$5:$IV$5)+5)</definedName>
    <definedName name="DSF__PREV_DSA_DATA">OFFSET(DSF__PREV_DSA_START_CELL,0,0,COUNTA('[87]data all'!$A$1:$A$65536)-1,COUNTA('[87]data all'!$A$2:$IV$2))</definedName>
    <definedName name="DSF__PREV_DSA_START_CELL">'[87]data all'!$A$2</definedName>
    <definedName name="DSFDFDSFADDDSFSA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sfsdfsdfsf" hidden="1">#REF!</definedName>
    <definedName name="dsfvdsvfdsvdvfdvfdv" hidden="1">#REF!</definedName>
    <definedName name="dshd" hidden="1">{0,0,0,0;0,0,0,0;0,0,0,0;0,0,0,0;0,0,0,0;0,0,0,0;0,0,0,0;0,0,0,0;0,0,0,0;0,0,0,0;0,0,0,0}</definedName>
    <definedName name="DSI">[67]WEOQ7!$E$40:$AH$40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>[67]WEOQ7!$E$43:$AH$43</definedName>
    <definedName name="DSPBproj">#N/A</definedName>
    <definedName name="DSPG">[67]WEOQ7!$E$45:$AH$45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U7월Order_J" localSheetId="0">#REF!</definedName>
    <definedName name="DU7월Order_J">#REF!</definedName>
    <definedName name="DU7월Order_V" localSheetId="0">#REF!</definedName>
    <definedName name="DU7월Order_V">#REF!</definedName>
    <definedName name="DU8월Order_J" localSheetId="0">#REF!</definedName>
    <definedName name="DU8월Order_J">#REF!</definedName>
    <definedName name="DU8월Order_V" localSheetId="0">#REF!</definedName>
    <definedName name="DU8월Order_V">#REF!</definedName>
    <definedName name="dvrCustomer">#REF!</definedName>
    <definedName name="dvrDay">#REF!</definedName>
    <definedName name="dvrDocDay">#REF!</definedName>
    <definedName name="dvrDocIss">#REF!</definedName>
    <definedName name="dvrDocMonth">#REF!</definedName>
    <definedName name="dvrDocNum">#REF!</definedName>
    <definedName name="dvrDocSer">#REF!</definedName>
    <definedName name="dvrDocYear">#REF!</definedName>
    <definedName name="dvrMonth">#REF!</definedName>
    <definedName name="dvrName">#REF!</definedName>
    <definedName name="dvrNo">#REF!</definedName>
    <definedName name="dvrNumber">#REF!</definedName>
    <definedName name="dvrOrder">#REF!</definedName>
    <definedName name="dvrPayer">#REF!</definedName>
    <definedName name="dvrPayerBank1">#REF!</definedName>
    <definedName name="dvrPayerBank2">#REF!</definedName>
    <definedName name="dvrPayerCount">#REF!</definedName>
    <definedName name="dvrQnt">#REF!</definedName>
    <definedName name="dvrReceiver">#REF!</definedName>
    <definedName name="dvrSupplier">#REF!</definedName>
    <definedName name="dvrUnit">#REF!</definedName>
    <definedName name="dvrValidDay">#REF!</definedName>
    <definedName name="dvrValidMonth">#REF!</definedName>
    <definedName name="dvrValidYear">#REF!</definedName>
    <definedName name="dvrYear">#REF!</definedName>
    <definedName name="DWMC1">#REF!</definedName>
    <definedName name="DWMC10">#REF!</definedName>
    <definedName name="DWMC11">#REF!</definedName>
    <definedName name="DWMC12">#REF!</definedName>
    <definedName name="DWMC2">#REF!</definedName>
    <definedName name="DWMC3">#REF!</definedName>
    <definedName name="DWMC4">#REF!</definedName>
    <definedName name="DWMC5">#REF!</definedName>
    <definedName name="DWMC6">#REF!</definedName>
    <definedName name="DWMC7">#REF!</definedName>
    <definedName name="DWMC8">#REF!</definedName>
    <definedName name="DWMC9">#REF!</definedName>
    <definedName name="DXBYS">[107]RESULTADOS!$A$82:$IV$82</definedName>
    <definedName name="e" localSheetId="0">#REF!</definedName>
    <definedName name="e">#REF!</definedName>
    <definedName name="EAST_KOLOR__МЧЖ_КК">#REF!</definedName>
    <definedName name="ED3__회훈_71.4_신창_4.9">#REF!</definedName>
    <definedName name="EDMS">'[87]Output - Submit'!$C$19</definedName>
    <definedName name="EDNA">#N/A</definedName>
    <definedName name="EdssBatchRange">#REF!</definedName>
    <definedName name="EDSSDESCRIPTOR">#REF!</definedName>
    <definedName name="EDSSFILE">#REF!</definedName>
    <definedName name="EDSSNAME">#REF!</definedName>
    <definedName name="EDSSTABLES">#REF!</definedName>
    <definedName name="EDSSTIME">#REF!</definedName>
    <definedName name="EE_Table_02.___Selected_National_Accounts_Aggregates">#REF!</definedName>
    <definedName name="EE_Table_03.___Expenditure_and_Savings">#REF!</definedName>
    <definedName name="EE_Table_04.___Consumer_Price_Indices____1">#REF!</definedName>
    <definedName name="EE_Table_16.__National_Accounts_at_Current_Prices">#REF!</definedName>
    <definedName name="EE_Table_17___Real_Gross_Domestic_Expenditure">#REF!</definedName>
    <definedName name="EE_Table_18.__Real_Gross_Domestic_Product_by_Sector">#REF!</definedName>
    <definedName name="EE_Table_19.__Gross_Domestic_Investment">#REF!</definedName>
    <definedName name="EE_Table_20.__Selected_Agricultural_Sector_Statistics">#REF!</definedName>
    <definedName name="EE_Table_20.5__Ag_Sector_Statistics__concluded">#REF!</definedName>
    <definedName name="EE_Table_21.__Manufacturing_Production">#REF!</definedName>
    <definedName name="EE_Table_22.__Production_Exports_and_Imports_of_Petroleum">#REF!</definedName>
    <definedName name="EE_Table_23.__Retail_Prices_for_Petroleum_Products">#REF!</definedName>
    <definedName name="EE_Table_24.__Consumption_of_Petroleum_and_Derivatives">#REF!</definedName>
    <definedName name="EE_Table_25.__Production_and_Distribution_Electricity">#REF!</definedName>
    <definedName name="EE_Table_26.__Average_Price_of_Electricity">#REF!</definedName>
    <definedName name="EE_Table_27.__Guatemala___Consumer_Price_Indices__1">#REF!</definedName>
    <definedName name="EE_Table_28._Guatemala___Selected_Wage_Indicators_1">#REF!</definedName>
    <definedName name="EE_Table_29.__Minimum_Monthly_Wages_by_Economic_Activity">#REF!</definedName>
    <definedName name="EE_Table_30._Guatemala___Selected_Employment_and_Labor_Productivity_Indicators">#REF!</definedName>
    <definedName name="EE_Table_31._Wage_and_Employment_Indicators_1">#REF!</definedName>
    <definedName name="EE_Table_32_ULC_PROD_indicators">#REF!</definedName>
    <definedName name="EE_Table_33_Indicators_of_Competitiveness">#REF!</definedName>
    <definedName name="EEE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EE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eeee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eee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efwesfwesfws">#REF!</definedName>
    <definedName name="EGIVB">[121]Лист1!$F$1:$F$5</definedName>
    <definedName name="EI">#REF!</definedName>
    <definedName name="EISCODE">#REF!</definedName>
    <definedName name="EKLLD" hidden="1">{#N/A,#N/A,FALSE,"단축1";#N/A,#N/A,FALSE,"단축2";#N/A,#N/A,FALSE,"단축3";#N/A,#N/A,FALSE,"장축";#N/A,#N/A,FALSE,"4WD"}</definedName>
    <definedName name="EkstrakBox">#REF!</definedName>
    <definedName name="ele">#REF!</definedName>
    <definedName name="elect">#REF!</definedName>
    <definedName name="ElektrBox">#REF!</definedName>
    <definedName name="elkAddr1">#REF!</definedName>
    <definedName name="elkAddr2">#REF!</definedName>
    <definedName name="elkCount">#REF!</definedName>
    <definedName name="elkCountFrom">#REF!</definedName>
    <definedName name="elkCountTo">#REF!</definedName>
    <definedName name="elkDateFrom">#REF!</definedName>
    <definedName name="elkDateTo">#REF!</definedName>
    <definedName name="elkDiscount">#REF!</definedName>
    <definedName name="elkKAddr1">#REF!</definedName>
    <definedName name="elkKAddr2">#REF!</definedName>
    <definedName name="elkKCount">#REF!</definedName>
    <definedName name="elkKCountFrom">#REF!</definedName>
    <definedName name="elkKCountTo">#REF!</definedName>
    <definedName name="elkKDateFrom">#REF!</definedName>
    <definedName name="elkKDateTo">#REF!</definedName>
    <definedName name="elkKDiscount">#REF!</definedName>
    <definedName name="elkKNumber">#REF!</definedName>
    <definedName name="elkKSumC">#REF!</definedName>
    <definedName name="elkKSumR">#REF!</definedName>
    <definedName name="elkKTarif">#REF!</definedName>
    <definedName name="elkNumber">#REF!</definedName>
    <definedName name="elkSumC">#REF!</definedName>
    <definedName name="elkSumR">#REF!</definedName>
    <definedName name="elkTarif">#REF!</definedName>
    <definedName name="EMETEL">#REF!</definedName>
    <definedName name="emi98j">[57]Programa!#REF!</definedName>
    <definedName name="emi98s">#REF!</definedName>
    <definedName name="empty">[67]WEOQ5!$DZ$1</definedName>
    <definedName name="encajec">#REF!</definedName>
    <definedName name="encajed">#REF!</definedName>
    <definedName name="End_Bal">#REF!</definedName>
    <definedName name="ENDA">#N/A</definedName>
    <definedName name="ENE">#REF!</definedName>
    <definedName name="energy">#REF!</definedName>
    <definedName name="enterprises">#REF!</definedName>
    <definedName name="EO관리신">#REF!</definedName>
    <definedName name="EP">#REF!</definedName>
    <definedName name="er" localSheetId="0">#REF!</definedName>
    <definedName name="er">#REF!</definedName>
    <definedName name="ERTYH">#REF!</definedName>
    <definedName name="erwre" hidden="1">{"'Resources'!$A$1:$W$34","'Balance Sheet'!$A$1:$W$58","'SFD'!$A$1:$J$52"}</definedName>
    <definedName name="Esc_Start_Date">'[111]Data input'!$B$10</definedName>
    <definedName name="est">#REF!</definedName>
    <definedName name="estacional">#REF!</definedName>
    <definedName name="EUReXToFRF" hidden="1">#REF!</definedName>
    <definedName name="EUReXToIEP" hidden="1">#REF!</definedName>
    <definedName name="EUReXToITL" hidden="1">#REF!</definedName>
    <definedName name="EUReXToLUF" hidden="1">#REF!</definedName>
    <definedName name="EUReXToNLG" hidden="1">#REF!</definedName>
    <definedName name="EUReXToPTE" hidden="1">#REF!</definedName>
    <definedName name="EURLC">[122]ИСХД!$F$11</definedName>
    <definedName name="EURO97" localSheetId="0">#REF!</definedName>
    <definedName name="EURO97">#REF!</definedName>
    <definedName name="EURO98" localSheetId="0">#REF!</definedName>
    <definedName name="EURO98">#REF!</definedName>
    <definedName name="ev">#REF!</definedName>
    <definedName name="evr">#REF!</definedName>
    <definedName name="evro">#REF!</definedName>
    <definedName name="ew">{30,140,350,160,"",""}</definedName>
    <definedName name="ewew">#N/A</definedName>
    <definedName name="ewqr" hidden="1">[47]Data!#REF!</definedName>
    <definedName name="EX_IMP">#REF!</definedName>
    <definedName name="Excel_BuiltIn__FilterDatabase_3">#REF!</definedName>
    <definedName name="Excel_BuiltIn_Print_Area_3">#REF!</definedName>
    <definedName name="Excel_BuiltIn_Print_Area_62">'[123]свод себестоимости'!#REF!</definedName>
    <definedName name="Excel_BuiltIn_Print_Area_70">#REF!</definedName>
    <definedName name="Excel_BuiltIn_Print_Titles_3">#REF!</definedName>
    <definedName name="Excel_BuiltIn_Print_Titles_40">'[124]нефть  акт сверка'!#REF!</definedName>
    <definedName name="Excel_BuiltIn_Recorder">#REF!</definedName>
    <definedName name="EXHRATE">#N/A</definedName>
    <definedName name="exist_dom_sale_var_1">'[111]План пр-ва'!$C$58:$Y$58</definedName>
    <definedName name="exist_dom_sale_var_2">'[111]План пр-ва'!$C$59:$Y$59</definedName>
    <definedName name="exist_dom_sale_var_3">'[111]План пр-ва'!$C$60:$Y$60</definedName>
    <definedName name="exist_dom_sale_var_4">'[111]План пр-ва'!$C$61:$Y$61</definedName>
    <definedName name="exist_exp_sale_var_1">'[111]План пр-ва'!$C$50:$Y$50</definedName>
    <definedName name="exist_exp_sale_var_2">'[111]План пр-ва'!$C$51:$Y$51</definedName>
    <definedName name="exist_exp_sale_var_3">'[111]План пр-ва'!$C$52:$Y$52</definedName>
    <definedName name="exist_exp_sale_var_4">'[111]План пр-ва'!$C$53:$Y$53</definedName>
    <definedName name="exist_prod">'[111]Data input'!$B$22</definedName>
    <definedName name="exit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ExitWRS">[125]Main!$AB$25</definedName>
    <definedName name="EXP" localSheetId="0">#REF!</definedName>
    <definedName name="EXP">#REF!</definedName>
    <definedName name="exp_var_1_exist">'[111]Data input'!$B$40</definedName>
    <definedName name="exp_var_1_project">'[111]Data input'!$B$54</definedName>
    <definedName name="exp_var_2_exist">'[111]Data input'!$B$41</definedName>
    <definedName name="exp_var_2_project">'[111]Data input'!$B$55</definedName>
    <definedName name="exp_var_3_exist">'[111]Data input'!$B$42</definedName>
    <definedName name="exp_var_3_project">'[111]Data input'!$B$56</definedName>
    <definedName name="exp_var_4_exist">'[111]Data input'!$B$43</definedName>
    <definedName name="exp_var_4_project">'[111]Data input'!$B$57</definedName>
    <definedName name="Expected_balance" localSheetId="0">#REF!</definedName>
    <definedName name="Expected_balance">#REF!</definedName>
    <definedName name="exports">#REF!</definedName>
    <definedName name="EXT" hidden="1">{#N/A,#N/A,TRUE,"일정"}</definedName>
    <definedName name="Extra_Pay">#REF!</definedName>
    <definedName name="Extract">#REF!</definedName>
    <definedName name="Extract_MI" localSheetId="0">#REF!</definedName>
    <definedName name="Extract_MI">#REF!</definedName>
    <definedName name="EXTT" hidden="1">{#N/A,#N/A,TRUE,"일정"}</definedName>
    <definedName name="ey">{30,140,350,160,"",""}</definedName>
    <definedName name="F">#N/A</definedName>
    <definedName name="F?LZEICHEN">#REF!</definedName>
    <definedName name="FaktBox">#REF!</definedName>
    <definedName name="FC_00">0</definedName>
    <definedName name="FC_01">70700</definedName>
    <definedName name="FC_02">74700</definedName>
    <definedName name="FC_03">76300</definedName>
    <definedName name="FC_04">77700</definedName>
    <definedName name="FC_05">78200</definedName>
    <definedName name="FC_06">78300</definedName>
    <definedName name="FC_07">3900+79200</definedName>
    <definedName name="FC_99">0</definedName>
    <definedName name="fcdf">#REF!</definedName>
    <definedName name="fd" localSheetId="0">#REF!</definedName>
    <definedName name="fd">#REF!</definedName>
    <definedName name="FDFS">#REF!</definedName>
    <definedName name="fdgdgbvdbfg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fdghsssssrdy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dghsssssrd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D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ds" localSheetId="0">#REF!</definedName>
    <definedName name="fds">#REF!</definedName>
    <definedName name="fdsdfsfdsfdsfds" localSheetId="0" hidden="1">{#N/A,#N/A,FALSE,"BODY"}</definedName>
    <definedName name="fdsdfsfdsfdsfds" hidden="1">{#N/A,#N/A,FALSE,"BODY"}</definedName>
    <definedName name="FDSDGVFDGFBV" hidden="1">#REF!</definedName>
    <definedName name="FE">#REF!</definedName>
    <definedName name="FeatureValues">#REF!</definedName>
    <definedName name="feb">[57]Programa!#REF!</definedName>
    <definedName name="fecha">[57]Programa!#REF!</definedName>
    <definedName name="fecha1">#REF!</definedName>
    <definedName name="FFF" localSheetId="0">#REF!</definedName>
    <definedName name="FFF">#REF!</definedName>
    <definedName name="ffff">#REF!</definedName>
    <definedName name="ffffffff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FISCMON">#REF!</definedName>
    <definedName name="ffx" localSheetId="0" hidden="1">{#N/A,#N/A,FALSE,"BODY"}</definedName>
    <definedName name="ffx" hidden="1">{#N/A,#N/A,FALSE,"BODY"}</definedName>
    <definedName name="fg" localSheetId="0">#REF!</definedName>
    <definedName name="fg">#REF!</definedName>
    <definedName name="FG10TBTB2RT">#REF!</definedName>
    <definedName name="FG24RTDKDK">#REF!</definedName>
    <definedName name="fgfh" localSheetId="0">#REF!</definedName>
    <definedName name="fgfh">#REF!</definedName>
    <definedName name="fggf">'[126]14301'!$A:$IV</definedName>
    <definedName name="FGH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ghtk">#REF!</definedName>
    <definedName name="FGPRRKRKTBTB2RTDKDK">#REF!</definedName>
    <definedName name="FGPRTBTB1RTDKDK">#REF!</definedName>
    <definedName name="FGR12C15TBTB1RTDKDK">#REF!</definedName>
    <definedName name="fgRKRKRKRKRKTBTB2RTDKDK">#REF!</definedName>
    <definedName name="fgTBTB3RTDKDK">#REF!</definedName>
    <definedName name="fgTBTB4RTDKDK">#REF!</definedName>
    <definedName name="fhtfdhhd">#REF!</definedName>
    <definedName name="FIDR">[80]WETA!#REF!</definedName>
    <definedName name="Filters">OFFSET([105]CountryReference!$B$1,,,COUNTA([105]CountryReference!$B$1:$B$65536),COUNTA([105]CountryReference!$A$1:$IV$1)-3)</definedName>
    <definedName name="FIMeXToEUR" hidden="1">#REF!</definedName>
    <definedName name="fin">#REF!</definedName>
    <definedName name="finan">#REF!</definedName>
    <definedName name="finan1">#REF!</definedName>
    <definedName name="finan3_D">#REF!</definedName>
    <definedName name="finance">#REF!</definedName>
    <definedName name="FINDATE" localSheetId="0">#REF!</definedName>
    <definedName name="FINDATE">#REF!</definedName>
    <definedName name="finsect">#REF!</definedName>
    <definedName name="First_Year" localSheetId="0">#REF!</definedName>
    <definedName name="First_Year">#REF!</definedName>
    <definedName name="FirstYear_of_Projection">'[87]Output - Submit'!$C$9</definedName>
    <definedName name="FISINP">[78]fiscal!$B$6:$M$45</definedName>
    <definedName name="FISUM">#REF!</definedName>
    <definedName name="FixedChange">#REF!</definedName>
    <definedName name="fjgfhjfghj">#REF!</definedName>
    <definedName name="F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lk" localSheetId="0">#REF!</definedName>
    <definedName name="flk">#REF!</definedName>
    <definedName name="FloatChange">#REF!</definedName>
    <definedName name="FLOPEC">#REF!</definedName>
    <definedName name="fluct">#REF!</definedName>
    <definedName name="flujo1">[54]FMI!$A$4:$CM$42</definedName>
    <definedName name="flujo2">[54]FMI!$A$44:$CM$80</definedName>
    <definedName name="FLUJO3">[54]FMI!$A$86:$CM$117</definedName>
    <definedName name="FLUJOS">[54]FMI!$A$5:$BV$77</definedName>
    <definedName name="FMB">#REF!</definedName>
    <definedName name="FNO">#REF!</definedName>
    <definedName name="FO_00">56900</definedName>
    <definedName name="FO_01">60800</definedName>
    <definedName name="FO_02">68700</definedName>
    <definedName name="FO_03">70200</definedName>
    <definedName name="FO_04">69200</definedName>
    <definedName name="FO_05">36300</definedName>
    <definedName name="FO_06">0</definedName>
    <definedName name="FO_07">0</definedName>
    <definedName name="FO_99">23700</definedName>
    <definedName name="FODESEC">#REF!</definedName>
    <definedName name="FondFact">#REF!</definedName>
    <definedName name="FondTemp">#REF!</definedName>
    <definedName name="Ford">#REF!</definedName>
    <definedName name="ForecastTypeList">#REF!</definedName>
    <definedName name="Foreign_liabilities">#REF!</definedName>
    <definedName name="format" hidden="1">{#N/A,#N/A,FALSE,"Repair";#N/A,#N/A,FALSE,"Audit Room";#N/A,#N/A,FALSE,"Simulator"}</definedName>
    <definedName name="formato">#REF!</definedName>
    <definedName name="FORMATO_ABAJO">#REF!</definedName>
    <definedName name="fr" localSheetId="0">#REF!</definedName>
    <definedName name="fr">#REF!</definedName>
    <definedName name="frank">#REF!</definedName>
    <definedName name="FRFeXToEUR" hidden="1">#REF!</definedName>
    <definedName name="frff">#REF!</definedName>
    <definedName name="fromyear">[127]Data!$B$24</definedName>
    <definedName name="front_2" localSheetId="0" hidden="1">{#N/A,#N/A,FALSE,"BODY"}</definedName>
    <definedName name="front_2" hidden="1">{#N/A,#N/A,FALSE,"BODY"}</definedName>
    <definedName name="FRTDRFC3">#REF!</definedName>
    <definedName name="FRTDRFC4">#REF!</definedName>
    <definedName name="frwbw">#REF!</definedName>
    <definedName name="fsfsdfvdgvdgdgdf" hidden="1">#REF!</definedName>
    <definedName name="fshrts" hidden="1">[24]WB!$Q$255:$AK$255</definedName>
    <definedName name="ftaref">#REF!</definedName>
    <definedName name="ftconf">#REF!</definedName>
    <definedName name="ftima">#REF!</definedName>
    <definedName name="ftimaf">#REF!</definedName>
    <definedName name="FTR">#REF!</definedName>
    <definedName name="FUL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ull_Print">#REF!</definedName>
    <definedName name="FullDate">[70]Date!$F$5:$G$20</definedName>
    <definedName name="fuseopen">#REF!,#REF!,#REF!,#REF!,#REF!,#REF!,#REF!,#REF!,#REF!,#REF!</definedName>
    <definedName name="fww">#N/A</definedName>
    <definedName name="FX_sensitivity">#REF!</definedName>
    <definedName name="g" localSheetId="0">#REF!</definedName>
    <definedName name="g">#REF!</definedName>
    <definedName name="GAPN">TRUNC((oy-1)/3+1)</definedName>
    <definedName name="GATO">#REF!</definedName>
    <definedName name="Gazoil05">#N/A</definedName>
    <definedName name="GCB">#REF!</definedName>
    <definedName name="GCB_NGDP">#REF!</definedName>
    <definedName name="GCD">#REF!</definedName>
    <definedName name="GCEC">[80]WETA!#REF!</definedName>
    <definedName name="GCED">[80]WETA!#REF!</definedName>
    <definedName name="GCEE">[80]WETA!#REF!</definedName>
    <definedName name="GCEEP">[80]WETA!#REF!</definedName>
    <definedName name="GCEES">[80]WETA!#REF!</definedName>
    <definedName name="GCEG">[80]WETA!#REF!</definedName>
    <definedName name="GCEH">[80]WETA!#REF!</definedName>
    <definedName name="GCEHP">[80]WETA!#REF!</definedName>
    <definedName name="GCEI">#REF!</definedName>
    <definedName name="GCEI_D">[80]WETA!#REF!</definedName>
    <definedName name="GCEI_F">[80]WETA!#REF!</definedName>
    <definedName name="GCENL">#REF!</definedName>
    <definedName name="GCEO">[80]WETA!#REF!</definedName>
    <definedName name="GCESWH">[80]WETA!#REF!</definedName>
    <definedName name="GCEW">[80]WETA!#REF!</definedName>
    <definedName name="GCG">[80]WETA!#REF!</definedName>
    <definedName name="GCGC">[80]WETA!#REF!</definedName>
    <definedName name="GCND">#REF!</definedName>
    <definedName name="GCND_NGDP">#REF!</definedName>
    <definedName name="GCRG">#REF!</definedName>
    <definedName name="GC금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dmhgdmhg" hidden="1">{#N/A,#N/A,TRUE,"일정"}</definedName>
    <definedName name="gdp">#REF!</definedName>
    <definedName name="gdpcomp">#REF!</definedName>
    <definedName name="gdpdefl">#REF!</definedName>
    <definedName name="gethering">[128]!gethering</definedName>
    <definedName name="gf">{30,140,350,160,"",""}</definedName>
    <definedName name="GFAS">#N/A</definedName>
    <definedName name="GFD" hidden="1">{#N/A,#N/A,TRUE,"일정"}</definedName>
    <definedName name="gfdgdfsgsdtrghsdgsdfgetsgds">#REF!</definedName>
    <definedName name="GFDH">#REF!</definedName>
    <definedName name="gffgfggf">#REF!</definedName>
    <definedName name="gfgfgg">[0]!дел/1000</definedName>
    <definedName name="gg">#REF!</definedName>
    <definedName name="gg\">#REF!</definedName>
    <definedName name="GGB">#REF!</definedName>
    <definedName name="GGB_NGDP">#REF!</definedName>
    <definedName name="GGD">#REF!</definedName>
    <definedName name="GGEC">[80]WETA!#REF!</definedName>
    <definedName name="GGED">#REF!</definedName>
    <definedName name="GGEI">#REF!</definedName>
    <definedName name="GGENL">#REF!</definedName>
    <definedName name="GGFHFHJHGJ">#N/A</definedName>
    <definedName name="ggg">#REF!</definedName>
    <definedName name="ggggg" hidden="1">'[129]J(Priv.Cap)'!#REF!</definedName>
    <definedName name="gggggg">#N/A</definedName>
    <definedName name="gghh">#N/A</definedName>
    <definedName name="ggjhgh">#REF!</definedName>
    <definedName name="GGND">#REF!</definedName>
    <definedName name="GGRG">#REF!</definedName>
    <definedName name="gh">#N/A</definedName>
    <definedName name="GHANA">0.276816609</definedName>
    <definedName name="ghfhf">#REF!</definedName>
    <definedName name="GHGFH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hghgh">#REF!</definedName>
    <definedName name="ghhhhh">#REF!</definedName>
    <definedName name="ghj" localSheetId="0">#REF!</definedName>
    <definedName name="ghj">#REF!</definedName>
    <definedName name="ghjhb">[0]!дел/1000</definedName>
    <definedName name="GHK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ipoxloritBox">#REF!</definedName>
    <definedName name="GJNGJYYGTJUYTFKJYGUK" hidden="1">#REF!</definedName>
    <definedName name="GJT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MI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NPC">0.723183391</definedName>
    <definedName name="god_t">#REF!</definedName>
    <definedName name="goto_managemant">[128]!goto_managemant</definedName>
    <definedName name="Goto_manual">[89]!Goto_manual</definedName>
    <definedName name="GOVBox">#REF!</definedName>
    <definedName name="GR108tb1rt">#REF!</definedName>
    <definedName name="GR138tb1rt">#REF!</definedName>
    <definedName name="GR144tb1rt">#REF!</definedName>
    <definedName name="GR147tb11rt">#REF!</definedName>
    <definedName name="GR147tb1rt">#REF!</definedName>
    <definedName name="GR149tb1rt">#REF!</definedName>
    <definedName name="GR178tb1rt">#REF!</definedName>
    <definedName name="GR183tb1rt">#REF!</definedName>
    <definedName name="GR216tb1rt">#REF!</definedName>
    <definedName name="GR21tb1rt">#REF!</definedName>
    <definedName name="GR22tb1rtGMAART">#REF!</definedName>
    <definedName name="GR247tb1rt">#REF!</definedName>
    <definedName name="GR48tb1rt">#REF!</definedName>
    <definedName name="GR53tb11rt">#REF!</definedName>
    <definedName name="GR79tb1rt">#REF!</definedName>
    <definedName name="GR84tb11rt">#REF!</definedName>
    <definedName name="GR86tb1rt">#REF!</definedName>
    <definedName name="Grace_IDA">[87]PV_Base!$B$42</definedName>
    <definedName name="Grace_NC">[120]NPV_base!#REF!</definedName>
    <definedName name="GRÁFICO_10.3.1.">'[110]GRÁFICO DE FONDO POR AFILIADO'!$A$3:$H$35</definedName>
    <definedName name="GRÁFICO_10.3.2">'[110]GRÁFICO DE FONDO POR AFILIADO'!$A$36:$H$68</definedName>
    <definedName name="GRÁFICO_10.3.3">'[110]GRÁFICO DE FONDO POR AFILIADO'!$A$69:$H$101</definedName>
    <definedName name="GRÁFICO_10.3.4.">'[110]GRÁFICO DE FONDO POR AFILIADO'!$A$103:$H$135</definedName>
    <definedName name="GRÁFICO_N_10.2.4.">#REF!</definedName>
    <definedName name="grafik" hidden="1">{#N/A,#N/A,TRUE,"일정"}</definedName>
    <definedName name="graph" hidden="1">[130]Report1!$G$227:$G$243</definedName>
    <definedName name="Gross_reserves">#REF!</definedName>
    <definedName name="GtmB">#REF!</definedName>
    <definedName name="GtmK">#REF!</definedName>
    <definedName name="GtmT">#REF!</definedName>
    <definedName name="Guaranteedloans" hidden="1">#REF!</definedName>
    <definedName name="gvdasskv" hidden="1">{#N/A,#N/A,TRUE,"일정"}</definedName>
    <definedName name="gz">[131]MD5!#REF!</definedName>
    <definedName name="H" localSheetId="0">#REF!</definedName>
    <definedName name="H">#REF!</definedName>
    <definedName name="H11A01K">#REF!</definedName>
    <definedName name="H1200000">#REF!</definedName>
    <definedName name="hacienda1">[132]HACIENDA!$A$2:$M$28</definedName>
    <definedName name="hacienda2">[132]HACIENDA!$A$1:$N$28</definedName>
    <definedName name="hbjbjbjb" hidden="1">#REF!</definedName>
    <definedName name="hbjhjj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eader_Row">ROW(#REF!)</definedName>
    <definedName name="Heading39">#REF!</definedName>
    <definedName name="HEAT" localSheetId="0">#REF!</definedName>
    <definedName name="HEAT">#REF!</definedName>
    <definedName name="HEN">#REF!</definedName>
    <definedName name="HERE">#REF!</definedName>
    <definedName name="hf">{30,140,350,160,"",""}</definedName>
    <definedName name="hff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fhfthjftjhgfjgjgh" hidden="1">#REF!</definedName>
    <definedName name="hfrstes" hidden="1">[24]ER!#REF!</definedName>
    <definedName name="hfshfrt" hidden="1">[24]WB!$Q$62:$AK$62</definedName>
    <definedName name="hgdyf" hidden="1">{0,0,0,0;FALSE,0,0,0;0,0,0,0;0,0,0,0;0,0,0,0;0,0,0,#VALUE!;0,0,0,0;0,0,0,0;0,0,0,0;0,0,0,0;0,0,0,0}</definedName>
    <definedName name="hgfshg" hidden="1">{#N/A,#N/A,TRUE,"일정"}</definedName>
    <definedName name="hgfxd" hidden="1">{#N/A,#N/A,TRUE,"일정"}</definedName>
    <definedName name="hgh">{30,140,350,160,"",""}</definedName>
    <definedName name="hghghghg">'[133]Форма №2а'!#REF!</definedName>
    <definedName name="hghghghghghgh">#REF!</definedName>
    <definedName name="HGXC">#REF!</definedName>
    <definedName name="hh">#N/A</definedName>
    <definedName name="hhfgh" hidden="1">{#N/A,#N/A,TRUE,"일정"}</definedName>
    <definedName name="HHH" localSheetId="0">#REF!</definedName>
    <definedName name="HHH">#REF!</definedName>
    <definedName name="hhhh">#N/A</definedName>
    <definedName name="hhhhhhhh">#N/A</definedName>
    <definedName name="hhj" localSheetId="0">#REF!</definedName>
    <definedName name="hhj">#REF!</definedName>
    <definedName name="HING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IPC_Column">[87]lookup!$D$1:$D$65536</definedName>
    <definedName name="HIPCStatus">'[87]Output - Submit'!$C$8</definedName>
    <definedName name="hj" localSheetId="0">#REF!</definedName>
    <definedName name="hj">#REF!</definedName>
    <definedName name="hjbvhj">#REF!</definedName>
    <definedName name="hjilll">#N/A</definedName>
    <definedName name="hjkhjk" hidden="1">{0}</definedName>
    <definedName name="hkj" localSheetId="0">#REF!</definedName>
    <definedName name="hkj">#REF!</definedName>
    <definedName name="HONG">#N/A</definedName>
    <definedName name="hora">[57]Programa!#REF!</definedName>
    <definedName name="H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TML_CodePage" hidden="1">874</definedName>
    <definedName name="HTML_Control" localSheetId="0" hidden="1">{"'Monthly 1997'!$A$3:$S$89"}</definedName>
    <definedName name="HTML_Control" hidden="1">{"'Monthly 1997'!$A$3:$S$89"}</definedName>
    <definedName name="HTML_Control1" hidden="1">{"'Monthly 1997'!$A$3:$S$89"}</definedName>
    <definedName name="HTML_Description" hidden="1">""</definedName>
    <definedName name="HTML_Email" hidden="1">""</definedName>
    <definedName name="HTML_Header" hidden="1">"7-2지역별"</definedName>
    <definedName name="HTML_LastUpdate" hidden="1">"98-11-28"</definedName>
    <definedName name="HTML_LineAfter" hidden="1">FALSE</definedName>
    <definedName name="HTML_LineBefore" hidden="1">FALSE</definedName>
    <definedName name="HTML_Name" hidden="1">"서준호"</definedName>
    <definedName name="HTML_OBDlg2" hidden="1">FALSE</definedName>
    <definedName name="HTML_OBDlg3" hidden="1">TRUE</definedName>
    <definedName name="HTML_OBDlg4" hidden="1">TRUE</definedName>
    <definedName name="HTML_OS" hidden="1">0</definedName>
    <definedName name="HTML_PathFile" hidden="1">"\\Der2\vol1\DATABANK\DOWNLOAD\tab4-17.htm"</definedName>
    <definedName name="HTML_PathTemplate" hidden="1">"\\Der2\vol1\DATABANK\DOWNLOAD\Head4-17.htm"</definedName>
    <definedName name="HTML_Title" hidden="1">"월보"</definedName>
    <definedName name="HTML1_1" hidden="1">"[CERTV4.XLS]CERTV2!$A$2:$AR$288"</definedName>
    <definedName name="HTML1_10" hidden="1">"french.roberts@epamail.epa.gov"</definedName>
    <definedName name="HTML1_11" hidden="1">1</definedName>
    <definedName name="HTML1_12" hidden="1">"C:\FRENCH\TP_STDS\MyHTML.htm"</definedName>
    <definedName name="HTML1_2" hidden="1">1</definedName>
    <definedName name="HTML1_3" hidden="1">"Federal and California Tailpipe Emission Standards"</definedName>
    <definedName name="HTML1_4" hidden="1">"Emission Standards"</definedName>
    <definedName name="HTML1_5" hidden="1">""</definedName>
    <definedName name="HTML1_6" hidden="1">-4146</definedName>
    <definedName name="HTML1_7" hidden="1">-4146</definedName>
    <definedName name="HTML1_8" hidden="1">"2/10/97"</definedName>
    <definedName name="HTML1_9" hidden="1">"Roberts French"</definedName>
    <definedName name="HTML10_1" hidden="1">"[BOLE8097b.xls]Bcambycomer!$B$8:$D$36"</definedName>
    <definedName name="HTML10_10" hidden="1">""</definedName>
    <definedName name="HTML10_11" hidden="1">1</definedName>
    <definedName name="HTML10_12" hidden="1">"k:\pim11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13/05/98"</definedName>
    <definedName name="HTML10_9" hidden="1">"Alfredo Hernandez"</definedName>
    <definedName name="HTML11_1" hidden="1">"[BOLE8097b.xls]Ingresos!$B$5:$H$35"</definedName>
    <definedName name="HTML11_10" hidden="1">""</definedName>
    <definedName name="HTML11_11" hidden="1">1</definedName>
    <definedName name="HTML11_12" hidden="1">"k:\pim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21/05/98"</definedName>
    <definedName name="HTML11_9" hidden="1">"Alfredo Hernandez"</definedName>
    <definedName name="HTML12_1" hidden="1">"[BOLE8097b.xls]Egresos!$B$5:$H$35"</definedName>
    <definedName name="HTML12_10" hidden="1">""</definedName>
    <definedName name="HTML12_11" hidden="1">1</definedName>
    <definedName name="HTML12_12" hidden="1">"k:\pim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18/05/98"</definedName>
    <definedName name="HTML12_9" hidden="1">"Alfredo Hernandez"</definedName>
    <definedName name="HTML13_1" hidden="1">"[BOLE8097b.xls]Exfob!$B$5:$I$36"</definedName>
    <definedName name="HTML13_10" hidden="1">""</definedName>
    <definedName name="HTML13_11" hidden="1">1</definedName>
    <definedName name="HTML13_12" hidden="1">"k:\pim14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18/05/98"</definedName>
    <definedName name="HTML13_9" hidden="1">"Alfredo Hernandez"</definedName>
    <definedName name="HTML14_1" hidden="1">"[BOLE8097b.xls]Impocif!$B$5:$I$35"</definedName>
    <definedName name="HTML14_10" hidden="1">""</definedName>
    <definedName name="HTML14_11" hidden="1">1</definedName>
    <definedName name="HTML14_12" hidden="1">"k:\pim15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18/05/98"</definedName>
    <definedName name="HTML14_9" hidden="1">"Alfredo Hernandez"</definedName>
    <definedName name="HTML15_1" hidden="1">"[BOLE8097b.xls]Dpúbext!$C$3:$I$33"</definedName>
    <definedName name="HTML15_10" hidden="1">""</definedName>
    <definedName name="HTML15_11" hidden="1">1</definedName>
    <definedName name="HTML15_12" hidden="1">"k:\pim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18/05/98"</definedName>
    <definedName name="HTML15_9" hidden="1">"Alfredo Hernandez"</definedName>
    <definedName name="HTML16_1" hidden="1">"[BOLE8097b.xls]DpúintBdeG!$C$3:$F$33"</definedName>
    <definedName name="HTML16_10" hidden="1">""</definedName>
    <definedName name="HTML16_11" hidden="1">1</definedName>
    <definedName name="HTML16_12" hidden="1">"k:/pim1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18/05/98"</definedName>
    <definedName name="HTML16_9" hidden="1">"Alfredo Hernandez"</definedName>
    <definedName name="HTML17_1" hidden="1">"[BOLE8097b.xls]Dpúintsecpú!$C$3:$H$33"</definedName>
    <definedName name="HTML17_10" hidden="1">""</definedName>
    <definedName name="HTML17_11" hidden="1">1</definedName>
    <definedName name="HTML17_12" hidden="1">"k:\pim18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18/05/98"</definedName>
    <definedName name="HTML17_9" hidden="1">"Alfredo Hernandez"</definedName>
    <definedName name="HTML18_1" hidden="1">"[BOLE8097b.xls]Bmonetaria!$C$3:$F$31"</definedName>
    <definedName name="HTML18_10" hidden="1">""</definedName>
    <definedName name="HTML18_11" hidden="1">1</definedName>
    <definedName name="HTML18_12" hidden="1">"k:pim08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21/05/98"</definedName>
    <definedName name="HTML18_9" hidden="1">"Alfredo Hernandez"</definedName>
    <definedName name="HTML19_1" hidden="1">"[BOLE8097b.xls]Gcingre!$C$3:$H$31"</definedName>
    <definedName name="HTML19_10" hidden="1">""</definedName>
    <definedName name="HTML19_11" hidden="1">1</definedName>
    <definedName name="HTML19_12" hidden="1">"k:\pim18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'[CERTV8.XLS]LDV &amp; LLDT FTP (2)'!$A$7:$Q$34"</definedName>
    <definedName name="HTML2_10" hidden="1">""</definedName>
    <definedName name="HTML2_11" hidden="1">-4146</definedName>
    <definedName name="HTML2_12" hidden="1">"C:\FRENCH\MyHTML.htm"</definedName>
    <definedName name="HTML2_2" hidden="1">1</definedName>
    <definedName name="HTML2_3" hidden="1">"Exhaust Emission Certification Standards"</definedName>
    <definedName name="HTML2_4" hidden="1">"Federal Test Procedure"</definedName>
    <definedName name="HTML2_5" hidden="1">"Federal and California ProgramsLight-Duty Vehicles (Passenger Cars) and Light-Duty Trucks 0 - 6000 lbs GVWR"</definedName>
    <definedName name="HTML2_6" hidden="1">-4146</definedName>
    <definedName name="HTML2_7" hidden="1">1</definedName>
    <definedName name="HTML2_8" hidden="1">"8/15/97"</definedName>
    <definedName name="HTML2_9" hidden="1">""</definedName>
    <definedName name="HTML20_1" hidden="1">"[BOLE8097b.xls]Gcgtosyresp!$C$3:$G$32"</definedName>
    <definedName name="HTML20_10" hidden="1">""</definedName>
    <definedName name="HTML20_11" hidden="1">1</definedName>
    <definedName name="HTML20_12" hidden="1">"k:\pim19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[BOLE8097b.xls]Pib!$C$3:$E$31"</definedName>
    <definedName name="HTML21_10" hidden="1">""</definedName>
    <definedName name="HTML21_11" hidden="1">1</definedName>
    <definedName name="HTML21_12" hidden="1">"k:\pim20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[BOLE8097b.xls]Dpúintsecpú!$C$3:$H$32"</definedName>
    <definedName name="HTML22_10" hidden="1">""</definedName>
    <definedName name="HTML22_11" hidden="1">1</definedName>
    <definedName name="HTML22_12" hidden="1">"k:\pim17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'[ESTADISTICAS ANUALES.xls]TCambio'!$B$6:$F$31"</definedName>
    <definedName name="HTML23_10" hidden="1">""</definedName>
    <definedName name="HTML23_11" hidden="1">1</definedName>
    <definedName name="HTML23_12" hidden="1">"K:\internet\pim02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'[ESTADISTICAS ANUALES.xls]Ainbdg'!$C$3:$F$32"</definedName>
    <definedName name="HTML24_10" hidden="1">""</definedName>
    <definedName name="HTML24_11" hidden="1">1</definedName>
    <definedName name="HTML24_12" hidden="1">"K:\internet\pim06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'[ESTADISTICAS ANUALES.xls]Crbancario'!$C$3:$F$28"</definedName>
    <definedName name="HTML25_10" hidden="1">""</definedName>
    <definedName name="HTML25_11" hidden="1">1</definedName>
    <definedName name="HTML25_12" hidden="1">"K:\internet\pim07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19/08/98"</definedName>
    <definedName name="HTML25_9" hidden="1">""</definedName>
    <definedName name="HTML26_1" hidden="1">"'[ESTADISTICAS ANUALES.xls]Amonetarios'!$C$3:$E$29"</definedName>
    <definedName name="HTML26_10" hidden="1">""</definedName>
    <definedName name="HTML26_11" hidden="1">1</definedName>
    <definedName name="HTML26_12" hidden="1">"K:\internet\pim10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3_1" hidden="1">"[CERTV8.XLS]Sheet1!$A$17:$C$45"</definedName>
    <definedName name="HTML3_10" hidden="1">""</definedName>
    <definedName name="HTML3_11" hidden="1">1</definedName>
    <definedName name="HTML3_12" hidden="1">"C:\FRENCH\TP_STDS\DEFS.HTM"</definedName>
    <definedName name="HTML3_2" hidden="1">1</definedName>
    <definedName name="HTML3_3" hidden="1">"CERTV8"</definedName>
    <definedName name="HTML3_4" hidden="1">"Sheet1"</definedName>
    <definedName name="HTML3_5" hidden="1">""</definedName>
    <definedName name="HTML3_6" hidden="1">-4146</definedName>
    <definedName name="HTML3_7" hidden="1">-4146</definedName>
    <definedName name="HTML3_8" hidden="1">"8/15/97"</definedName>
    <definedName name="HTML3_9" hidden="1">"NVFEL"</definedName>
    <definedName name="HTML4_1" hidden="1">"'[CERTV8.XLS]LDV &amp; LLDT FTP (3)'!$A$1:$Q$32"</definedName>
    <definedName name="HTML4_10" hidden="1">""</definedName>
    <definedName name="HTML4_11" hidden="1">1</definedName>
    <definedName name="HTML4_12" hidden="1">"C:\FRENCH\TP_STDS\WEB\LDVLDT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"</definedName>
    <definedName name="HTML4_9" hidden="1">""</definedName>
    <definedName name="HTML5_1" hidden="1">"'[CERTV8.XLS]HLDT &amp; MDV FTP (2)'!$A$1:$P$35"</definedName>
    <definedName name="HTML5_10" hidden="1">""</definedName>
    <definedName name="HTML5_11" hidden="1">1</definedName>
    <definedName name="HTML5_12" hidden="1">"C:\FRENCH\TP_STDS\WEB\hldt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"</definedName>
    <definedName name="HTML5_9" hidden="1">""</definedName>
    <definedName name="HTML6_1" hidden="1">"'[CERTV8.XLS]SFTP (3)'!$A$1:$O$25"</definedName>
    <definedName name="HTML6_10" hidden="1">""</definedName>
    <definedName name="HTML6_11" hidden="1">1</definedName>
    <definedName name="HTML6_12" hidden="1">"C:\FRENCH\TP_STDS\WEB\sftp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'[CERTV8.XLS]Implementation (2)'!$A$1:$S$42"</definedName>
    <definedName name="HTML7_10" hidden="1">""</definedName>
    <definedName name="HTML7_11" hidden="1">1</definedName>
    <definedName name="HTML7_12" hidden="1">"C:\FRENCH\TP_STDS\WEB\implment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"</definedName>
    <definedName name="HTML7_9" hidden="1">""</definedName>
    <definedName name="HTML8_1" hidden="1">"[BOLE8097b.xls]Crbancario!$C$3:$F$31"</definedName>
    <definedName name="HTML8_10" hidden="1">""</definedName>
    <definedName name="HTML8_11" hidden="1">1</definedName>
    <definedName name="HTML8_12" hidden="1">"k:\pim0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11/05/98"</definedName>
    <definedName name="HTML8_9" hidden="1">"Alfredo Hernandez"</definedName>
    <definedName name="HTML9_1" hidden="1">"[BOLE8097b.xls]Amonetarios!$C$3:$E$32"</definedName>
    <definedName name="HTML9_10" hidden="1">""</definedName>
    <definedName name="HTML9_11" hidden="1">1</definedName>
    <definedName name="HTML9_12" hidden="1">"k:\pim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7</definedName>
    <definedName name="HTRD">#REF!</definedName>
    <definedName name="HT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uh" hidden="1">{"'Basic'!$A$1:$F$96"}</definedName>
    <definedName name="HUY">#REF!</definedName>
    <definedName name="hvv" localSheetId="0">#REF!</definedName>
    <definedName name="hvv">#REF!</definedName>
    <definedName name="i" localSheetId="0">#REF!</definedName>
    <definedName name="i">#REF!</definedName>
    <definedName name="ID">[89]!ID</definedName>
    <definedName name="IDA">[87]lookup!$AD$4:$AD$7</definedName>
    <definedName name="IDNO">#N/A</definedName>
    <definedName name="IE">[46]!IE</definedName>
    <definedName name="IEPeXToEUR" hidden="1">#REF!</definedName>
    <definedName name="IESS">#REF!</definedName>
    <definedName name="IFSCode">'[87]Output - Submit'!$C$6</definedName>
    <definedName name="II">#REF!</definedName>
    <definedName name="ilk">#REF!</definedName>
    <definedName name="ima">#REF!</definedName>
    <definedName name="imaor">#REF!</definedName>
    <definedName name="imfint">'[118]IMF Credit'!$D$61:$IG$61</definedName>
    <definedName name="imfrepurchase">'[118]IMF Credit'!$D$58:$IG$58</definedName>
    <definedName name="IMPORT" localSheetId="0">#REF!</definedName>
    <definedName name="IMPORT">#REF!</definedName>
    <definedName name="IMPORTED_TRIGGER">'[87]Imported data'!$A$105:$D$200</definedName>
    <definedName name="ImportRow">#REF!</definedName>
    <definedName name="ImportRowTotal">#REF!</definedName>
    <definedName name="imports">#REF!</definedName>
    <definedName name="imprima">#REF!</definedName>
    <definedName name="Imprimir_área_IM">#REF!</definedName>
    <definedName name="in.CPA">OFFSET(#REF!,,,COUNTA(#REF!),COUNTA(#REF!)-1)</definedName>
    <definedName name="In.CPA2019Q1">#REF!</definedName>
    <definedName name="in.DMX">OFFSET(#REF!,,,COUNTA(#REF!),COUNTA(#REF!)-4)</definedName>
    <definedName name="in.EcData">OFFSET(#REF!,,,COUNTA(#REF!),COUNTA(#REF!)-2)</definedName>
    <definedName name="in.EcOS">OFFSET(#REF!,,,COUNTA(#REF!),COUNTA(#REF!)-2)</definedName>
    <definedName name="In_millions_of_lei">#REF!</definedName>
    <definedName name="In_millions_of_U.S._dollars">#REF!</definedName>
    <definedName name="IN_OUT">#REF!</definedName>
    <definedName name="ind">#REF!</definedName>
    <definedName name="INDICE">[57]Programa!#REF!</definedName>
    <definedName name="INE">#REF!</definedName>
    <definedName name="INECEL">#REF!</definedName>
    <definedName name="INF">[107]SUPUESTOS!A$21</definedName>
    <definedName name="infcom">#REF!</definedName>
    <definedName name="infest">#REF!</definedName>
    <definedName name="inflate">#REF!</definedName>
    <definedName name="info">[80]WETA!#REF!</definedName>
    <definedName name="infobs">#REF!</definedName>
    <definedName name="INGRE">#REF!</definedName>
    <definedName name="initial_date">#REF!</definedName>
    <definedName name="inn_t">#REF!</definedName>
    <definedName name="InnCol">'[56]Форма №2а'!$A$2,'[56]Форма №2а'!$C$1:$C$65536</definedName>
    <definedName name="INPUT_2">[58]Input!#REF!</definedName>
    <definedName name="INPUT_4">[58]Input!#REF!</definedName>
    <definedName name="INSERT" localSheetId="0">#REF!</definedName>
    <definedName name="INSERT">#REF!</definedName>
    <definedName name="Int">#REF!</definedName>
    <definedName name="Int_Ext">[134]SWOD!#REF!</definedName>
    <definedName name="intdep">#REF!</definedName>
    <definedName name="Interest_IDA">[87]PV_Base!$B$44</definedName>
    <definedName name="Interest_NC">[120]NPV_base!#REF!</definedName>
    <definedName name="Interest_Rate">#REF!</definedName>
    <definedName name="interestdep">#REF!</definedName>
    <definedName name="interestloan">#REF!</definedName>
    <definedName name="InterestRate">#REF!</definedName>
    <definedName name="INTEXP">'[135]Analysis of Interest'!$B$80</definedName>
    <definedName name="INTINC">'[136]Analysis of Interest'!$B$41</definedName>
    <definedName name="intloan">#REF!</definedName>
    <definedName name="INTRISSNO">#N/A</definedName>
    <definedName name="INTRRATE">#N/A</definedName>
    <definedName name="INVESTMENT" localSheetId="0">[0]!_a1Z,[0]!_a2Z</definedName>
    <definedName name="INVESTMENT">'[55]По отрас new'!_a1Z,[55]!_a2Z</definedName>
    <definedName name="INVESTOR_TYPE_DB">[103]DB!$F$2:$F$14</definedName>
    <definedName name="invstshare">#REF!</definedName>
    <definedName name="io">{30,140,350,160,"",""}</definedName>
    <definedName name="IOJPO" hidden="1">{#N/A,#N/A,FALSE,"단축1";#N/A,#N/A,FALSE,"단축2";#N/A,#N/A,FALSE,"단축3";#N/A,#N/A,FALSE,"장축";#N/A,#N/A,FALSE,"4WD"}</definedName>
    <definedName name="ip">#REF!</definedName>
    <definedName name="ipc">#REF!</definedName>
    <definedName name="ipc98j">[57]Programa!#REF!</definedName>
    <definedName name="ipc98s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01.485590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">[137]전체실적!#REF!</definedName>
    <definedName name="irrigatsiya">#REF!</definedName>
    <definedName name="ISO">[87]lookup!$H$2</definedName>
    <definedName name="istasap">#REF!</definedName>
    <definedName name="istasasa">#REF!</definedName>
    <definedName name="istasasp">#REF!</definedName>
    <definedName name="ITLeXToEUR" hidden="1">#REF!</definedName>
    <definedName name="itog_title">#REF!</definedName>
    <definedName name="iu">{30,140,350,160,"",""}</definedName>
    <definedName name="IU_2">'[138]табли 4 местний совет'!#REF!</definedName>
    <definedName name="iuy">{30,140,350,160,"",""}</definedName>
    <definedName name="ivd_t">#REF!</definedName>
    <definedName name="j" localSheetId="0">#REF!</definedName>
    <definedName name="j">#REF!</definedName>
    <definedName name="J200LH">#REF!</definedName>
    <definedName name="J200PB">#REF!</definedName>
    <definedName name="JAP">[139]G1!$H$3</definedName>
    <definedName name="JBP">[139]G1!$D$3</definedName>
    <definedName name="jdytjy" hidden="1">{0,0,0,0;0,0,0,0;0,0,0,0;0,0,0,0;0,0,0,0;0,0,0,0;0,0,0,0;0,0,0,0;0,0,0,0;0,0,0,0;0,0,0,0}</definedName>
    <definedName name="JEP">[139]G1!$D$5</definedName>
    <definedName name="jfdklfjdls" hidden="1">#REF!</definedName>
    <definedName name="jgfsjhgfsjhgfsdjhgfds" hidden="1">{#N/A,#N/A,TRUE,"일정"}</definedName>
    <definedName name="jgk">#REF!</definedName>
    <definedName name="JHG">#REF!</definedName>
    <definedName name="jhjkfhkj" localSheetId="0">#REF!</definedName>
    <definedName name="jhjkfhkj">#REF!</definedName>
    <definedName name="JHTR">#REF!</definedName>
    <definedName name="JIN">#REF!</definedName>
    <definedName name="JISVA">[121]Лист1!$H$1:$H$29</definedName>
    <definedName name="J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jjhkjhjh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JJ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jjjjjj" hidden="1">'[129]J(Priv.Cap)'!#REF!</definedName>
    <definedName name="jjkjkjkjkj">#REF!</definedName>
    <definedName name="jkjk">#REF!</definedName>
    <definedName name="jkkn">{30,140,350,160,"",""}</definedName>
    <definedName name="JKL">#REF!</definedName>
    <definedName name="Jlen">[139]G1!$D$20</definedName>
    <definedName name="JListToShow">[139]G1!$H$7:$H$20</definedName>
    <definedName name="jlk" localSheetId="0">#REF!</definedName>
    <definedName name="jlk">#REF!</definedName>
    <definedName name="JMonts">[139]G1!$C$7:$C$18</definedName>
    <definedName name="JOB" localSheetId="0">#REF!</definedName>
    <definedName name="JOB">#REF!</definedName>
    <definedName name="jop">'[140]Twenty Largest'!#REF!</definedName>
    <definedName name="jr">#REF!</definedName>
    <definedName name="JU">[32]A!$I$9:$K$18</definedName>
    <definedName name="JUL">#REF!</definedName>
    <definedName name="JUL.MD5.S">[131]MD5!#REF!</definedName>
    <definedName name="JUN">#REF!</definedName>
    <definedName name="jy">#REF!</definedName>
    <definedName name="JYER">#REF!</definedName>
    <definedName name="k" localSheetId="0">#REF!</definedName>
    <definedName name="k">#REF!</definedName>
    <definedName name="K4Box">#REF!</definedName>
    <definedName name="K9Box">#REF!</definedName>
    <definedName name="ka">#N/A</definedName>
    <definedName name="KalkulyatsiyaBox">#REF!</definedName>
    <definedName name="KaustikaBox">#REF!</definedName>
    <definedName name="Kbcn">{30,140,350,160,"",""}</definedName>
    <definedName name="kbcnjr" hidden="1">#REF!</definedName>
    <definedName name="KD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D자료">#REF!</definedName>
    <definedName name="KEND">#REF!</definedName>
    <definedName name="kfkfkf">#REF!</definedName>
    <definedName name="kfs_t">#REF!</definedName>
    <definedName name="kg">#REF!</definedName>
    <definedName name="KICKOF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IM">#REF!</definedName>
    <definedName name="KislAzot_SSBox">#REF!</definedName>
    <definedName name="KislAzot3Box">#REF!</definedName>
    <definedName name="KislAzotBox">#REF!</definedName>
    <definedName name="KislIng450Box">#REF!</definedName>
    <definedName name="kj" localSheetId="0">#REF!</definedName>
    <definedName name="kj">#REF!</definedName>
    <definedName name="KJH">#REF!</definedName>
    <definedName name="kjkf">#N/A</definedName>
    <definedName name="kjl" localSheetId="0">#REF!,#REF!,#REF!</definedName>
    <definedName name="kjl">#REF!,#REF!,#REF!</definedName>
    <definedName name="KK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I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JJHH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JJHH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K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kk" hidden="1">[141]M!#REF!</definedName>
    <definedName name="kkkkk" hidden="1">'[142]J(Priv.Cap)'!#REF!</definedName>
    <definedName name="KLJLK" localSheetId="0" hidden="1">{#N/A,#N/A,FALSE,"BODY"}</definedName>
    <definedName name="KLJLK" hidden="1">{#N/A,#N/A,FALSE,"BODY"}</definedName>
    <definedName name="klk">#REF!</definedName>
    <definedName name="klo">#REF!</definedName>
    <definedName name="KMENU">#REF!</definedName>
    <definedName name="KNSBox">#REF!</definedName>
    <definedName name="kol">'[140]Twenty Largest'!#REF!</definedName>
    <definedName name="komu_t">#REF!</definedName>
    <definedName name="Korean_markets">#REF!</definedName>
    <definedName name="KTemp">#REF!</definedName>
    <definedName name="kugukg">#REF!</definedName>
    <definedName name="KursovayaBox">#REF!</definedName>
    <definedName name="l" localSheetId="0">#REF!</definedName>
    <definedName name="l">#REF!</definedName>
    <definedName name="l.k">#REF!</definedName>
    <definedName name="L5A" localSheetId="0">#REF!</definedName>
    <definedName name="L5A">#REF!</definedName>
    <definedName name="L5C" localSheetId="0">#REF!</definedName>
    <definedName name="L5C">#REF!</definedName>
    <definedName name="L5CT" localSheetId="0">#REF!</definedName>
    <definedName name="L5CT">#REF!</definedName>
    <definedName name="L5H" localSheetId="0">#REF!</definedName>
    <definedName name="L5H">#REF!</definedName>
    <definedName name="L5I" localSheetId="0">#REF!</definedName>
    <definedName name="L5I">#REF!</definedName>
    <definedName name="L5N" localSheetId="0">#REF!</definedName>
    <definedName name="L5N">#REF!</definedName>
    <definedName name="L5Q" localSheetId="0">#REF!</definedName>
    <definedName name="L5Q">#REF!</definedName>
    <definedName name="labor">#REF!</definedName>
    <definedName name="LANG">[143]START!$M$10</definedName>
    <definedName name="LANOS" localSheetId="0">#REF!</definedName>
    <definedName name="LANOS">#REF!</definedName>
    <definedName name="Last_Row">#N/A</definedName>
    <definedName name="lastday">37165</definedName>
    <definedName name="LAYOUT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LB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C">#REF!</definedName>
    <definedName name="LC_00">281000</definedName>
    <definedName name="LC_01">258000</definedName>
    <definedName name="LC_02">256600</definedName>
    <definedName name="LC_03">256600</definedName>
    <definedName name="LC_04">118200</definedName>
    <definedName name="LC_05">0</definedName>
    <definedName name="LC_06">0</definedName>
    <definedName name="LC_07">0</definedName>
    <definedName name="LC_99">160400</definedName>
    <definedName name="LCUS">[122]ИСХД!$F$6</definedName>
    <definedName name="LCVIR">[122]ИСХД!$O$6</definedName>
    <definedName name="LE">[80]WETA!#REF!</definedName>
    <definedName name="LEFT">#REF!</definedName>
    <definedName name="LEGC">[80]WETA!#REF!</definedName>
    <definedName name="len">#REF!</definedName>
    <definedName name="LGL" localSheetId="0">#REF!,#REF!</definedName>
    <definedName name="LGL">#REF!,#REF!</definedName>
    <definedName name="LGR" localSheetId="0">#REF!,#REF!</definedName>
    <definedName name="LGR">#REF!,#REF!</definedName>
    <definedName name="LHSDHSD" hidden="1">{#N/A,#N/A,TRUE,"일정"}</definedName>
    <definedName name="LIBOR">'[144]기본 FACTOR'!$B$5</definedName>
    <definedName name="LIBOR3">[107]SUPUESTOS!$A$12:$IV$12</definedName>
    <definedName name="LIBOR6">[107]SUPUESTOS!A$11</definedName>
    <definedName name="LIM" localSheetId="0">#REF!</definedName>
    <definedName name="LIM">#REF!</definedName>
    <definedName name="limcount" hidden="1">3</definedName>
    <definedName name="liqc">[57]Programa!#REF!</definedName>
    <definedName name="liqd">[57]Programa!#REF!</definedName>
    <definedName name="liquidity_reserve">#REF!</definedName>
    <definedName name="LIST">#REF!</definedName>
    <definedName name="List2">#REF!</definedName>
    <definedName name="ListToShow">#REF!</definedName>
    <definedName name="L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khfvc">Scheduled_Payment+Extra_Payment</definedName>
    <definedName name="lkj">[116]Guidance!$H$4</definedName>
    <definedName name="LL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LL">#REF!</definedName>
    <definedName name="lllll">#N/A</definedName>
    <definedName name="llllllll">#REF!</definedName>
    <definedName name="LLZZ">#REF!</definedName>
    <definedName name="LNG2_예산물량">'[145]LNG 1호선 운임'!$F$124</definedName>
    <definedName name="Loan_Amount">#REF!</definedName>
    <definedName name="Loan_Start">#REF!</definedName>
    <definedName name="Loan_Years">#REF!</definedName>
    <definedName name="local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local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localize_rate">#REF!</definedName>
    <definedName name="LOCT">#REF!</definedName>
    <definedName name="logo">"Picture 130"</definedName>
    <definedName name="lora">#N/A</definedName>
    <definedName name="lot">#REF!</definedName>
    <definedName name="LOTNO">#N/A</definedName>
    <definedName name="LP">[80]WETA!#REF!</definedName>
    <definedName name="lsdfkj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lsv">#REF!</definedName>
    <definedName name="LUFeXToEUR" hidden="1">#REF!</definedName>
    <definedName name="LUR">#N/A</definedName>
    <definedName name="LZ_00">15000</definedName>
    <definedName name="LZ_01">24000</definedName>
    <definedName name="LZ_02">37000</definedName>
    <definedName name="LZ_03">39500</definedName>
    <definedName name="LZ_04">34500</definedName>
    <definedName name="LZ_05">0</definedName>
    <definedName name="LZ_06">0</definedName>
    <definedName name="LZ_07">0</definedName>
    <definedName name="LZ_99">8000</definedName>
    <definedName name="LZ목표">#REF!</definedName>
    <definedName name="M">#REF!</definedName>
    <definedName name="m_AA" localSheetId="0">#REF!</definedName>
    <definedName name="m_AA">#REF!</definedName>
    <definedName name="MA_1">#REF!</definedName>
    <definedName name="MA_11">#REF!</definedName>
    <definedName name="MA_1END">#REF!</definedName>
    <definedName name="MA_1POS1">#REF!</definedName>
    <definedName name="MA_2">#REF!</definedName>
    <definedName name="MA_21">#REF!</definedName>
    <definedName name="MA_2END">#REF!</definedName>
    <definedName name="MA_2POS1">#REF!</definedName>
    <definedName name="MA_DATEN">#REF!</definedName>
    <definedName name="MA_DATEN_A">#REF!</definedName>
    <definedName name="MA_SPALTEN">#REF!</definedName>
    <definedName name="MABox">#REF!</definedName>
    <definedName name="MACRO">#REF!</definedName>
    <definedName name="Macro1">#REF!</definedName>
    <definedName name="Macro10">#REF!</definedName>
    <definedName name="Macro11">#REF!</definedName>
    <definedName name="Macro12">#REF!</definedName>
    <definedName name="Macro13">#REF!</definedName>
    <definedName name="Macro2">#REF!</definedName>
    <definedName name="Macro3">#REF!</definedName>
    <definedName name="Macro4">#REF!</definedName>
    <definedName name="Macro5">#REF!</definedName>
    <definedName name="Macro6">#REF!</definedName>
    <definedName name="Macro7">#REF!</definedName>
    <definedName name="Macro8">#REF!</definedName>
    <definedName name="Macro9">#REF!</definedName>
    <definedName name="MACROINPUT">#REF!</definedName>
    <definedName name="MACROS">[78]contents!$A$114</definedName>
    <definedName name="MAIN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Malaysia">#REF!</definedName>
    <definedName name="MANSUROV" hidden="1">{"Income",#N/A,TRUE,"Income ";"Balance",#N/A,TRUE,"Balance";"Deposits by Client Type",#N/A,TRUE,"Deposits by Client";"Commitments and Contingencies",#N/A,TRUE,"Commitments";"Analysis of Interest",#N/A,TRUE,"Analysis of Inerest";"Liquidity Analysis",#N/A,TRUE,"Liquidity Analysis";"Investment Securities",#N/A,TRUE,"Investment Securities";"Miscellaneous",#N/A,TRUE,"Miscellaneous";"Changes in Equity Capital",#N/A,TRUE,"Changes in Equity";"Aging Analysis",#N/A,TRUE,"Aging Analysis";"Loans Receivable",#N/A,TRUE,"Loans Receivable";"Calculation of Risk Weighted Assets",#N/A,TRUE,"Calculation of Risk Weighted As";"Bank Capital Calculation",#N/A,TRUE,"Bank Capital Calc.";"Bank Asset Analysis",#N/A,TRUE,"Bank Assets Analysis";"Twenty Largest",#N/A,TRUE,"Twenty Largest";"Reconciliation",#N/A,TRUE,"Recociliation ";"Loans to Affiliated Persons",#N/A,TRUE,"Loans to Affiliated P.";"Loan Classification",#N/A,TRUE,"Loan Classification";"Bank Liabilities",#N/A,TRUE,"Bank Liabilities Analysis";"Charge Offs",#N/A,TRUE,"Charge-offs and Recoveries"}</definedName>
    <definedName name="mar">[57]Programa!#REF!</definedName>
    <definedName name="MARI">#REF!</definedName>
    <definedName name="MARKET" localSheetId="0">#REF!</definedName>
    <definedName name="MARKET">#REF!</definedName>
    <definedName name="MARKET2" localSheetId="0">#REF!</definedName>
    <definedName name="MARKET2">#REF!</definedName>
    <definedName name="MARKET3" localSheetId="0">#REF!</definedName>
    <definedName name="MARKET3">#REF!</definedName>
    <definedName name="MARKET4" localSheetId="0">#REF!</definedName>
    <definedName name="MARKET4">#REF!</definedName>
    <definedName name="Mart" hidden="1">{#N/A,#N/A,TRUE,"일정"}</definedName>
    <definedName name="MASTER" hidden="1">{#N/A,#N/A,TRUE,"일정"}</definedName>
    <definedName name="matl_cost">#REF!</definedName>
    <definedName name="Maturity_IDA">[87]PV_Base!$B$43</definedName>
    <definedName name="Maturity_NC">[120]NPV_base!#REF!</definedName>
    <definedName name="max">'[146]Зан-ть(р-ны)'!$A$5:$IV$5</definedName>
    <definedName name="maxe1">#REF!</definedName>
    <definedName name="maxe2">#REF!</definedName>
    <definedName name="maxf1">#REF!</definedName>
    <definedName name="maxf2">#REF!</definedName>
    <definedName name="maxp1">#REF!</definedName>
    <definedName name="maxp2">#REF!</definedName>
    <definedName name="may">[57]Programa!#REF!</definedName>
    <definedName name="MCV">[63]Q2!$E$63:$AH$63</definedName>
    <definedName name="MCV_B">#N/A</definedName>
    <definedName name="MCV_B1">[67]WEOQ6!$E$161:$AH$161</definedName>
    <definedName name="MCV_D">#N/A</definedName>
    <definedName name="MCV_D1">[67]WEOQ7!$E$59:$AH$59</definedName>
    <definedName name="MCV_N">#N/A</definedName>
    <definedName name="MCV_T">#N/A</definedName>
    <definedName name="MCV_T1">[67]WEOQ5!$E$104:$AH$104</definedName>
    <definedName name="MDRI_Column">[87]lookup!$E$1:$E$65536</definedName>
    <definedName name="MEDIU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Medium_term_BOP_scenario">#REF!</definedName>
    <definedName name="MENORES">#REF!</definedName>
    <definedName name="mes">#REF!</definedName>
    <definedName name="meses_">#REF!</definedName>
    <definedName name="Metanol_RekBox">#REF!</definedName>
    <definedName name="Metanol_SBox">#REF!</definedName>
    <definedName name="metas">[54]Metas!$A$2:$AU$57</definedName>
    <definedName name="MFISCAL">'[64]Annual Raw Data'!#REF!</definedName>
    <definedName name="mflowsa">[52]!mflowsa</definedName>
    <definedName name="mflowsq">[52]!mflowsq</definedName>
    <definedName name="MFT" localSheetId="0">#REF!,#REF!,#REF!,#REF!</definedName>
    <definedName name="MFT">#REF!,#REF!,#REF!,#REF!</definedName>
    <definedName name="MFTU" localSheetId="0">#REF!,#REF!,#REF!,#REF!</definedName>
    <definedName name="MFTU">#REF!,#REF!,#REF!,#REF!</definedName>
    <definedName name="MH3_A">#REF!</definedName>
    <definedName name="MICRO">#REF!</definedName>
    <definedName name="MIDDLE">#REF!</definedName>
    <definedName name="mil">#REF!</definedName>
    <definedName name="MISC3">#REF!</definedName>
    <definedName name="MISC4">[58]OUTPUT!#REF!</definedName>
    <definedName name="mm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mmm">#REF!</definedName>
    <definedName name="mn">"Август"</definedName>
    <definedName name="Modality">#REF!</definedName>
    <definedName name="Moldova__Balance_of_Payments__1994_98">#REF!</definedName>
    <definedName name="MON">#REF!</definedName>
    <definedName name="MON_SM">#REF!</definedName>
    <definedName name="Monetary_Precision" localSheetId="0">#REF!</definedName>
    <definedName name="Monetary_Precision">#REF!</definedName>
    <definedName name="Monetary_Program_Parameters">#REF!</definedName>
    <definedName name="Money1" localSheetId="0">#REF!</definedName>
    <definedName name="Money1">#REF!</definedName>
    <definedName name="Money2" localSheetId="0">#REF!</definedName>
    <definedName name="Money2">#REF!</definedName>
    <definedName name="moneyprogram">#REF!</definedName>
    <definedName name="MONF_SM">#REF!</definedName>
    <definedName name="monopoly">#REF!</definedName>
    <definedName name="monprogparameters">#REF!</definedName>
    <definedName name="monsurvey">#REF!</definedName>
    <definedName name="MONTH" localSheetId="0">#REF!</definedName>
    <definedName name="MONTH">#REF!</definedName>
    <definedName name="month_begin">#REF!</definedName>
    <definedName name="month_end">#REF!</definedName>
    <definedName name="monthl" localSheetId="0" hidden="1">{"'Monthly 1997'!$A$3:$S$89"}</definedName>
    <definedName name="monthl" hidden="1">{"'Monthly 1997'!$A$3:$S$89"}</definedName>
    <definedName name="Monthly" localSheetId="0" hidden="1">{"'Monthly 1997'!$A$3:$S$89"}</definedName>
    <definedName name="Monthly" hidden="1">{"'Monthly 1997'!$A$3:$S$89"}</definedName>
    <definedName name="Months">#REF!</definedName>
    <definedName name="move">[89]!move</definedName>
    <definedName name="MSIX" localSheetId="0">#REF!</definedName>
    <definedName name="MSIX">#REF!</definedName>
    <definedName name="mstocksa">[52]!mstocksa</definedName>
    <definedName name="mstocksq">[52]!mstocksq</definedName>
    <definedName name="mt_moneyprog">#REF!</definedName>
    <definedName name="mtg" localSheetId="0">#REF!</definedName>
    <definedName name="mtg">#REF!</definedName>
    <definedName name="MTHREE" localSheetId="0">#REF!</definedName>
    <definedName name="MTHREE">#REF!</definedName>
    <definedName name="Municipios">#REF!</definedName>
    <definedName name="N" localSheetId="0">#REF!</definedName>
    <definedName name="N">#REF!</definedName>
    <definedName name="n.a.">[87]lookup!$AB$4</definedName>
    <definedName name="n_1">{"","одинz","дваz","триz","четыреz","пятьz","шестьz","семьz","восемьz","девятьz"}</definedName>
    <definedName name="n_2">{"десятьz","одиннадцатьz","двенадцатьz","тринадцатьz","четырнадцатьz","пятнадцатьz","шестнадцатьz","семнадцатьz","восемнадцатьz","девятнадцатьz"}</definedName>
    <definedName name="n_3">{"";"1";"двадцать";"тридцать";"сорок";"пятьдесят";"шестьдесят";"семьдесят";"восемьдесят";"девяносто"}</definedName>
    <definedName name="n_4">{"","стоz","двестиz","тристаz","четырестаz","пятьсотz","шестьсотz","семьсотz","восемьсотz","девятьсотz"}</definedName>
    <definedName name="n_5">{"","однаz","двеz","триz","четыреz","пятьz","шестьz","семьz","восемьz","девятьz"}</definedName>
    <definedName name="n0">"000000000000,00"</definedName>
    <definedName name="n0x">IF(n_3="1",n_2,IF(n_3="",n_1,IF(n_1="",n_3&amp;"z",n_3&amp;"z"&amp;n_1)))</definedName>
    <definedName name="n1x">IF(n_3="1",n_2,IF(n_3="",n_5,IF(n_5="",n_3&amp;"z",n_3&amp;"z"&amp;n_5)))</definedName>
    <definedName name="Na">#REF!</definedName>
    <definedName name="NaCNSBox">#REF!</definedName>
    <definedName name="NAKBox">#REF!</definedName>
    <definedName name="nakDay">#REF!</definedName>
    <definedName name="nakFrom">#REF!</definedName>
    <definedName name="nakMonth">#REF!</definedName>
    <definedName name="nakName">#REF!</definedName>
    <definedName name="nakNo">#REF!</definedName>
    <definedName name="nakNumber">#REF!</definedName>
    <definedName name="nakPriceC">#REF!</definedName>
    <definedName name="nakPriceR">#REF!</definedName>
    <definedName name="nakQnt">#REF!</definedName>
    <definedName name="nakSumC">#REF!</definedName>
    <definedName name="nakSumR">#REF!</definedName>
    <definedName name="nakTo">#REF!</definedName>
    <definedName name="nakYear">#REF!</definedName>
    <definedName name="NalogiBox">#REF!</definedName>
    <definedName name="NAMELABEL">#REF!</definedName>
    <definedName name="names">#REF!</definedName>
    <definedName name="NAMES_A">#REF!</definedName>
    <definedName name="names_w">#REF!</definedName>
    <definedName name="Natur">#REF!</definedName>
    <definedName name="nav">#REF!</definedName>
    <definedName name="nb">{30,140,350,160,"",""}</definedName>
    <definedName name="nbv">{30,140,350,160,"",""}</definedName>
    <definedName name="NCG">#N/A</definedName>
    <definedName name="NCG_R">#N/A</definedName>
    <definedName name="NCO">#REF!</definedName>
    <definedName name="NCP">#N/A</definedName>
    <definedName name="NCP_R">#N/A</definedName>
    <definedName name="ND">[137]전체실적!#REF!</definedName>
    <definedName name="ndebtadbam">'[118]Calculation amort and inter'!$C$240:$IV$240</definedName>
    <definedName name="ndebtadbint">'[118]Calculation amort and inter'!$C$241:$IV$241</definedName>
    <definedName name="ndebtbilam">'[118]Calculation amort and inter'!$C$64:$FO$64</definedName>
    <definedName name="ndebtbilint">'[118]Calculation amort and inter'!$C$65:$FO$65</definedName>
    <definedName name="ndebtebrdam">'[118]Calculation amort and inter'!$C$296:$IV$296</definedName>
    <definedName name="ndebtebrdint">'[118]Calculation amort and inter'!$C$297:$IV$297</definedName>
    <definedName name="ndebtidbam">'[118]Calculation amort and inter'!$C$348:$IV$348</definedName>
    <definedName name="ndebtidbint">'[118]Calculation amort and inter'!$C$349:$IV$349</definedName>
    <definedName name="ndebtwbam">'[118]Calculation amort and inter'!$C$187:$IV$187</definedName>
    <definedName name="ndebtwbint">'[118]Calculation amort and inter'!$C$188:$IV$188</definedName>
    <definedName name="NDEDUINDC">#N/A</definedName>
    <definedName name="NET">#REF!</definedName>
    <definedName name="NETINC">#REF!</definedName>
    <definedName name="New" hidden="1">{#N/A,#N/A,TRUE,"일정"}</definedName>
    <definedName name="NewFondTemp">#REF!</definedName>
    <definedName name="NewOld">[87]lookup!$AF$4:$AF$5</definedName>
    <definedName name="NFA_assumptions">#REF!</definedName>
    <definedName name="NFI">#N/A</definedName>
    <definedName name="NFI_R">#N/A</definedName>
    <definedName name="NFIP">[80]WETA!#REF!</definedName>
    <definedName name="nfrtrs" hidden="1">[24]WB!$Q$257:$AK$257</definedName>
    <definedName name="NFT" localSheetId="0">#REF!,#REF!,#REF!,#REF!</definedName>
    <definedName name="NFT">#REF!,#REF!,#REF!,#REF!</definedName>
    <definedName name="N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NGDP">[63]Q2!$E$47:$AH$47</definedName>
    <definedName name="NGDP_DG">#N/A</definedName>
    <definedName name="NGDP_R">#N/A</definedName>
    <definedName name="NGDP_RG">#N/A</definedName>
    <definedName name="NGDPA">#REF!</definedName>
    <definedName name="NGNI">[80]WETA!#REF!</definedName>
    <definedName name="NGPXO">[80]WETA!#REF!</definedName>
    <definedName name="NGPXO_R">[80]WETA!#REF!</definedName>
    <definedName name="NGS_NGDP">#N/A</definedName>
    <definedName name="NGtmB">#REF!</definedName>
    <definedName name="NGtmK">#REF!</definedName>
    <definedName name="NGtmT">#REF!</definedName>
    <definedName name="nhg">{30,140,350,160,"",""}</definedName>
    <definedName name="NINV">#N/A</definedName>
    <definedName name="NINV_R">#N/A</definedName>
    <definedName name="NitronBox">#REF!</definedName>
    <definedName name="nj" localSheetId="0">#REF!</definedName>
    <definedName name="nj">#REF!</definedName>
    <definedName name="NLGeXToEUR" hidden="1">#REF!</definedName>
    <definedName name="NM">#N/A</definedName>
    <definedName name="NM_R">#N/A</definedName>
    <definedName name="NMG">[80]WETA!#REF!</definedName>
    <definedName name="NMG_R">[80]WETA!#REF!</definedName>
    <definedName name="NMG_RG">#N/A</definedName>
    <definedName name="nn">{30,140,350,160,"",""}</definedName>
    <definedName name="NNAMES">[80]WETA!#REF!</definedName>
    <definedName name="NNN" localSheetId="0">#REF!</definedName>
    <definedName name="NNN">#REF!</definedName>
    <definedName name="nnnnn">#N/A</definedName>
    <definedName name="Non_BRO">#REF!</definedName>
    <definedName name="nonbaht" localSheetId="0">#REF!</definedName>
    <definedName name="nonbaht">#REF!</definedName>
    <definedName name="nonoil">#REF!</definedName>
    <definedName name="NORMAL">[147]normal!$A$1:$O$125,[147]normal!$A$125:$O$131</definedName>
    <definedName name="NOTAS">#REF!</definedName>
    <definedName name="NOV">#REF!</definedName>
    <definedName name="novtab">'[146]Зан-ть(р-ны)'!$A$5:$IV$5</definedName>
    <definedName name="NPV">#REF!</definedName>
    <definedName name="NS">[137]전체실적!#REF!</definedName>
    <definedName name="NTDD_RG">#N/A</definedName>
    <definedName name="Num_Pmt_Per_Year">#REF!</definedName>
    <definedName name="number">#REF!</definedName>
    <definedName name="Number_of_Payments">MATCH(0.01,End_Bal,-1)+1</definedName>
    <definedName name="NumRiskTable">'[87]Chart Data'!$Z$18:$AA$23</definedName>
    <definedName name="NX">#N/A</definedName>
    <definedName name="NX_R">#N/A</definedName>
    <definedName name="NXG">[80]WETA!#REF!</definedName>
    <definedName name="NXG_R">[80]WETA!#REF!</definedName>
    <definedName name="NXG_RG">#N/A</definedName>
    <definedName name="nyny">#N/A</definedName>
    <definedName name="№1">#REF!</definedName>
    <definedName name="o" localSheetId="0">#REF!</definedName>
    <definedName name="o">#REF!</definedName>
    <definedName name="º?°æ">#REF!</definedName>
    <definedName name="o_FRT_SEAT_BACK_유동_및_LEVER_RETTURN불량">#REF!</definedName>
    <definedName name="º¯°æ">#REF!</definedName>
    <definedName name="O¤eEoÆ¿ø_oÆ¡I">#REF!</definedName>
    <definedName name="Ó¤êÈôÆ¿ø_ôÆ¡Í">#REF!</definedName>
    <definedName name="object">#REF!</definedName>
    <definedName name="object_name">#REF!</definedName>
    <definedName name="OBJECT_NUMBER">#REF!</definedName>
    <definedName name="OBJECT_NUMBER1">#REF!</definedName>
    <definedName name="OBJECT_NUMBER2">#REF!</definedName>
    <definedName name="OBJECT_NUMBER3">#REF!</definedName>
    <definedName name="OBJECT_NUMBER4">#REF!</definedName>
    <definedName name="OBJECT_NUMBER5">#REF!</definedName>
    <definedName name="OBJECT_NUMBER6">#REF!</definedName>
    <definedName name="OBJECT_NUMBER7">#REF!</definedName>
    <definedName name="OBJECT_NUMBER8">#REF!</definedName>
    <definedName name="object1">#REF!</definedName>
    <definedName name="object2">#REF!</definedName>
    <definedName name="object3">#REF!</definedName>
    <definedName name="object4">#REF!</definedName>
    <definedName name="object5">#REF!</definedName>
    <definedName name="object6">#REF!</definedName>
    <definedName name="object7">#REF!</definedName>
    <definedName name="object8">#REF!</definedName>
    <definedName name="oblojka" hidden="1">{#N/A,#N/A,TRUE,"일정"}</definedName>
    <definedName name="OborBox">#REF!</definedName>
    <definedName name="obshiyT" localSheetId="0">#REF!</definedName>
    <definedName name="obshiyT">#REF!</definedName>
    <definedName name="obsN" localSheetId="0">#REF!</definedName>
    <definedName name="obsN">#REF!</definedName>
    <definedName name="OCT">#REF!</definedName>
    <definedName name="odebtadbam">'[118]Calculation amort and inter'!$C$154:$HO$154</definedName>
    <definedName name="odebtadbint">'[118]Calculation amort and inter'!$C$155:$HO$155</definedName>
    <definedName name="odebtchinaam">'[118]Calculation amort and inter'!$C$17:$IV$17</definedName>
    <definedName name="odebtchinaint">'[118]Calculation amort and inter'!$C$18:$IV$18</definedName>
    <definedName name="odebteuam">'[118]Calculation amort and inter'!$C$116:$IV$116</definedName>
    <definedName name="odebteuint">'[118]Calculation amort and inter'!$C$118:$IV$118</definedName>
    <definedName name="odebtindiaam">'[118]Calculation amort and inter'!$C$22:$IV$22</definedName>
    <definedName name="odebtindiaint">'[118]Calculation amort and inter'!$C$23:$IV$23</definedName>
    <definedName name="odebtislam">'[118]Calculation amort and inter'!$C$144:$HO$144</definedName>
    <definedName name="odebtislint">'[118]Calculation amort and inter'!$C$145:$HO$145</definedName>
    <definedName name="odebtkazam">'[118]Calculation amort and inter'!$C$47:$IV$47</definedName>
    <definedName name="odebtkazint">'[118]Calculation amort and inter'!$C$48:$IV$48</definedName>
    <definedName name="odebtkirgam">'[118]Calculation amort and inter'!$C$52:$IV$52</definedName>
    <definedName name="odebtkirgint">'[118]Calculation amort and inter'!$C$53:$IV$53</definedName>
    <definedName name="odebtpakam">'[118]Calculation amort and inter'!$C$27:$IV$27</definedName>
    <definedName name="odebtpakint">'[118]Calculation amort and inter'!$C$28:$IV$28</definedName>
    <definedName name="odebtrusam">'[118]Calculation amort and inter'!$C$37:$IV$37</definedName>
    <definedName name="odebtrusint">'[118]Calculation amort and inter'!$C$38:$IV$38</definedName>
    <definedName name="odebtturkam">'[118]Calculation amort and inter'!$C$32:$IV$32</definedName>
    <definedName name="odebtturkint">'[118]Calculation amort and inter'!$C$33:$IV$33</definedName>
    <definedName name="odebtusam">'[118]Calculation amort and inter'!$C$12:$IV$12</definedName>
    <definedName name="odebtusint">'[118]Calculation amort and inter'!$C$13:$IV$13</definedName>
    <definedName name="odebtuzbam">'[118]Calculation amort and inter'!$C$42:$IV$42</definedName>
    <definedName name="odebtuzbint">'[118]Calculation amort and inter'!$C$43:$IV$43</definedName>
    <definedName name="odebtwbam">'[118]Calculation amort and inter'!$C$123:$IV$123</definedName>
    <definedName name="odebtwbint">'[118]Calculation amort and inter'!$C$124:$IV$124</definedName>
    <definedName name="OFF_ROAD" localSheetId="0">#REF!,#REF!,#REF!,#REF!,#REF!,#REF!,#REF!,#REF!,#REF!,#REF!,#REF!,#REF!</definedName>
    <definedName name="OFF_ROAD">#REF!,#REF!,#REF!,#REF!,#REF!,#REF!,#REF!,#REF!,#REF!,#REF!,#REF!,#REF!</definedName>
    <definedName name="ºI¼­">#REF!</definedName>
    <definedName name="ºÎ¼­">#REF!</definedName>
    <definedName name="OID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oil">#REF!</definedName>
    <definedName name="oiu">{30,140,350,160,"",""}</definedName>
    <definedName name="OKOK">#N/A</definedName>
    <definedName name="okonx_t">#REF!</definedName>
    <definedName name="okpo_t">#REF!</definedName>
    <definedName name="Old_New_Scenario">'[87]Input 6(optional)-Standard Test'!$H$3</definedName>
    <definedName name="OLE_LINK1">#REF!</definedName>
    <definedName name="OLE_LINK3">#REF!</definedName>
    <definedName name="OLE_LINK6">#REF!</definedName>
    <definedName name="ºn±³A">#REF!</definedName>
    <definedName name="ºñ±³A">#REF!</definedName>
    <definedName name="OnDate">#REF!</definedName>
    <definedName name="OnOff">[87]lookup!$AH$4:$AH$5</definedName>
    <definedName name="OnShow">#N/A</definedName>
    <definedName name="OO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O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OO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OOOOOO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OP" localSheetId="0">#REF!</definedName>
    <definedName name="OP">#REF!</definedName>
    <definedName name="Opel">#REF!</definedName>
    <definedName name="OPEN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Opex_Factor">[101]Table!$D$12</definedName>
    <definedName name="Organization">#REF!</definedName>
    <definedName name="OrganizationAccounter">#REF!</definedName>
    <definedName name="OrganizationDirector">#REF!</definedName>
    <definedName name="ORIG">[71]Sum1!#REF!</definedName>
    <definedName name="OSMLE">[121]Лист1!$G$1:$G$10</definedName>
    <definedName name="OSRVM__Power">#REF!</definedName>
    <definedName name="OsvVodaBox">#REF!</definedName>
    <definedName name="OtchetBox">#REF!</definedName>
    <definedName name="Otras_Residuales">#REF!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s2000">#REF!</definedName>
    <definedName name="otros2001">#REF!</definedName>
    <definedName name="otros2002">#REF!</definedName>
    <definedName name="otros2003">#REF!</definedName>
    <definedName name="otros2004">[59]Programa!#REF!</definedName>
    <definedName name="otros2005">[59]Programa!#REF!</definedName>
    <definedName name="otros98">[57]Programa!#REF!</definedName>
    <definedName name="otros98j">[57]Programa!#REF!</definedName>
    <definedName name="otros98s">#REF!</definedName>
    <definedName name="otros99">#REF!</definedName>
    <definedName name="ouymbg">#N/A</definedName>
    <definedName name="Overall_Assessment">'[87]Output - Submit'!$C$15</definedName>
    <definedName name="oy">#N/A</definedName>
    <definedName name="P" localSheetId="0">[0]!_a1Z,[0]!_a2Z</definedName>
    <definedName name="P">'[55]По отрас new'!_a1Z,[55]!_a2Z</definedName>
    <definedName name="p_and_a">#REF!</definedName>
    <definedName name="PACK" localSheetId="0" hidden="1">{#N/A,#N/A,FALSE,"BODY"}</definedName>
    <definedName name="PACK" hidden="1">{#N/A,#N/A,FALSE,"BODY"}</definedName>
    <definedName name="PACKING" localSheetId="0" hidden="1">{#N/A,#N/A,FALSE,"BODY"}</definedName>
    <definedName name="PACKING" hidden="1">{#N/A,#N/A,FALSE,"BODY"}</definedName>
    <definedName name="PACKINGLIST" localSheetId="0" hidden="1">{#N/A,#N/A,FALSE,"BODY"}</definedName>
    <definedName name="PACKINGLIST" hidden="1">{#N/A,#N/A,FALSE,"BODY"}</definedName>
    <definedName name="Page">#REF!</definedName>
    <definedName name="pani" hidden="1">{#N/A,#N/A,FALSE,"SimInp1";#N/A,#N/A,FALSE,"SimInp2";#N/A,#N/A,FALSE,"SimOut1";#N/A,#N/A,FALSE,"SimOut2";#N/A,#N/A,FALSE,"SimOut3";#N/A,#N/A,FALSE,"SimOut4";#N/A,#N/A,FALSE,"SimOut5"}</definedName>
    <definedName name="Par82Box">#REF!</definedName>
    <definedName name="ParBox">#REF!</definedName>
    <definedName name="pared">#REF!</definedName>
    <definedName name="PARK">#N/A</definedName>
    <definedName name="PART_NAME">#REF!</definedName>
    <definedName name="PART_NO">#REF!</definedName>
    <definedName name="PARTNO">#N/A</definedName>
    <definedName name="PARTS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PASA">#REF!</definedName>
    <definedName name="pase">#REF!</definedName>
    <definedName name="pasfcoma">#REF!</definedName>
    <definedName name="pasivas">#REF!</definedName>
    <definedName name="Passenger">#REF!</definedName>
    <definedName name="Path_Data">#REF!</definedName>
    <definedName name="Path_System">#REF!</definedName>
    <definedName name="Pay_Date">#REF!</definedName>
    <definedName name="Pay_Num">#REF!</definedName>
    <definedName name="PAYBACK">#REF!</definedName>
    <definedName name="Payment_Date">DATE(YEAR(Loan_Start),MONTH(Loan_Start)+Payment_Number,DAY(Loan_Start))</definedName>
    <definedName name="PC_PROD">#REF!</definedName>
    <definedName name="pchBMG">[67]WEOQ6!$E$28:$AH$28</definedName>
    <definedName name="pchBXG">[67]WEOQ6!$E$20:$AH$20</definedName>
    <definedName name="PCPI">[80]WETA!#REF!</definedName>
    <definedName name="PCPIE">[80]WETA!#REF!</definedName>
    <definedName name="PCPIG">#N/A</definedName>
    <definedName name="PDCA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DCA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DHRK">[121]Лист1!$A$1:$A$118</definedName>
    <definedName name="pds" localSheetId="0">#REF!</definedName>
    <definedName name="pds">#REF!</definedName>
    <definedName name="PEND">#REF!</definedName>
    <definedName name="Per_Nam">[66]Date!$I$6</definedName>
    <definedName name="Period">#REF!</definedName>
    <definedName name="Person">[69]Date!$I$4:$I$7</definedName>
    <definedName name="PERSON_1">#REF!</definedName>
    <definedName name="PERSON_10">#REF!</definedName>
    <definedName name="PERSON_11">#REF!</definedName>
    <definedName name="PERSON_12">#REF!</definedName>
    <definedName name="PERSON_13">#REF!</definedName>
    <definedName name="PERSON_14">#REF!</definedName>
    <definedName name="PERSON_15">#REF!</definedName>
    <definedName name="PERSON_16">#REF!</definedName>
    <definedName name="PERSON_17">#REF!</definedName>
    <definedName name="PERSON_18">#REF!</definedName>
    <definedName name="PERSON_19">#REF!</definedName>
    <definedName name="PERSON_2">#REF!</definedName>
    <definedName name="PERSON_20">#REF!</definedName>
    <definedName name="PERSON_3">#REF!</definedName>
    <definedName name="PERSON_4">#REF!</definedName>
    <definedName name="PERSON_5">#REF!</definedName>
    <definedName name="PERSON_6">#REF!</definedName>
    <definedName name="PERSON_7">#REF!</definedName>
    <definedName name="PERSON_8">#REF!</definedName>
    <definedName name="PERSON_9">#REF!</definedName>
    <definedName name="perv">#REF!</definedName>
    <definedName name="Petroecuador">#REF!</definedName>
    <definedName name="Peugeot">#REF!</definedName>
    <definedName name="PEX">[107]SUPUESTOS!A$14</definedName>
    <definedName name="Pfujkjdrb_lkz_gtxfnb">'[148]б 6-и'!#REF!</definedName>
    <definedName name="PH">#REF!</definedName>
    <definedName name="PH단계별" hidden="1">{#N/A,#N/A,TRUE,"일정"}</definedName>
    <definedName name="pib">'[149]GC-SPCR_MEFP1986(Fuente)'!#REF!</definedName>
    <definedName name="pib_int">#REF!</definedName>
    <definedName name="pib98j">[57]Programa!#REF!</definedName>
    <definedName name="pib98s">[57]Programa!#REF!</definedName>
    <definedName name="PIBporSECT">#REF!</definedName>
    <definedName name="PJT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jv">#REF!</definedName>
    <definedName name="PL" localSheetId="0" hidden="1">{#N/A,#N/A,FALSE,"BODY"}</definedName>
    <definedName name="PL" hidden="1">{#N/A,#N/A,FALSE,"BODY"}</definedName>
    <definedName name="PL_Summary">[150]Summary!$B$1:$AC$85,[150]Summary!$B$86:$AC$180,[150]Summary!$B$181:$AC$329,[150]Summary!$B$330:$AC$395</definedName>
    <definedName name="plame">#REF!</definedName>
    <definedName name="plame2000">#REF!</definedName>
    <definedName name="plame2001">#REF!</definedName>
    <definedName name="plame2002">#REF!</definedName>
    <definedName name="plame2003">#REF!</definedName>
    <definedName name="plame2004">[59]Programa!#REF!</definedName>
    <definedName name="plame2005">[59]Programa!#REF!</definedName>
    <definedName name="plame98">[57]Programa!#REF!</definedName>
    <definedName name="plame98j">[57]Programa!#REF!</definedName>
    <definedName name="plame98s">#REF!</definedName>
    <definedName name="plame99">#REF!</definedName>
    <definedName name="plazo">#REF!</definedName>
    <definedName name="plazo2000">#REF!</definedName>
    <definedName name="plazo2001">#REF!</definedName>
    <definedName name="plazo2002">#REF!</definedName>
    <definedName name="plazo2003">#REF!</definedName>
    <definedName name="plazo2004">[59]Programa!#REF!</definedName>
    <definedName name="plazo2005">[59]Programa!#REF!</definedName>
    <definedName name="plazo98">[57]Programa!#REF!</definedName>
    <definedName name="plazo98j">[57]Programa!#REF!</definedName>
    <definedName name="plazo98s">#REF!</definedName>
    <definedName name="plazo99">#REF!</definedName>
    <definedName name="PMENU">#REF!</definedName>
    <definedName name="pmnCCode1">#REF!</definedName>
    <definedName name="pmnCCode2">#REF!</definedName>
    <definedName name="pmnDay">#REF!</definedName>
    <definedName name="pmnDCode1">#REF!</definedName>
    <definedName name="pmnDCode2">#REF!</definedName>
    <definedName name="pmnDirection">#REF!</definedName>
    <definedName name="pmnMonth">#REF!</definedName>
    <definedName name="pmnNumber">#REF!</definedName>
    <definedName name="pmnOper">#REF!</definedName>
    <definedName name="pmnPayer">#REF!</definedName>
    <definedName name="pmnPayer1">#REF!</definedName>
    <definedName name="pmnPayerBank1">#REF!</definedName>
    <definedName name="pmnPayerBank2">#REF!</definedName>
    <definedName name="pmnPayerBank3">#REF!</definedName>
    <definedName name="pmnPayerCode">#REF!</definedName>
    <definedName name="pmnPayerCount1">#REF!</definedName>
    <definedName name="pmnPayerCount2">#REF!</definedName>
    <definedName name="pmnPayerCount3">#REF!</definedName>
    <definedName name="pmnRecBank1">#REF!</definedName>
    <definedName name="pmnRecBank2">#REF!</definedName>
    <definedName name="pmnRecBank3">#REF!</definedName>
    <definedName name="pmnRecCode">#REF!</definedName>
    <definedName name="pmnRecCount1">#REF!</definedName>
    <definedName name="pmnRecCount2">#REF!</definedName>
    <definedName name="pmnRecCount3">#REF!</definedName>
    <definedName name="pmnReceiver">#REF!</definedName>
    <definedName name="pmnReceiver1">#REF!</definedName>
    <definedName name="pmnSum1">#REF!</definedName>
    <definedName name="pmnSum2">#REF!</definedName>
    <definedName name="pmnWNalog">#REF!</definedName>
    <definedName name="pmnWSum1">#REF!</definedName>
    <definedName name="pmnWSum2">#REF!</definedName>
    <definedName name="pmnWSum3">#REF!</definedName>
    <definedName name="pmnYear">#REF!</definedName>
    <definedName name="PMon2">[69]Date!$F$1</definedName>
    <definedName name="PNOTENO">#N/A</definedName>
    <definedName name="PNumMon">[69]Date!$E$1</definedName>
    <definedName name="po">{30,140,350,160,"",""}</definedName>
    <definedName name="POI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okupnieBox">#REF!</definedName>
    <definedName name="PoliakGelBox">#REF!</definedName>
    <definedName name="PoliakGranBox">#REF!</definedName>
    <definedName name="Policy">#REF!</definedName>
    <definedName name="POR">#REF!</definedName>
    <definedName name="POR108137C114RTM0TB0TB0TB0TB0TB">#REF!</definedName>
    <definedName name="POR117148C114RTM0TB0TB0TB0TB0TB">#REF!</definedName>
    <definedName name="POR138167C114RTM0TB0TB0TB0TB0TB">#REF!</definedName>
    <definedName name="POR149182C114RTM0TB0TB0TB0TB0TB">#REF!</definedName>
    <definedName name="POR175174C114RTM0TB0TB0TB0TB0TB">#REF!</definedName>
    <definedName name="POR183215C114RTM0TB0TB0TB0TB0TB">#REF!</definedName>
    <definedName name="POR2046C114RTM0TB0TB0TB0TB0TBTB">#REF!</definedName>
    <definedName name="POR216246C114RTM0TB0TB0TB0TB0TB">#REF!</definedName>
    <definedName name="POR2454C114RTM0TB0TB0TB0TB0TBTB">#REF!</definedName>
    <definedName name="POR247279C114RTM0TB0TB0TB0TB0TB">#REF!</definedName>
    <definedName name="POR24729C">#REF!</definedName>
    <definedName name="POR439C124RTSQKS15C4LRTM0TB0TB0">#REF!</definedName>
    <definedName name="POR4777C114RTM0TB0TB0TB0TB0TBTB">#REF!</definedName>
    <definedName name="POR5586C114RTM0TB0TB0TB0TB0TBTB">#REF!</definedName>
    <definedName name="POR78106C114RTM0TB0TB0TB0TB0TBT">#REF!</definedName>
    <definedName name="POR86116C114RTM0TB0TB0TB0TB0TBT">#REF!</definedName>
    <definedName name="Ports">#REF!</definedName>
    <definedName name="Position1">#REF!</definedName>
    <definedName name="Position2">#REF!</definedName>
    <definedName name="posnet2">#REF!</definedName>
    <definedName name="Power_Steering">#REF!</definedName>
    <definedName name="Power_Window___Front">#REF!</definedName>
    <definedName name="pp" localSheetId="0">#REF!</definedName>
    <definedName name="pp">#REF!</definedName>
    <definedName name="ppi">#REF!</definedName>
    <definedName name="ppp">#REF!</definedName>
    <definedName name="PPPP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PPWGT">#N/A</definedName>
    <definedName name="PR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redp_t">#REF!</definedName>
    <definedName name="PRES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revVintage">'[93]A Previous Data'!$D$60</definedName>
    <definedName name="pri">#REF!</definedName>
    <definedName name="priApplication1">#REF!</definedName>
    <definedName name="priApplication2">#REF!</definedName>
    <definedName name="PRICE">#REF!</definedName>
    <definedName name="Price_Esc">'[111]Data input'!$B$11</definedName>
    <definedName name="price_incr">#REF!</definedName>
    <definedName name="price_recvry">#REF!</definedName>
    <definedName name="PRICES">#REF!</definedName>
    <definedName name="priDate1">#REF!</definedName>
    <definedName name="priDate2">#REF!</definedName>
    <definedName name="priKDay">#REF!</definedName>
    <definedName name="priKMonth">#REF!</definedName>
    <definedName name="priKNumber">#REF!</definedName>
    <definedName name="priKOrgn">#REF!</definedName>
    <definedName name="priKPayer1">#REF!</definedName>
    <definedName name="priKPayer2">#REF!</definedName>
    <definedName name="priKPayer3">#REF!</definedName>
    <definedName name="priKSubject1">#REF!</definedName>
    <definedName name="priKSubject2">#REF!</definedName>
    <definedName name="priKSubject3">#REF!</definedName>
    <definedName name="priKWSum1">#REF!</definedName>
    <definedName name="priKWSum2">#REF!</definedName>
    <definedName name="priKWSum3">#REF!</definedName>
    <definedName name="priKWSum4">#REF!</definedName>
    <definedName name="priKWSum5">#REF!</definedName>
    <definedName name="priKWSumC">#REF!</definedName>
    <definedName name="priKYear">#REF!</definedName>
    <definedName name="Prim1">[69]Tit!$A$9</definedName>
    <definedName name="Prim2">[69]Tit!$A$10</definedName>
    <definedName name="Prim3">[69]Tit!$B$9</definedName>
    <definedName name="Prim4">[69]Tit!$B$10</definedName>
    <definedName name="PRIMAMT">#N/A</definedName>
    <definedName name="primero">#REF!</definedName>
    <definedName name="Princ">#REF!</definedName>
    <definedName name="PRINT_1">#N/A</definedName>
    <definedName name="PRINT_2">#N/A</definedName>
    <definedName name="Print_3_pages" localSheetId="0">#REF!,#REF!,#REF!</definedName>
    <definedName name="Print_3_pages">#REF!,#REF!,#REF!</definedName>
    <definedName name="Print_all">'[151]Sensitivity 3 Yrs'!$A$5:$I$67,'[151]Sensitivity 3 Yrs'!$A$69:$H$122,'[151]Sensitivity 3 Yrs'!$A$125:$H$214</definedName>
    <definedName name="Print_Area">#REF!</definedName>
    <definedName name="Print_Area_MI">#REF!</definedName>
    <definedName name="Print_Area_Reset">OFFSET(Full_Print,0,0,Last_Row)</definedName>
    <definedName name="Print_Titles">#REF!</definedName>
    <definedName name="Print_Titles_MI">#REF!</definedName>
    <definedName name="print3pages" localSheetId="0">#REF!,#REF!,#REF!</definedName>
    <definedName name="print3pages">#REF!,#REF!,#REF!</definedName>
    <definedName name="printing">[128]COVER!printing</definedName>
    <definedName name="PrintThis_Links">[125]Links!$A$1:$F$33</definedName>
    <definedName name="PRINT객ITLES" localSheetId="0">#REF!</definedName>
    <definedName name="PRINT객ITLES">#REF!</definedName>
    <definedName name="PRINT객ITLES강I" localSheetId="0">#REF!</definedName>
    <definedName name="PRINT객ITLES강I">#REF!</definedName>
    <definedName name="PRINTㅣREA" localSheetId="0">#REF!</definedName>
    <definedName name="PRINTㅣREA">#REF!</definedName>
    <definedName name="PRINTㅣREA강I" localSheetId="0">#REF!</definedName>
    <definedName name="PRINTㅣREA강I">#REF!</definedName>
    <definedName name="priNumber">#REF!</definedName>
    <definedName name="priOrgn">#REF!</definedName>
    <definedName name="priPayer">#REF!</definedName>
    <definedName name="priSubject1">#REF!</definedName>
    <definedName name="priSubject2">#REF!</definedName>
    <definedName name="priSum">#REF!</definedName>
    <definedName name="PRIV0">[152]ASSUMPTIONS!#REF!</definedName>
    <definedName name="PRIV00">[152]ASSUMPTIONS!#REF!</definedName>
    <definedName name="priv1">#REF!</definedName>
    <definedName name="PRIV11">[152]ASSUMPTIONS!#REF!</definedName>
    <definedName name="priv2">#REF!</definedName>
    <definedName name="PRIV22">[152]ASSUMPTIONS!#REF!</definedName>
    <definedName name="PRIV3">[152]ASSUMPTIONS!#REF!</definedName>
    <definedName name="PRIV33">[152]ASSUMPTIONS!#REF!</definedName>
    <definedName name="Private_Debt">'[87]Output - Submit'!$C$14</definedName>
    <definedName name="priWSum1">#REF!</definedName>
    <definedName name="priWSum2">#REF!</definedName>
    <definedName name="priWSumC">#REF!</definedName>
    <definedName name="PRO" hidden="1">{#N/A,#N/A,TRUE,"일정"}</definedName>
    <definedName name="ProcDiscount">[153]Store!$B$128</definedName>
    <definedName name="ProchieBox">#REF!</definedName>
    <definedName name="Prod_1">'[111]Data input'!$A$32</definedName>
    <definedName name="Prod_2">'[111]Data input'!$A$33</definedName>
    <definedName name="Prod_3">'[111]Data input'!$A$34</definedName>
    <definedName name="Prod_4">'[111]Data input'!$A$35</definedName>
    <definedName name="prod_5">'[154]Data input'!$A$23</definedName>
    <definedName name="prod_6">'[154]Data input'!$A$24</definedName>
    <definedName name="prod_7">'[154]Data input'!$A$25</definedName>
    <definedName name="Prod_Year">'[111]Data input'!$B$7</definedName>
    <definedName name="ProdFact">#REF!</definedName>
    <definedName name="proekt">#REF!</definedName>
    <definedName name="progra">#REF!</definedName>
    <definedName name="PROJEC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roject_dom_sale_var_1">'[111]План пр-ва'!$C$128:$Y$128</definedName>
    <definedName name="project_dom_sale_var_2">'[111]План пр-ва'!$C$129:$Y$129</definedName>
    <definedName name="project_dom_sale_var_3">'[111]План пр-ва'!$C$130:$Y$130</definedName>
    <definedName name="project_dom_sale_var_4">'[111]План пр-ва'!$C$131:$Y$131</definedName>
    <definedName name="project_exp_sale_var_1">'[111]План пр-ва'!$C$120:$Y$120</definedName>
    <definedName name="project_exp_sale_var_2">'[111]План пр-ва'!$C$121:$Y$121</definedName>
    <definedName name="project_exp_sale_var_3">'[111]План пр-ва'!$C$122:$Y$122</definedName>
    <definedName name="project_exp_sale_var_4">'[111]План пр-ва'!$C$123:$Y$123</definedName>
    <definedName name="Project_Life">'[111]Data input'!$B$8</definedName>
    <definedName name="project_prod">'[111]Data input'!$B$28</definedName>
    <definedName name="ProjectionYear">'[87]Macro-Debt_Data'!$U$4</definedName>
    <definedName name="PROJNO">#N/A</definedName>
    <definedName name="promedio">[155]PROMEDIO!$A$97:$G$121,[155]PROMEDIO!$A$248:$G$272</definedName>
    <definedName name="promgraf">[156]GRAFPROM!#REF!</definedName>
    <definedName name="prudratio">#REF!</definedName>
    <definedName name="PS_table">[157]Расчет!#REF!</definedName>
    <definedName name="PSECTOR">#REF!</definedName>
    <definedName name="PSMPLQ12C4LRTOR339C224RTMTBTBTB">#REF!</definedName>
    <definedName name="psodebtint">'[118]Calculation amort and inter'!$C$468:$DY$468</definedName>
    <definedName name="PSOEMC">[158]BRAKE!#REF!</definedName>
    <definedName name="PTEeXToEUR" hidden="1">#REF!</definedName>
    <definedName name="PUBL00">[152]ASSUMPTIONS!#REF!</definedName>
    <definedName name="PUBL11">[152]ASSUMPTIONS!#REF!</definedName>
    <definedName name="PUBL2">[152]ASSUMPTIONS!#REF!</definedName>
    <definedName name="PUBL22">[152]ASSUMPTIONS!#REF!</definedName>
    <definedName name="PUBL33">[152]ASSUMPTIONS!#REF!</definedName>
    <definedName name="PUBL5">[152]ASSUMPTIONS!#REF!</definedName>
    <definedName name="PUBL55">[152]ASSUMPTIONS!#REF!</definedName>
    <definedName name="PUBL6">[152]ASSUMPTIONS!#REF!</definedName>
    <definedName name="PUBL66">[152]ASSUMPTIONS!#REF!</definedName>
    <definedName name="Public_Debt">'[87]Output - Submit'!$C$13</definedName>
    <definedName name="Publication_Status">'[87]Output - Submit'!$C$25</definedName>
    <definedName name="PublicationStatus">[87]lookup!$N$4:$N$7</definedName>
    <definedName name="PUR">#REF!</definedName>
    <definedName name="PUX">#REF!</definedName>
    <definedName name="PYear2">[69]Date!$G$1</definedName>
    <definedName name="Q">#REF!</definedName>
    <definedName name="Q6_">#REF!</definedName>
    <definedName name="qc">#N/A</definedName>
    <definedName name="QE">#REF!</definedName>
    <definedName name="qeryqeryf">#REF!</definedName>
    <definedName name="qeryrqy">#REF!</definedName>
    <definedName name="QFISCAL">'[64]Quarterly Raw Data'!#REF!</definedName>
    <definedName name="qorq">#REF!</definedName>
    <definedName name="QQ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QQ" hidden="1">{#N/A,#N/A,FALSE,"삼진정공";#N/A,#N/A,FALSE,"영신금속";#N/A,#N/A,FALSE,"태양금속";#N/A,#N/A,FALSE,"진합정공";#N/A,#N/A,FALSE,"코리아";#N/A,#N/A,FALSE,"풍강금속";#N/A,#N/A,FALSE,"선일기계"}</definedName>
    <definedName name="qqqq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qqqqq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qqqqqqq" hidden="1">#REF!</definedName>
    <definedName name="qqqqqqqq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qqqq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qqqqqq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r">#REF!</definedName>
    <definedName name="QTAB7">'[64]Quarterly MacroFlow'!#REF!</definedName>
    <definedName name="QTAB7A">'[64]Quarterly MacroFlow'!#REF!</definedName>
    <definedName name="QTY">#N/A</definedName>
    <definedName name="QueryHeadings">[37]사양조정!$A$5:$A$8</definedName>
    <definedName name="QULIT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W">#N/A</definedName>
    <definedName name="qwe">{30,140,350,160,"",""}</definedName>
    <definedName name="qwerty">OFFSET(Full_Print,0,0,Last_Row)</definedName>
    <definedName name="qwww">#REF!</definedName>
    <definedName name="R_COVER" hidden="1">{#N/A,#N/A,FALSE,"단축1";#N/A,#N/A,FALSE,"단축2";#N/A,#N/A,FALSE,"단축3";#N/A,#N/A,FALSE,"장축";#N/A,#N/A,FALSE,"4WD"}</definedName>
    <definedName name="R_Factor" localSheetId="0">#REF!</definedName>
    <definedName name="R_Factor">#REF!</definedName>
    <definedName name="Radio_Cassette">#REF!</definedName>
    <definedName name="Range_DownloadAnnual">[88]Control!$C$4</definedName>
    <definedName name="Range_DownloadMonth">[88]Control!$C$2</definedName>
    <definedName name="Range_DownloadQuarter">[88]Control!$C$3</definedName>
    <definedName name="Range_DSTNotes">#REF!</definedName>
    <definedName name="rasApplication1">#REF!</definedName>
    <definedName name="rasApplication2">#REF!</definedName>
    <definedName name="rasDate1">#REF!</definedName>
    <definedName name="rasDate2">#REF!</definedName>
    <definedName name="rasDoc1">#REF!</definedName>
    <definedName name="rasDoc2">#REF!</definedName>
    <definedName name="Rasmot">#REF!</definedName>
    <definedName name="rasNumber">#REF!</definedName>
    <definedName name="rasOrgn">#REF!</definedName>
    <definedName name="rasRecDay">#REF!</definedName>
    <definedName name="rasReceiver">#REF!</definedName>
    <definedName name="rasRecMonth">#REF!</definedName>
    <definedName name="rasRecYear">#REF!</definedName>
    <definedName name="rasSubject1">#REF!</definedName>
    <definedName name="rasSubject2">#REF!</definedName>
    <definedName name="rasSum">#REF!</definedName>
    <definedName name="rasWRecSum1">#REF!</definedName>
    <definedName name="rasWRecSum2">#REF!</definedName>
    <definedName name="rasWRecSumC">#REF!</definedName>
    <definedName name="rasWSum1">#REF!</definedName>
    <definedName name="rasWSum2">#REF!</definedName>
    <definedName name="rasWSumC">#REF!</definedName>
    <definedName name="RasxPerBox">#REF!</definedName>
    <definedName name="RATE">#REF!</definedName>
    <definedName name="RateS">#REF!</definedName>
    <definedName name="RatingsLegend">#REF!</definedName>
    <definedName name="RATIO">#REF!</definedName>
    <definedName name="Raz1g3str1">#REF!</definedName>
    <definedName name="Raz1g3str2">#REF!</definedName>
    <definedName name="Raz1g7str2">#REF!</definedName>
    <definedName name="RazdVozduxBox">#REF!</definedName>
    <definedName name="RCPTNO">#N/A</definedName>
    <definedName name="re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e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EAL">#REF!</definedName>
    <definedName name="Rear">#REF!</definedName>
    <definedName name="Recorder">#REF!</definedName>
    <definedName name="Recorder2">#REF!</definedName>
    <definedName name="Recover">[159]Macro1!$A$135</definedName>
    <definedName name="red" hidden="1">{#N/A,#N/A,FALSE,"DOC";"TB_28",#N/A,FALSE,"FITB_28";"TB_91",#N/A,FALSE,"FITB_91";"TB_182",#N/A,FALSE,"FITB_182";"TB_273",#N/A,FALSE,"FITB_273";"TB_364",#N/A,FALSE,"FITB_364 ";"SUMMARY",#N/A,FALSE,"Summary"}</definedName>
    <definedName name="REDB1">#REF!</definedName>
    <definedName name="REDB2">#REF!</definedName>
    <definedName name="REDB3">#REF!</definedName>
    <definedName name="REDB4">#REF!</definedName>
    <definedName name="REDB5">#REF!</definedName>
    <definedName name="REDB6">#REF!</definedName>
    <definedName name="REDB7">#REF!</definedName>
    <definedName name="REDB8">#REF!</definedName>
    <definedName name="REDB9">#REF!</definedName>
    <definedName name="REDF1">#REF!</definedName>
    <definedName name="REDF2">#REF!</definedName>
    <definedName name="REDF3">#REF!</definedName>
    <definedName name="REDF4">#REF!</definedName>
    <definedName name="REDF5">#REF!</definedName>
    <definedName name="REDF6">#REF!</definedName>
    <definedName name="REDF7">#REF!</definedName>
    <definedName name="REDTab10">[160]Documents!$B$454:$H$501</definedName>
    <definedName name="REDTab35">[161]RED!#REF!</definedName>
    <definedName name="REDTab43a">#REF!</definedName>
    <definedName name="REDTab43b">#REF!</definedName>
    <definedName name="REDTab6">[160]Documents!$B$273:$G$320</definedName>
    <definedName name="REDTab8">[160]Documents!$B$349:$G$383</definedName>
    <definedName name="REDTbl3">#REF!</definedName>
    <definedName name="REDTbl4">#REF!</definedName>
    <definedName name="REDTbl5">#REF!</definedName>
    <definedName name="REDTbl6">#REF!</definedName>
    <definedName name="REDTbl7">#REF!</definedName>
    <definedName name="REES">#REF!</definedName>
    <definedName name="Reference_Year">[101]Parametres!$D$7</definedName>
    <definedName name="REFNO" localSheetId="0">#REF!</definedName>
    <definedName name="REFNO">#REF!</definedName>
    <definedName name="refYear1">#REF!</definedName>
    <definedName name="refYear2">#REF!</definedName>
    <definedName name="regions">[116]Guidance!$B$9:$B$24</definedName>
    <definedName name="REGISTERALL">#REF!</definedName>
    <definedName name="REMARK">#N/A</definedName>
    <definedName name="Renault">#REF!</definedName>
    <definedName name="renegocia">[57]Programa!#REF!</definedName>
    <definedName name="rep_tasas">#REF!</definedName>
    <definedName name="Reporting_Country">[75]Control!$C$1</definedName>
    <definedName name="Reporting_CountryCode">[88]Control!$B$28</definedName>
    <definedName name="Reporting_Currency">[75]Control!$C$5</definedName>
    <definedName name="Reporting_Frequency">[75]Control!$C$8</definedName>
    <definedName name="Residual_difference" localSheetId="0">#REF!</definedName>
    <definedName name="Residual_difference">#REF!</definedName>
    <definedName name="resp">#N/A</definedName>
    <definedName name="RESP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espub">#REF!</definedName>
    <definedName name="RESU">#REF!</definedName>
    <definedName name="Results">#REF!</definedName>
    <definedName name="RETE54" hidden="1">{#N/A,#N/A,FALSE,"신규dep";#N/A,#N/A,FALSE,"신규dep-금형상각후";#N/A,#N/A,FALSE,"신규dep-연구비상각후";#N/A,#N/A,FALSE,"신규dep-기계,공구상각후"}</definedName>
    <definedName name="retg3">#N/A</definedName>
    <definedName name="returnDate">#REF!</definedName>
    <definedName name="Rev_proj">'[162]I&amp;A'!#REF!</definedName>
    <definedName name="rew">{30,140,350,160,"",""}</definedName>
    <definedName name="rexfn">#REF!</definedName>
    <definedName name="rez" hidden="1">{#N/A,#N/A,TRUE,"일정"}</definedName>
    <definedName name="RezultatBox">#REF!</definedName>
    <definedName name="rf">[57]Programa!#REF!</definedName>
    <definedName name="rfkm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FSP">#REF!</definedName>
    <definedName name="RgCcode">#REF!</definedName>
    <definedName name="RgCName">#REF!</definedName>
    <definedName name="RGCountry1">'[87]Output - Submit'!$C$5</definedName>
    <definedName name="RGDPA">#REF!</definedName>
    <definedName name="RgFdBaseYr">#REF!</definedName>
    <definedName name="RgFdBper">#REF!</definedName>
    <definedName name="RgFdDefBaseYr">#REF!</definedName>
    <definedName name="RgFdEper">#REF!</definedName>
    <definedName name="RgFdGrFoot">#REF!</definedName>
    <definedName name="RgFdGrSeries">#REF!</definedName>
    <definedName name="RgFdGrSeriesVal">#REF!</definedName>
    <definedName name="RgFdGrType">#REF!</definedName>
    <definedName name="RgFdPartCseries">#REF!</definedName>
    <definedName name="RgFdPartCsource">#REF!</definedName>
    <definedName name="RgFdPartEseries">#REF!</definedName>
    <definedName name="RgFdPartEsource">#REF!</definedName>
    <definedName name="RgFdPartUserFile">#REF!</definedName>
    <definedName name="RgFdReptCSeries">#REF!</definedName>
    <definedName name="RgFdReptCsource">#REF!</definedName>
    <definedName name="RgFdReptEseries">#REF!</definedName>
    <definedName name="RgFdReptEsource">#REF!</definedName>
    <definedName name="RgFdReptUserFile">#REF!</definedName>
    <definedName name="RgFdSAMethod">#REF!</definedName>
    <definedName name="RgFdTbBper">#REF!</definedName>
    <definedName name="RgFdTbCreate">#REF!</definedName>
    <definedName name="RgFdTbEper">#REF!</definedName>
    <definedName name="RGFdTbFoot">#REF!</definedName>
    <definedName name="RgFdTbFreq">#REF!</definedName>
    <definedName name="RgFdTbFreqVal">#REF!</definedName>
    <definedName name="RgFdTbSendto">#REF!</definedName>
    <definedName name="RgFdWgtMethod">#REF!</definedName>
    <definedName name="RGSPA">#REF!</definedName>
    <definedName name="RHD">#N/A</definedName>
    <definedName name="rinfinpriv">#REF!</definedName>
    <definedName name="RIQFIN">#REF!</definedName>
    <definedName name="riqueza1">[54]riqueza!$A$1:$AU$89</definedName>
    <definedName name="riqueza2">[54]riqueza!$A$93:$AU$123</definedName>
    <definedName name="riskATSSboxGraph">FALSE</definedName>
    <definedName name="riskATSSincludeSimtables">TRUE</definedName>
    <definedName name="riskATSSinputsGraphs">FALSE</definedName>
    <definedName name="riskATSSoutputStatistic">3</definedName>
    <definedName name="riskATSSpercentChangeGraph">TRUE</definedName>
    <definedName name="riskATSSpercentileGraph">TRUE</definedName>
    <definedName name="riskATSSpercentileValue">0.5</definedName>
    <definedName name="riskATSSprintReport">FALSE</definedName>
    <definedName name="riskATSSreportsInActiveBook">FALSE</definedName>
    <definedName name="riskATSSreportsSelected">TRUE</definedName>
    <definedName name="riskATSSsummaryReport">TRUE</definedName>
    <definedName name="riskATSStornadoGraph">TRUE</definedName>
    <definedName name="RiskAutoStopPercChange">1.5</definedName>
    <definedName name="RiskCollectDistributionSamples">2</definedName>
    <definedName name="RiskExcelReportsGoInNewWorkbook">FALSE</definedName>
    <definedName name="RiskExcelReportsToGenerate">7167</definedName>
    <definedName name="RiskFixedSeed">1</definedName>
    <definedName name="RiskGenerateExcelReportsAtEndOfSimulation">TRUE</definedName>
    <definedName name="RiskHasSettings">TRUE</definedName>
    <definedName name="RiskMinimizeOnStart">FALSE</definedName>
    <definedName name="RiskMonitorConvergence">FALSE</definedName>
    <definedName name="RiskNumIterations">1000</definedName>
    <definedName name="RiskNumSimulations">1</definedName>
    <definedName name="RiskofDebtDistress">[87]lookup!$L$4:$L$9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2</definedName>
    <definedName name="RiskTemplateSheetName">"myTemplate"</definedName>
    <definedName name="RISKTOTASS">SUM('[135]Calculation of Risk Weighted As'!$C$38:$F$38)</definedName>
    <definedName name="RiskUpdateDisplay">TRUE</definedName>
    <definedName name="RiskUseDifferentSeedForEachSim">FALSE</definedName>
    <definedName name="RiskUseFixedSeed">FALSE</definedName>
    <definedName name="RiskUseMultipleCPUs">FALSE</definedName>
    <definedName name="RJARN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LA">#N/A</definedName>
    <definedName name="RM" localSheetId="0">#REF!</definedName>
    <definedName name="RM">#REF!</definedName>
    <definedName name="rmoney">#REF!</definedName>
    <definedName name="RMRMR">#REF!</definedName>
    <definedName name="RNCLTYPE">#N/A</definedName>
    <definedName name="rngErrorSort">[125]ErrCheck!$A$4</definedName>
    <definedName name="rngLastSave">[125]Main!$G$19</definedName>
    <definedName name="rngLastSent">[125]Main!$G$18</definedName>
    <definedName name="rngLastUpdate">[125]Links!$D$2</definedName>
    <definedName name="rngNeedsUpdate">[125]Links!$E$2</definedName>
    <definedName name="rngQuestChecked">[125]ErrCheck!$A$3</definedName>
    <definedName name="RO" localSheetId="0">#REF!</definedName>
    <definedName name="RO">#REF!</definedName>
    <definedName name="Rob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odAmBox">#REF!</definedName>
    <definedName name="rom">#REF!</definedName>
    <definedName name="ROOF" hidden="1">{#N/A,#N/A,TRUE,"일정"}</definedName>
    <definedName name="ROOF투자명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OW" localSheetId="0">#REF!</definedName>
    <definedName name="ROW">#REF!</definedName>
    <definedName name="RP">#N/A</definedName>
    <definedName name="RP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R">#REF!</definedName>
    <definedName name="RRR">#N/A</definedName>
    <definedName name="rrrr">[163]Фин.пок!#REF!</definedName>
    <definedName name="rrrrr">[164]Control!$A$19:$A$20</definedName>
    <definedName name="RRRRRRR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rrrrrrrrrr">[164]Control!$C$4</definedName>
    <definedName name="rs" hidden="1">{"BOP_TAB",#N/A,FALSE,"N";"MIDTERM_TAB",#N/A,FALSE,"O";"FUND_CRED",#N/A,FALSE,"P";"DEBT_TAB1",#N/A,FALSE,"Q";"DEBT_TAB2",#N/A,FALSE,"Q";"FORFIN_TAB1",#N/A,FALSE,"R";"FORFIN_TAB2",#N/A,FALSE,"R";"BOP_ANALY",#N/A,FALSE,"U"}</definedName>
    <definedName name="RT" localSheetId="0">#REF!</definedName>
    <definedName name="RT">#REF!</definedName>
    <definedName name="RT.RTDK">#REF!</definedName>
    <definedName name="rtdgdrhgjgjyjtgy" hidden="1">#REF!</definedName>
    <definedName name="rtew">{30,140,350,160,"",""}</definedName>
    <definedName name="RT울산시RTDKDK">#REF!</definedName>
    <definedName name="rubros">#REF!</definedName>
    <definedName name="rubros1">#REF!</definedName>
    <definedName name="rv">#REF!</definedName>
    <definedName name="Rw">#REF!</definedName>
    <definedName name="Rwvu.PLA2." hidden="1">'[72]COP FED'!#REF!</definedName>
    <definedName name="Rwvu.Print." hidden="1">#N/A</definedName>
    <definedName name="Rwvu.sa97." hidden="1">[114]Rev!$B$1:$B$65536,[114]Rev!$C$1:$D$65536,[114]Rev!$AB$1:$AB$65536,[114]Rev!$L$1:$Q$65536</definedName>
    <definedName name="rx" hidden="1">#REF!</definedName>
    <definedName name="RY" localSheetId="0">#REF!</definedName>
    <definedName name="RY">#REF!</definedName>
    <definedName name="RZVD">#N/A</definedName>
    <definedName name="S" localSheetId="0">#REF!</definedName>
    <definedName name="S">#REF!</definedName>
    <definedName name="sa">{30,140,350,160,"",""}</definedName>
    <definedName name="sacsacdscdscsd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A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ALDOS">[54]FMI!$A$5:$T$77</definedName>
    <definedName name="sale_var_1">'[111]Data input'!$A$40</definedName>
    <definedName name="sale_var_2">'[111]Data input'!$A$41</definedName>
    <definedName name="sale_var_3">'[111]Data input'!$A$42</definedName>
    <definedName name="sale_var_4">'[111]Data input'!$A$43</definedName>
    <definedName name="samarqa">#REF!</definedName>
    <definedName name="sana">DATE(yil,oy,1)</definedName>
    <definedName name="SAPBEXhrIndnt" hidden="1">1</definedName>
    <definedName name="SAPBEXrevision" hidden="1">14</definedName>
    <definedName name="SAPBEXsysID" hidden="1">"BWP"</definedName>
    <definedName name="SAPBEXwbID" hidden="1">"623QZ84PUK2NIZHZCA3ORSZZK"</definedName>
    <definedName name="saveinvst">#REF!</definedName>
    <definedName name="SC" hidden="1">{#N/A,#N/A,TRUE,"일정"}</definedName>
    <definedName name="Scale">[87]lookup!$J$12:$J$13</definedName>
    <definedName name="Scale_Def">[75]Control!$V$42:$V$45</definedName>
    <definedName name="scenario">#REF!</definedName>
    <definedName name="Sched_Pay">#REF!</definedName>
    <definedName name="Scheduled_Extra_Payments">#REF!</definedName>
    <definedName name="Scheduled_Interest_Rate">#REF!</definedName>
    <definedName name="Scheduled_Monthly_Payment">#REF!</definedName>
    <definedName name="SC금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" localSheetId="0">#REF!</definedName>
    <definedName name="sd">#REF!</definedName>
    <definedName name="SDA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A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asdsdsdsd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sdd" hidden="1">{#N/A,#N/A,TRUE,"일정"}</definedName>
    <definedName name="sdddd">#REF!</definedName>
    <definedName name="SDDF">#REF!</definedName>
    <definedName name="sd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faes">#REF!</definedName>
    <definedName name="sdfdsfsgfd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sdfg" localSheetId="0">#REF!</definedName>
    <definedName name="sdfg">#REF!</definedName>
    <definedName name="sdfsdfsd">TRUNC((oy-1)/3+1)</definedName>
    <definedName name="sdfsfdf">#REF!</definedName>
    <definedName name="sdfsfrgrggtrgr" hidden="1">#REF!</definedName>
    <definedName name="sdfsfsdfsdfsdfd" hidden="1">#REF!</definedName>
    <definedName name="sdr">#REF!</definedName>
    <definedName name="sdscfdsfdgvdvdfv">#REF!</definedName>
    <definedName name="se">{30,140,350,160,"",""}</definedName>
    <definedName name="SECTORS">#REF!</definedName>
    <definedName name="sedgfdsgdgf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sefsfdsfdfgdgvbf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SEI">#REF!</definedName>
    <definedName name="seitto98">'[165]Output data'!#REF!</definedName>
    <definedName name="SEJH">#REF!</definedName>
    <definedName name="SEL" hidden="1">{#N/A,#N/A,TRUE,"일정"}</definedName>
    <definedName name="Sel_Econ_Ind">#REF!</definedName>
    <definedName name="SELECT">#REF!</definedName>
    <definedName name="SELECTOR" hidden="1">{#N/A,#N/A,TRUE,"일정"}</definedName>
    <definedName name="Selitra_SSBox">#REF!</definedName>
    <definedName name="Selitra3Box">#REF!</definedName>
    <definedName name="SelitraBox">#REF!</definedName>
    <definedName name="sel개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EMESTRE">#REF!</definedName>
    <definedName name="sencount" hidden="1">2</definedName>
    <definedName name="Sensitivity_print_all">'[151]Sensitivity 3 Yrs'!$A$5:$I$67,'[151]Sensitivity 3 Yrs'!$A$69:$H$122,'[151]Sensitivity 3 Yrs'!$A$125:$H$199,'[151]Sensitivity 3 Yrs'!$A$201:$H$216</definedName>
    <definedName name="SERNO">#N/A</definedName>
    <definedName name="SERV">#REF!</definedName>
    <definedName name="SE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ET">#REF!</definedName>
    <definedName name="SetBanks">[69]Banks!$B$3:$B$30,[69]Banks!$D$3:$D$30</definedName>
    <definedName name="SetDay">[69]Date!$J$9:$J$20</definedName>
    <definedName name="SettlementCode">#REF!</definedName>
    <definedName name="sf">{30,140,350,160,"",""}</definedName>
    <definedName name="SFD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fdsfddgvfdbgfbfgbfgfg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fgdxzfgdf">TRUNC(([0]!oy-1)/3+1)</definedName>
    <definedName name="Sfield">#REF!</definedName>
    <definedName name="sgvdfgdfbfgnbfgbfb" hidden="1">#REF!</definedName>
    <definedName name="shee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HEET_A._Contents_and_file_description">#REF!</definedName>
    <definedName name="SHEET_B._DATA_FROM_TO_OTHER_FILES">#REF!</definedName>
    <definedName name="SHEET_C._RAW_DATA1">#REF!</definedName>
    <definedName name="SHEET_C._RAW_DATA2">#REF!</definedName>
    <definedName name="SHEET_D._DATA_TRANSFORMATIONS">#REF!</definedName>
    <definedName name="SHEET_E._FINAL_TABLES">#REF!</definedName>
    <definedName name="SHEETS_TO_HIDE">OFFSET([87]lookup!$AX$4,0,0,COUNTA([87]lookup!$AX$1:$AX$65536)-1,1)</definedName>
    <definedName name="SHIN">#REF!</definedName>
    <definedName name="Shocks">#REF!</definedName>
    <definedName name="shsssreywwetw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hsssreywwetw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ianNaBox">#REF!</definedName>
    <definedName name="SianNGMKBox">#REF!</definedName>
    <definedName name="Side_Air_Bag">#REF!</definedName>
    <definedName name="SIDXGOB">'[107]SFISCAL-MOD'!$A$146:$IV$146</definedName>
    <definedName name="SinilkaBox">#REF!</definedName>
    <definedName name="SintezGazBox">#REF!</definedName>
    <definedName name="sisfin2">#REF!</definedName>
    <definedName name="SISTEMA_BANCARIO_NACIONAL">#REF!</definedName>
    <definedName name="sk">#REF!</definedName>
    <definedName name="SKFK">#REF!</definedName>
    <definedName name="SLL" hidden="1">{#N/A,#N/A,FALSE,"단축1";#N/A,#N/A,FALSE,"단축2";#N/A,#N/A,FALSE,"단축3";#N/A,#N/A,FALSE,"장축";#N/A,#N/A,FALSE,"4WD"}</definedName>
    <definedName name="SLRCPTNO">#N/A</definedName>
    <definedName name="SLSERNO">#N/A</definedName>
    <definedName name="SM_00">63400</definedName>
    <definedName name="SM_01">77300</definedName>
    <definedName name="SM_02">82700</definedName>
    <definedName name="SM_03">85100</definedName>
    <definedName name="SM_04">85700</definedName>
    <definedName name="SM_05">78300</definedName>
    <definedName name="SM_06">3000</definedName>
    <definedName name="SM_07">0</definedName>
    <definedName name="SM_99">4000</definedName>
    <definedName name="soato_t">#REF!</definedName>
    <definedName name="sobs_t">#REF!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um" hidden="1">0</definedName>
    <definedName name="solver_nwt" hidden="1">1</definedName>
    <definedName name="solver_pre" hidden="1">0.000001</definedName>
    <definedName name="solver_scl" hidden="1">0</definedName>
    <definedName name="solver_sho" hidden="1">0</definedName>
    <definedName name="solver_tim" hidden="1">100</definedName>
    <definedName name="solver_tmp" hidden="1">#NULL!</definedName>
    <definedName name="solver_tol" hidden="1">0.05</definedName>
    <definedName name="solver_typ" hidden="1">1</definedName>
    <definedName name="solver_val" hidden="1">0</definedName>
    <definedName name="SolyankaBox">#REF!</definedName>
    <definedName name="SolyankaKatBox">#REF!</definedName>
    <definedName name="soogu_t">#REF!</definedName>
    <definedName name="SOP일정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OU">#REF!</definedName>
    <definedName name="SPEED_D170">#REF!</definedName>
    <definedName name="SpisokVvoda">#REF!</definedName>
    <definedName name="spisokVvoda1">#REF!</definedName>
    <definedName name="SPL">#REF!</definedName>
    <definedName name="SPLY">#REF!</definedName>
    <definedName name="SP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P연료비">[166]연료비!$H$9</definedName>
    <definedName name="sp항비">[166]항비!$E$7</definedName>
    <definedName name="SR">#REF!</definedName>
    <definedName name="SR_00">32600</definedName>
    <definedName name="SR_01">38500</definedName>
    <definedName name="SR_02">46100</definedName>
    <definedName name="SR_03">52700</definedName>
    <definedName name="SR_04">53900</definedName>
    <definedName name="SR_05">55400</definedName>
    <definedName name="SR_06">56500</definedName>
    <definedName name="SR_07">57300</definedName>
    <definedName name="SR_99">20700</definedName>
    <definedName name="SravnenieBox">#REF!</definedName>
    <definedName name="SravnitelnayaBox">#REF!</definedName>
    <definedName name="SRTab1">#REF!</definedName>
    <definedName name="SRTab11">'[165]Output data'!#REF!</definedName>
    <definedName name="SRTab6">#REF!</definedName>
    <definedName name="SRTab7">[161]RED!#REF!</definedName>
    <definedName name="SRTab8">#REF!</definedName>
    <definedName name="SRV">#REF!</definedName>
    <definedName name="ss">{30,140,350,160,"",""}</definedName>
    <definedName name="SSS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dddd">#REF!</definedName>
    <definedName name="SSSEE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">#N/A</definedName>
    <definedName name="ssss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SS">#N/A</definedName>
    <definedName name="STAR">#REF!</definedName>
    <definedName name="STAR1">#REF!</definedName>
    <definedName name="START">#REF!</definedName>
    <definedName name="Start_Year">'[111]Data input'!$B$6</definedName>
    <definedName name="START2">#REF!</definedName>
    <definedName name="StartDate" localSheetId="0">#REF!</definedName>
    <definedName name="StartDate">#REF!</definedName>
    <definedName name="StartDebCred">'[56]Форма №2а'!#REF!</definedName>
    <definedName name="Status">'[167]Рабочая таблица'!$BW$8:$BW$11</definedName>
    <definedName name="STD_Vap">#REF!</definedName>
    <definedName name="STDATE" localSheetId="0">#REF!</definedName>
    <definedName name="STDATE">#REF!</definedName>
    <definedName name="STE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TOP">#REF!</definedName>
    <definedName name="struc_cost">#REF!</definedName>
    <definedName name="SulfatBox">#REF!</definedName>
    <definedName name="SumInWords">#REF!</definedName>
    <definedName name="summa_work">#REF!</definedName>
    <definedName name="SUMMARY" localSheetId="0">#REF!</definedName>
    <definedName name="SUMMARY">#REF!</definedName>
    <definedName name="SUMMARY1">#REF!</definedName>
    <definedName name="SUMMARY2">#REF!</definedName>
    <definedName name="Sun_Roof">#REF!</definedName>
    <definedName name="sung" localSheetId="0" hidden="1">{"'Monthly 1997'!$A$3:$S$89"}</definedName>
    <definedName name="sung" hidden="1">{"'Monthly 1997'!$A$3:$S$89"}</definedName>
    <definedName name="sung2" localSheetId="0" hidden="1">{"'Monthly 1997'!$A$3:$S$89"}</definedName>
    <definedName name="sung2" hidden="1">{"'Monthly 1997'!$A$3:$S$89"}</definedName>
    <definedName name="sung3" hidden="1">{"'Monthly 1997'!$A$3:$S$89"}</definedName>
    <definedName name="supuestos">#REF!</definedName>
    <definedName name="SVA">#REF!</definedName>
    <definedName name="SVOD">#N/A</definedName>
    <definedName name="svod1">#N/A</definedName>
    <definedName name="SW">[137]전체실적!#REF!</definedName>
    <definedName name="Swvu.PLA1." hidden="1">'[72]COP FED'!#REF!</definedName>
    <definedName name="Swvu.PLA2." hidden="1">'[73]COP FED'!$A$1:$N$49</definedName>
    <definedName name="SxemBox">#REF!</definedName>
    <definedName name="SxemNitronBox">#REF!</definedName>
    <definedName name="t" localSheetId="0">#REF!</definedName>
    <definedName name="t">#REF!</definedName>
    <definedName name="T10PPI">[160]Prices!$A$99:$J$131</definedName>
    <definedName name="T11IMW">[160]Labor!$B$3:$J$45</definedName>
    <definedName name="T12ULC">[160]Labor!$B$53:$J$97</definedName>
    <definedName name="T13LFE">[160]Labor!$B$155:$I$200</definedName>
    <definedName name="T14EPE">[160]Labor!$B$256:$J$309</definedName>
    <definedName name="T15ROP">#REF!</definedName>
    <definedName name="T16OPU">#REF!</definedName>
    <definedName name="T2004HP16" hidden="1">{#N/A,#N/A,TRUE,"일정"}</definedName>
    <definedName name="T200SEL금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200개발계획B" hidden="1">{#N/A,#N/A,FALSE,"단축1";#N/A,#N/A,FALSE,"단축2";#N/A,#N/A,FALSE,"단축3";#N/A,#N/A,FALSE,"장축";#N/A,#N/A,FALSE,"4WD"}</definedName>
    <definedName name="T200팀별투자비" hidden="1">{#N/A,#N/A,TRUE,"일정"}</definedName>
    <definedName name="T2YSECREA">[168]GDPSEC!$A$11:$M$80</definedName>
    <definedName name="T3YSECNOM">[168]GDPSEC!$A$93:$M$153</definedName>
    <definedName name="t5yeertert">{30,140,350,160,"",""}</definedName>
    <definedName name="T9CPI">[160]Prices!$A$3:$R$47</definedName>
    <definedName name="TAB_BUTTON">#REF!</definedName>
    <definedName name="TAB1A">#REF!</definedName>
    <definedName name="TAB1CK">#REF!</definedName>
    <definedName name="Tab25a">#REF!</definedName>
    <definedName name="Tab25b">#REF!</definedName>
    <definedName name="TAB2A">#REF!</definedName>
    <definedName name="TAB5A">#REF!</definedName>
    <definedName name="TAB6A">'[64]Annual Tables'!#REF!</definedName>
    <definedName name="TAB6B">'[64]Annual Tables'!#REF!</definedName>
    <definedName name="TAB6C">#REF!</definedName>
    <definedName name="TAB7A">#REF!</definedName>
    <definedName name="taba6">#REF!</definedName>
    <definedName name="tabg1">#REF!</definedName>
    <definedName name="tabg3">#REF!</definedName>
    <definedName name="tabla">#REF!</definedName>
    <definedName name="TablBox">#REF!</definedName>
    <definedName name="TABLE">#REF!</definedName>
    <definedName name="Table__47">[169]RED47!$A$1:$I$53</definedName>
    <definedName name="TABLE_10">#REF!</definedName>
    <definedName name="Table_11._Uzbekistan__Producer_Prices__2000_2001_1">#REF!</definedName>
    <definedName name="Table_15._Uzbekistan__Non_Oil_Energy_Balances___1995_2002">#REF!</definedName>
    <definedName name="Table_16.__Guatemala__National_Accounts_at_Current_Prices">#REF!</definedName>
    <definedName name="Table_17._Uzbekistan__Corporatized_and_Partially_Privatized_Enterprises__1993_2000_1">#REF!</definedName>
    <definedName name="TABLE_2">#REF!</definedName>
    <definedName name="Table_2._Country_X___Public_Sector_Financing_1">#REF!</definedName>
    <definedName name="Table_2____Moldova___General_Government_Budget_1995_98__Mdl_millions__1">#REF!</definedName>
    <definedName name="Table_20.cont__Guatemala___Selected_Agricultural_Sector_Statistics__concluded">#REF!</definedName>
    <definedName name="Table_28._Guatemala___Selected_Wage_Indicators_1">#REF!</definedName>
    <definedName name="Table_28a._Guatemala___Selected_Wage_Indicators_1">#REF!</definedName>
    <definedName name="TABLE_3">#REF!</definedName>
    <definedName name="Table_3._Moldova__Balance_of_Payments__1994_98">#REF!</definedName>
    <definedName name="Table_30a._Guatemala___Selected_Employment_and_Labor_Productivity_Indicators">#REF!</definedName>
    <definedName name="Table_31.__Uzbekistan__Consolidated_Budget__1995_2002">#REF!</definedName>
    <definedName name="Table_31._Guatemala___Selected_Wage_and_Employment_Indicators_1">#REF!</definedName>
    <definedName name="Table_32.__Guatemala__Trends_in_Unit_Labor_Costs__ULC___Real_Wages__Productivity_and_Employment">#REF!</definedName>
    <definedName name="Table_33.__Guatemala__Indicators_of_Competitiveness">#REF!</definedName>
    <definedName name="TABLE_4">#REF!</definedName>
    <definedName name="Table_4.__Moldova____Monetary_Survey_and_Projections__1994_98_1">#REF!</definedName>
    <definedName name="Table_4._Guatemala___Consumer_Price_Indices__1">#REF!</definedName>
    <definedName name="Table_4SR">#REF!</definedName>
    <definedName name="TABLE_5">#REF!</definedName>
    <definedName name="TABLE_6">#REF!</definedName>
    <definedName name="Table_6.__Moldova__Balance_of_Payments__1994_98">#REF!</definedName>
    <definedName name="TABLE_7">#REF!</definedName>
    <definedName name="TABLE_8">#REF!</definedName>
    <definedName name="TABLE_9">#REF!</definedName>
    <definedName name="Table_A.__Guatemala__Trends_in_Private_Sector_Unit_Labor_Costs__ULC___Real_Wages__Productivity_and_Employment">#REF!</definedName>
    <definedName name="Table_A_20._Uzbekistan__Average_Monthly_Wages_in_the_Public_Sector__1995_2002">#REF!</definedName>
    <definedName name="Table_debt">[170]Table!$A$3:$AB$73</definedName>
    <definedName name="Table1">#REF!</definedName>
    <definedName name="Table12">#REF!</definedName>
    <definedName name="Table13b">#REF!</definedName>
    <definedName name="Table15">#REF!</definedName>
    <definedName name="Table16">#REF!</definedName>
    <definedName name="Table2">#REF!</definedName>
    <definedName name="Table3">#REF!</definedName>
    <definedName name="Table5">[171]Stfrprtables!#REF!</definedName>
    <definedName name="Table7">#REF!</definedName>
    <definedName name="Table8">#REF!</definedName>
    <definedName name="TableA3">#REF!</definedName>
    <definedName name="tableHeader">#REF!</definedName>
    <definedName name="TableName">"Dummy"</definedName>
    <definedName name="Tablica1Структура_рабочих_мест_по_формам_собственности_и_по_видам_деятельности_созданных">#REF!</definedName>
    <definedName name="tabr1">#REF!</definedName>
    <definedName name="tabr7">#REF!</definedName>
    <definedName name="TAME">#REF!</definedName>
    <definedName name="TANK_BAFFLE" localSheetId="0">#REF!</definedName>
    <definedName name="TANK_BAFFLE">#REF!</definedName>
    <definedName name="tarea1">#REF!</definedName>
    <definedName name="tarea2">#REF!</definedName>
    <definedName name="tariff">#REF!</definedName>
    <definedName name="TASAS_DE_INTERES_PROMEDIO">[155]PROMEDIO!$A$97:$G$121,[155]PROMEDIO!$A$248:$G$272</definedName>
    <definedName name="Tbl_GFN">[170]Table_GEF!$B$2:$T$53</definedName>
    <definedName name="tblChecks">[125]ErrCheck!$A$3:$E$5</definedName>
    <definedName name="tblLinks">[125]Links!$A$4:$F$33</definedName>
    <definedName name="tbn">#REF!</definedName>
    <definedName name="TC">#REF!</definedName>
    <definedName name="TC00">'[68]PROYECCIONES-PM 2000mod (2)'!$F$66</definedName>
    <definedName name="TCFEN">#REF!</definedName>
    <definedName name="tchoy">#REF!</definedName>
    <definedName name="TCN">[107]SREAL!A$158</definedName>
    <definedName name="TD">#N/A</definedName>
    <definedName name="TDate">#REF!</definedName>
    <definedName name="TDIC">#REF!</definedName>
    <definedName name="tdic96">#REF!</definedName>
    <definedName name="tdxcgcytvcyhy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TEMPQTY">#N/A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T" localSheetId="0">#REF!</definedName>
    <definedName name="TEST">#REF!</definedName>
    <definedName name="TEST0">#REF!</definedName>
    <definedName name="test1" localSheetId="0">#REF!</definedName>
    <definedName name="test1">#REF!</definedName>
    <definedName name="test2" localSheetId="0">#REF!</definedName>
    <definedName name="test2">#REF!</definedName>
    <definedName name="TESTHKEY">#REF!</definedName>
    <definedName name="TESTKEYS">#REF!</definedName>
    <definedName name="TESTVKEY">#REF!</definedName>
    <definedName name="TFT" localSheetId="0">#REF!,#REF!,#REF!,#REF!</definedName>
    <definedName name="TFT">#REF!,#REF!,#REF!,#REF!</definedName>
    <definedName name="th" localSheetId="0">#REF!</definedName>
    <definedName name="th">#REF!</definedName>
    <definedName name="ThisCompanyName">[172]G4!$B$2</definedName>
    <definedName name="Threshold" localSheetId="0">#REF!</definedName>
    <definedName name="Threshold">#REF!</definedName>
    <definedName name="Tilt_Steering">#REF!</definedName>
    <definedName name="TIME">[71]Sum1!#REF!</definedName>
    <definedName name="TiomochBox">#REF!</definedName>
    <definedName name="TI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ititid">#REF!</definedName>
    <definedName name="Title">#REF!</definedName>
    <definedName name="Titulo">#REF!</definedName>
    <definedName name="títulos">#REF!</definedName>
    <definedName name="titulos_">#REF!</definedName>
    <definedName name="T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jun">#REF!</definedName>
    <definedName name="TK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tlfAprt">#REF!</definedName>
    <definedName name="tlfBank">#REF!</definedName>
    <definedName name="tlfCorp">#REF!</definedName>
    <definedName name="tlfCount">#REF!</definedName>
    <definedName name="tlfFIO">#REF!</definedName>
    <definedName name="tlfHouse">#REF!</definedName>
    <definedName name="tlfKAprt">#REF!</definedName>
    <definedName name="tlfKBank">#REF!</definedName>
    <definedName name="tlfKCorp">#REF!</definedName>
    <definedName name="tlfKCount">#REF!</definedName>
    <definedName name="tlfKFio">#REF!</definedName>
    <definedName name="tlfKHouse">#REF!</definedName>
    <definedName name="tlfKMonth">#REF!</definedName>
    <definedName name="tlfKStreet">#REF!</definedName>
    <definedName name="tlfKSum">#REF!</definedName>
    <definedName name="tlfKTarif">#REF!</definedName>
    <definedName name="tlfKTlfNum">#REF!</definedName>
    <definedName name="tlfKTotal">#REF!</definedName>
    <definedName name="tlfKYear">#REF!</definedName>
    <definedName name="tlfMonth">#REF!</definedName>
    <definedName name="tlfStreet">#REF!</definedName>
    <definedName name="tlfSum">#REF!</definedName>
    <definedName name="tlfTarif">#REF!</definedName>
    <definedName name="tlfTlfNum">#REF!</definedName>
    <definedName name="tlfTotal">#REF!</definedName>
    <definedName name="tlfYear">#REF!</definedName>
    <definedName name="TM">[67]WEOQ5!$E$19:$AH$19</definedName>
    <definedName name="TM_D">[67]WEOQ5!$E$23:$AH$23</definedName>
    <definedName name="TM_DPCH">[67]WEOQ5!$E$24:$AH$24</definedName>
    <definedName name="TM_R">[67]WEOQ5!$E$22:$AH$22</definedName>
    <definedName name="TM_RPCH">[67]WEOQ5!$E$21:$AH$21</definedName>
    <definedName name="TMAR">#REF!</definedName>
    <definedName name="TMG">[67]WEOQ5!$E$38:$AH$38</definedName>
    <definedName name="TMG_D">[85]Q5!$E$23:$AH$23</definedName>
    <definedName name="TMG_DPCH">[67]WEOQ5!$E$43:$AH$43</definedName>
    <definedName name="TMG_R">[67]WEOQ5!$E$41:$AH$41</definedName>
    <definedName name="TMG_RPCH">[67]WEOQ5!$E$40:$AH$40</definedName>
    <definedName name="TMGO">#N/A</definedName>
    <definedName name="TMGO_D">[67]WEOQ5!$E$63:$AH$63</definedName>
    <definedName name="TMGO_DPCH">[67]WEOQ5!$E$64:$AH$64</definedName>
    <definedName name="TMGO_R">[67]WEOQ5!$E$62:$AH$62</definedName>
    <definedName name="TMGO_RPCH">[67]WEOQ5!$E$60:$AH$60</definedName>
    <definedName name="TMGXO">[67]WEOQ5!$E$82:$AH$82</definedName>
    <definedName name="TMGXO_D">[67]WEOQ5!$E$88:$AH$88</definedName>
    <definedName name="TMGXO_DPCH">[67]WEOQ5!$E$89:$AH$89</definedName>
    <definedName name="TMGXO_R">[67]WEOQ5!$E$87:$AH$87</definedName>
    <definedName name="TMGXO_RPCH">[67]WEOQ5!$E$84:$AH$84</definedName>
    <definedName name="TMS">[67]WEOQ5!$E$97:$AH$97</definedName>
    <definedName name="TNAME">[80]WETA!#REF!</definedName>
    <definedName name="tnov">#REF!</definedName>
    <definedName name="toct">#REF!</definedName>
    <definedName name="tol">#REF!</definedName>
    <definedName name="TOOL_OFF">#REF!</definedName>
    <definedName name="To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OT">#REF!</definedName>
    <definedName name="total">[0]!дел/1000</definedName>
    <definedName name="Total_Interest">#REF!</definedName>
    <definedName name="Total_Pay">#REF!</definedName>
    <definedName name="Total_Payment">Scheduled_Payment+Extra_Payment</definedName>
    <definedName name="TotalCharges">#REF!</definedName>
    <definedName name="TotalDeducation">#REF!</definedName>
    <definedName name="TOTASS">'[135]Bank Assets Analysis'!$H$28</definedName>
    <definedName name="TOTEQT">'[135]Changes in Equity'!$B$13</definedName>
    <definedName name="TOTEQUITY">'[173]Changes in Equity'!$B$13</definedName>
    <definedName name="TOTLIAB">'[135]Bank Liabilities Analysis'!$H$24</definedName>
    <definedName name="TOWEO">#REF!</definedName>
    <definedName name="toyear">[127]Data!$B$25</definedName>
    <definedName name="tpds0409_RAW_DATA_0318_List">#REF!</definedName>
    <definedName name="tr">{30,140,350,160,"",""}</definedName>
    <definedName name="Trade_balance">#REF!</definedName>
    <definedName name="TRADE3">[58]Trade!#REF!</definedName>
    <definedName name="tradecomm">#REF!</definedName>
    <definedName name="tradecountry">#REF!</definedName>
    <definedName name="traderegion">#REF!</definedName>
    <definedName name="tradesector">#REF!</definedName>
    <definedName name="tradetrad">#REF!</definedName>
    <definedName name="trans">#REF!</definedName>
    <definedName name="Transfer_check">#REF!</definedName>
    <definedName name="TRANSNAVE">#REF!</definedName>
    <definedName name="TRAS">#N/A</definedName>
    <definedName name="tre">{30,140,350,160,"",""}</definedName>
    <definedName name="tretry" hidden="1">[47]Data!#REF!</definedName>
    <definedName name="TRISM">#REF!</definedName>
    <definedName name="tr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RUNK_TAILGATE_HANDLE" localSheetId="0">#REF!</definedName>
    <definedName name="TRUNK_TAILGATE_HANDLE">#REF!</definedName>
    <definedName name="TRXNAMT" localSheetId="0">#REF!</definedName>
    <definedName name="TRXNAMT">#REF!</definedName>
    <definedName name="TRXNDESC">#N/A</definedName>
    <definedName name="TRXNFAMT">#N/A</definedName>
    <definedName name="TRXNQTY">#N/A</definedName>
    <definedName name="TS">#REF!</definedName>
    <definedName name="TSET">#REF!</definedName>
    <definedName name="tt" localSheetId="0" hidden="1">{#N/A,#N/A,TRUE,"일정"}</definedName>
    <definedName name="tt" hidden="1">{#N/A,#N/A,TRUE,"일정"}</definedName>
    <definedName name="TTemp">#REF!</definedName>
    <definedName name="TTN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TO_Summary_of_non_fator_services">#REF!</definedName>
    <definedName name="TT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TT" localSheetId="0">#REF!</definedName>
    <definedName name="TTT">#REF!</definedName>
    <definedName name="TTTT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V">#REF!</definedName>
    <definedName name="twryrwe" hidden="1">[51]PRIVATE!#REF!</definedName>
    <definedName name="TX">[67]WEOQ5!$E$11:$AH$11</definedName>
    <definedName name="TX_D">[67]WEOQ5!$E$15:$AH$15</definedName>
    <definedName name="TX_DPCH">[67]WEOQ5!$E$16:$AH$16</definedName>
    <definedName name="TX_R">[67]WEOQ5!$E$14:$AH$14</definedName>
    <definedName name="TX_RPCH">[67]WEOQ5!$E$13:$AH$13</definedName>
    <definedName name="txcfdgtcftgc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TXG">[67]WEOQ5!$E$30:$AH$30</definedName>
    <definedName name="TXG_D">#N/A</definedName>
    <definedName name="TXG_DPCH">[67]WEOQ5!$E$35:$AH$35</definedName>
    <definedName name="TXG_R">[67]WEOQ5!$E$33:$AH$33</definedName>
    <definedName name="TXG_RPCH">[67]WEOQ5!$E$32:$AH$32</definedName>
    <definedName name="TXGO">#N/A</definedName>
    <definedName name="TXGO_D">[67]WEOQ5!$E$54:$AH$54</definedName>
    <definedName name="TXGO_DPCH">[67]WEOQ5!$E$55:$AH$55</definedName>
    <definedName name="TXGO_R">[67]WEOQ5!$E$53:$AH$53</definedName>
    <definedName name="TXGO_RPCH">[67]WEOQ5!$E$51:$AH$51</definedName>
    <definedName name="TXGXO">[67]WEOQ5!$E$72:$AH$72</definedName>
    <definedName name="TXGXO_D">[67]WEOQ5!$E$78:$AH$78</definedName>
    <definedName name="TXGXO_DPCH">[67]WEOQ5!$E$79:$AH$79</definedName>
    <definedName name="TXGXO_R">[67]WEOQ5!$E$77:$AH$77</definedName>
    <definedName name="TXGXO_RPCH">[67]WEOQ5!$E$74:$AH$74</definedName>
    <definedName name="TXH">#REF!</definedName>
    <definedName name="TXK">#REF!</definedName>
    <definedName name="TXS">[67]WEOQ5!$E$95:$AH$95</definedName>
    <definedName name="ty">{30,140,350,160,"",""}</definedName>
    <definedName name="TYR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TYR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TYT">#REF!</definedName>
    <definedName name="tyu">{30,140,350,160,"",""}</definedName>
    <definedName name="u" localSheetId="0">#REF!</definedName>
    <definedName name="u">#REF!</definedName>
    <definedName name="u100ti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100to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glekisBox">#REF!</definedName>
    <definedName name="uiuuui">#REF!</definedName>
    <definedName name="uiy">{30,140,350,160,"",""}</definedName>
    <definedName name="uj">[174]Варианты!$G$31:$H$33</definedName>
    <definedName name="ujks">TRUNC((oy-1)/3+1)</definedName>
    <definedName name="Uksus70Box">#REF!</definedName>
    <definedName name="Uksus99Box">#REF!</definedName>
    <definedName name="UnidadMonetaria">#REF!</definedName>
    <definedName name="UNIT">#N/A</definedName>
    <definedName name="Universities">#REF!</definedName>
    <definedName name="unlever">#REF!</definedName>
    <definedName name="UOM">#N/A</definedName>
    <definedName name="UP_KOPIE">#REF!</definedName>
    <definedName name="UPC">#REF!</definedName>
    <definedName name="Uploaded_Currency">[102]Control!$F$17</definedName>
    <definedName name="Uploaded_Scale">[102]Control!$F$18</definedName>
    <definedName name="ure">#REF!</definedName>
    <definedName name="Uruguay">#REF!</definedName>
    <definedName name="USERNAME">#REF!</definedName>
    <definedName name="USLC">[122]ИСХД!$F$10</definedName>
    <definedName name="uuu" hidden="1">{"WEO",#N/A,FALSE,"Data";"PRI",#N/A,FALSE,"Data";"QUA",#N/A,FALSE,"Data"}</definedName>
    <definedName name="UUUUUU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uuuuuuuuuuuu" hidden="1">#REF!</definedName>
    <definedName name="uy">{30,140,350,160,"",""}</definedName>
    <definedName name="uyjh">{30,140,350,160,"",""}</definedName>
    <definedName name="uyt">{30,140,350,160,"",""}</definedName>
    <definedName name="uyui">#REF!</definedName>
    <definedName name="uyuyuyuu">#REF!</definedName>
    <definedName name="uyyuuyuy">#REF!</definedName>
    <definedName name="uyyuyuyu">#REF!</definedName>
    <definedName name="V">#REF!</definedName>
    <definedName name="V222SEL종합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alues_Entered">IF(Loan_Amount*Interest_Rate*Loan_Years*Loan_Start&gt;0,1,0)</definedName>
    <definedName name="VarABox">#REF!</definedName>
    <definedName name="VarBBox">#REF!</definedName>
    <definedName name="vb" localSheetId="0">#REF!</definedName>
    <definedName name="vb">#REF!</definedName>
    <definedName name="vbc">#REF!</definedName>
    <definedName name="vbghh" localSheetId="0">#REF!</definedName>
    <definedName name="vbghh">#REF!</definedName>
    <definedName name="vcx">{30,140,350,160,"",""}</definedName>
    <definedName name="VDSAG" hidden="1">{#N/A,#N/A,TRUE,"일정"}</definedName>
    <definedName name="venci">#REF!</definedName>
    <definedName name="venci2000">#REF!</definedName>
    <definedName name="venci2001">#REF!</definedName>
    <definedName name="venci2002">#REF!</definedName>
    <definedName name="venci2003">#REF!</definedName>
    <definedName name="venci2004">[59]Programa!#REF!</definedName>
    <definedName name="venci2005">[59]Programa!#REF!</definedName>
    <definedName name="venci98">[57]Programa!#REF!</definedName>
    <definedName name="venci98j">[57]Programa!#REF!</definedName>
    <definedName name="venci98s">#REF!</definedName>
    <definedName name="venci99">#REF!</definedName>
    <definedName name="VENDOR">#N/A</definedName>
    <definedName name="Venezuela">#REF!</definedName>
    <definedName name="version_">#REF!</definedName>
    <definedName name="vgf">#N/A</definedName>
    <definedName name="Vigencia">#REF!</definedName>
    <definedName name="vigencia1">#REF!</definedName>
    <definedName name="VII.LAYOU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intage_display_lookup">[87]lookup!$AJ$3:$AK$15</definedName>
    <definedName name="VIR">[122]ИСХД!$E$14</definedName>
    <definedName name="VKLM">[122]ИСХД!$D$18</definedName>
    <definedName name="VNPNO">#N/A</definedName>
    <definedName name="volume_sensitivity">#REF!</definedName>
    <definedName name="vor">#REF!</definedName>
    <definedName name="VozduxKIP450Box">#REF!</definedName>
    <definedName name="vpr">#REF!</definedName>
    <definedName name="VR">#REF!</definedName>
    <definedName name="VRT_E">#REF!</definedName>
    <definedName name="VRT_M">[175]G1!$D$23</definedName>
    <definedName name="VRT_T">#REF!</definedName>
    <definedName name="VRT_V">#REF!</definedName>
    <definedName name="vsdfvdfgvdegvdegvd">#REF!</definedName>
    <definedName name="vsdvdsvsdfcsd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vx" localSheetId="0">#REF!</definedName>
    <definedName name="vx">#REF!</definedName>
    <definedName name="vxzdgsdfg">#REF!</definedName>
    <definedName name="W" localSheetId="0">#REF!</definedName>
    <definedName name="W">#REF!</definedName>
    <definedName name="W.SHOP">#N/A</definedName>
    <definedName name="wa">#REF!</definedName>
    <definedName name="wacc">'[176]Исходные данные'!$C$63</definedName>
    <definedName name="wages">#REF!</definedName>
    <definedName name="wagesect">#REF!</definedName>
    <definedName name="WCa">#REF!</definedName>
    <definedName name="wcw">#N/A</definedName>
    <definedName name="WDayB">#REF!</definedName>
    <definedName name="WDayB2015">#REF!</definedName>
    <definedName name="WDayK">#REF!</definedName>
    <definedName name="WDayK2015">#REF!</definedName>
    <definedName name="WDayT">#REF!</definedName>
    <definedName name="WDayT2015">#REF!</definedName>
    <definedName name="we">{30,140,350,160,"",""}</definedName>
    <definedName name="weeee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eeee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ellProd">#REF!</definedName>
    <definedName name="weq">#REF!</definedName>
    <definedName name="wer">{30,140,350,160,"",""}</definedName>
    <definedName name="WERT">#REF!</definedName>
    <definedName name="WEW">#REF!</definedName>
    <definedName name="wf">{30,140,350,160,"",""}</definedName>
    <definedName name="WFL" localSheetId="0">#REF!,#REF!</definedName>
    <definedName name="WFL">#REF!,#REF!</definedName>
    <definedName name="wgeawe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geaw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HAJN">[121]Лист1!$I$1:$I$46</definedName>
    <definedName name="Wheat">#REF!</definedName>
    <definedName name="WHNO">#N/A</definedName>
    <definedName name="whole" localSheetId="0">#REF!</definedName>
    <definedName name="whole">#REF!</definedName>
    <definedName name="wht?" hidden="1">{"'Basic'!$A$1:$F$96"}</definedName>
    <definedName name="WIL" localSheetId="0">#REF!,#REF!</definedName>
    <definedName name="WIL">#REF!,#REF!</definedName>
    <definedName name="WIR" localSheetId="0">#REF!,#REF!</definedName>
    <definedName name="WIR">#REF!,#REF!</definedName>
    <definedName name="WJATN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lrr" hidden="1">{#N/A,#N/A,TRUE,"일정"}</definedName>
    <definedName name="work_title">#REF!</definedName>
    <definedName name="working_cap">#REF!</definedName>
    <definedName name="WPCP33_D">[67]WEOQ5!$E$67:$AH$67</definedName>
    <definedName name="WPCP33pch">[67]WEOQ5!$E$68:$AH$68</definedName>
    <definedName name="WP투자사업개요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q">#REF!</definedName>
    <definedName name="wqadrewfdrwfdrw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wqe">{30,140,350,160,"",""}</definedName>
    <definedName name="wr" hidden="1">#REF!</definedName>
    <definedName name="wr34t">#N/A</definedName>
    <definedName name="WRE">#REF!</definedName>
    <definedName name="wret">#REF!</definedName>
    <definedName name="wrn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????._.??????." hidden="1">{#N/A,#N/A,FALSE,"???,??";#N/A,#N/A,FALSE,"????";#N/A,#N/A,FALSE,"???";#N/A,#N/A,FALSE,"??";#N/A,#N/A,FALSE,"??";#N/A,#N/A,FALSE,"??";#N/A,#N/A,FALSE,"??";#N/A,#N/A,FALSE,"???";#N/A,#N/A,FALSE,"??";#N/A,#N/A,FALSE,"??";#N/A,#N/A,FALSE,"??";#N/A,#N/A,FALSE,"??";#N/A,#N/A,FALSE,"????";#N/A,#N/A,FALSE,"??????";#N/A,#N/A,FALSE,"????"}</definedName>
    <definedName name="wrn.97REDBOP." hidden="1">{"TRADE_COMP",#N/A,FALSE,"TAB23APP";"BOP",#N/A,FALSE,"TAB6";"DOT",#N/A,FALSE,"TAB24APP";"EXTDEBT",#N/A,FALSE,"TAB25APP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CCEL._.PERF." hidden="1">{#N/A,#N/A,FALSE,"입력SHT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BOP_MIDTERM." hidden="1">{"BOP_TAB",#N/A,FALSE,"N";"MIDTERM_TAB",#N/A,FALSE,"O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cr." localSheetId="0" hidden="1">{#N/A,#N/A,FALSE,"BODY"}</definedName>
    <definedName name="wrn.ccr." hidden="1">{#N/A,#N/A,FALSE,"BODY"}</definedName>
    <definedName name="wrn.Controlled._.Shipping._.Orion." hidden="1">{#N/A,#N/A,FALSE,"Repair";#N/A,#N/A,FALSE,"Audit Room";#N/A,#N/A,FALSE,"Simulator"}</definedName>
    <definedName name="wrn.DDD.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Financial._.Projections." hidden="1">{"Table 1 - Summary Financial Projections",#N/A,FALSE,"FINANCIAL PROJECTIONS";"Table 2 - KPI",#N/A,FALSE,"FINANCIAL PROJECTIONS";"Table 3 - Wastewater Tariffs",#N/A,FALSE,"FINANCIAL PROJECTIONS";"Table 4 - Income Statements",#N/A,FALSE,"FINANCIAL PROJECTIONS";"Table 5 - Cash Flow Statements",#N/A,FALSE,"FINANCIAL PROJECTIONS";"Table 6 - Balance Sheets",#N/A,FALSE,"FINANCIAL PROJECTIONS";"Table 7 - Unit Cost Structure",#N/A,FALSE,"FINANCIAL PROJECTIONS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graf." hidden="1">{#N/A,#N/A,FALSE,"Свод85";#N/A,#N/A,FALSE,"Свод 15"}</definedName>
    <definedName name="wrn.HWITEM." hidden="1">{#N/A,#N/A,FALSE,"삼진정공";#N/A,#N/A,FALSE,"영신금속";#N/A,#N/A,FALSE,"태양금속";#N/A,#N/A,FALSE,"진합정공";#N/A,#N/A,FALSE,"코리아";#N/A,#N/A,FALSE,"풍강금속";#N/A,#N/A,FALSE,"선일기계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put._.Report." hidden="1">{"Income",#N/A,TRUE,"Income ";"Balance",#N/A,TRUE,"Balance";"Deposits by Client Type",#N/A,TRUE,"Deposits by Client";"Commitments and Contingencies",#N/A,TRUE,"Commitments";"Analysis of Interest",#N/A,TRUE,"Analysis of Inerest";"Liquidity Analysis",#N/A,TRUE,"Liquidity Analysis";"Investment Securities",#N/A,TRUE,"Investment Securities";"Miscellaneous",#N/A,TRUE,"Miscellaneous";"Changes in Equity Capital",#N/A,TRUE,"Changes in Equity";"Aging Analysis",#N/A,TRUE,"Aging Analysis";"Loans Receivable",#N/A,TRUE,"Loans Receivable";"Calculation of Risk Weighted Assets",#N/A,TRUE,"Calculation of Risk Weighted As";"Bank Capital Calculation",#N/A,TRUE,"Bank Capital Calc.";"Bank Asset Analysis",#N/A,TRUE,"Bank Assets Analysis";"Twenty Largest",#N/A,TRUE,"Twenty Largest";"Reconciliation",#N/A,TRUE,"Recociliation ";"Loans to Affiliated Persons",#N/A,TRUE,"Loans to Affiliated P.";"Loan Classification",#N/A,TRUE,"Loan Classification";"Bank Liabilities",#N/A,TRUE,"Bank Liabilities Analysis";"Charge Offs",#N/A,TRUE,"Charge-offs and Recoveries"}</definedName>
    <definedName name="wrn.KIM2.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wrn.list1." hidden="1">{#N/A,#N/A,FALSE,"Input1"}</definedName>
    <definedName name="wrn.list2." hidden="1">{#N/A,#N/A,FALSE,"Input1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hidden="1">{"MONA",#N/A,FALSE,"S"}</definedName>
    <definedName name="wrn.Output._.tables." hidden="1">{#N/A,#N/A,FALSE,"I";#N/A,#N/A,FALSE,"J";#N/A,#N/A,FALSE,"K";#N/A,#N/A,FALSE,"L";#N/A,#N/A,FALSE,"M";#N/A,#N/A,FALSE,"N";#N/A,#N/A,FALSE,"O"}</definedName>
    <definedName name="wrn.Print._.All." localSheetId="0" hidden="1">{#N/A,#N/A,FALSE,"SUMMARIZATION";#N/A,#N/A,FALSE,"INC_STAT";#N/A,#N/A,FALSE,"2 Sales &amp; Stock";#N/A,#N/A,FALSE,"3 Forecast98";#N/A,#N/A,FALSE,"4 Plan99";#N/A,#N/A,FALSE,"5 Purchase_Plan";#N/A,#N/A,FALSE,"7 Marketing";#N/A,#N/A,FALSE,"8 Non Op Inc Exp";#N/A,#N/A,FALSE,"9 Extord Gain &amp; Loss";#N/A,#N/A,FALSE,"Bal Sheet";#N/A,#N/A,FALSE,"Investment";#N/A,#N/A,FALSE,"Cash_Flow";#N/A,#N/A,FALSE,"IV Organisation";#N/A,#N/A,FALSE,"V Price Struct";#N/A,#N/A,FALSE,"V Bus Performance";#N/A,#N/A,FALSE,"V 5 Year Plan"}</definedName>
    <definedName name="wrn.Print._.All." hidden="1">{#N/A,#N/A,FALSE,"SUMMARIZATION";#N/A,#N/A,FALSE,"INC_STAT";#N/A,#N/A,FALSE,"2 Sales &amp; Stock";#N/A,#N/A,FALSE,"3 Forecast98";#N/A,#N/A,FALSE,"4 Plan99";#N/A,#N/A,FALSE,"5 Purchase_Plan";#N/A,#N/A,FALSE,"7 Marketing";#N/A,#N/A,FALSE,"8 Non Op Inc Exp";#N/A,#N/A,FALSE,"9 Extord Gain &amp; Loss";#N/A,#N/A,FALSE,"Bal Sheet";#N/A,#N/A,FALSE,"Investment";#N/A,#N/A,FALSE,"Cash_Flow";#N/A,#N/A,FALSE,"IV Organisation";#N/A,#N/A,FALSE,"V Price Struct";#N/A,#N/A,FALSE,"V Bus Performance";#N/A,#N/A,FALSE,"V 5 Year Plan"}</definedName>
    <definedName name="wrn.RED97MON." hidden="1">{"CBA",#N/A,FALSE,"TAB4";"MS",#N/A,FALSE,"TAB5";"BANKLOANS",#N/A,FALSE,"TAB21APP ";"INTEREST",#N/A,FALSE,"TAB22APP"}</definedName>
    <definedName name="wrn.RPT.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RPT.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SHIN." hidden="1">{#N/A,#N/A,FALSE,"LANOS표면현황";#N/A,#N/A,FALSE,"표면처리업체별";#N/A,#N/A,FALSE,"사양별";#N/A,#N/A,FALSE,"제작업체별";#N/A,#N/A,FALSE,"장착부위";#N/A,#N/A,FALSE,"업체주소";#N/A,#N/A,FALSE,"불량현황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hidden="1">{"WEO",#N/A,FALSE,"Data";"PRI",#N/A,FALSE,"Data";"QUA",#N/A,FALSE,"Data"}</definedName>
    <definedName name="wrn.WEO." hidden="1">{"WEO",#N/A,FALSE,"T"}</definedName>
    <definedName name="wrn.고명석._.하반기._.업무보고." hidden="1">{#N/A,#N/A,FALSE,"검사-1";#N/A,#N/A,FALSE,"품질관리공정도";#N/A,#N/A,FALSE,"DR-1";#N/A,#N/A,FALSE,"DR-부적합";#N/A,#N/A,FALSE,"검사-부적합";#N/A,#N/A,FALSE,"검사기준서"}</definedName>
    <definedName name="wrn.남재연._.하반기._.업무보고." hidden="1">{#N/A,#N/A,FALSE,"DR-부적합";#N/A,#N/A,FALSE,"DR-제조공정";#N/A,#N/A,FALSE,"검사-부적합";#N/A,#N/A,FALSE,"검사기준서";#N/A,#N/A,FALSE,"품질관리공정도";#N/A,#N/A,FALSE,"검사-1";#N/A,#N/A,FALSE,"DR-1"}</definedName>
    <definedName name="wrn.신규dep._.full._.set." hidden="1">{#N/A,#N/A,FALSE,"신규dep";#N/A,#N/A,FALSE,"신규dep-금형상각후";#N/A,#N/A,FALSE,"신규dep-연구비상각후";#N/A,#N/A,FALSE,"신규dep-기계,공구상각후"}</definedName>
    <definedName name="wrn.윤원훈._.하반기._.보고." hidden="1">{#N/A,#N/A,FALSE,"검사-1";#N/A,#N/A,FALSE,"품질관리공정도";#N/A,#N/A,FALSE,"DR-1";#N/A,#N/A,FALSE,"검사-부적합";#N/A,#N/A,FALSE,"DR-부적합";#N/A,#N/A,FALSE,"검사기준서"}</definedName>
    <definedName name="wrn.이사님." hidden="1">{#N/A,#N/A,TRUE,"이사님";#N/A,#N/A,TRUE,"이사님"}</definedName>
    <definedName name="wrn.자판정비._.월간회의자료.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자판정비._.월간회의자료.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전부인쇄." localSheetId="0" hidden="1">{#N/A,#N/A,FALSE,"단축1";#N/A,#N/A,FALSE,"단축2";#N/A,#N/A,FALSE,"단축3";#N/A,#N/A,FALSE,"장축";#N/A,#N/A,FALSE,"4WD"}</definedName>
    <definedName name="wrn.전부인쇄." hidden="1">{#N/A,#N/A,FALSE,"단축1";#N/A,#N/A,FALSE,"단축2";#N/A,#N/A,FALSE,"단축3";#N/A,#N/A,FALSE,"장축";#N/A,#N/A,FALSE,"4WD"}</definedName>
    <definedName name="wrn.주간._.보고." localSheetId="0" hidden="1">{#N/A,#N/A,TRUE,"일정"}</definedName>
    <definedName name="wrn.주간._.보고." hidden="1">{#N/A,#N/A,TRUE,"일정"}</definedName>
    <definedName name="wrn.표면처리._.현황." hidden="1">{#N/A,#N/A,FALSE,"불량현황";#N/A,#N/A,FALSE,"표면처리업체별";#N/A,#N/A,FALSE,"사양별";#N/A,#N/A,FALSE,"제작업체별";#N/A,#N/A,FALSE,"업체주소";#N/A,#N/A,FALSE,"장착부위";#N/A,#N/A,FALSE,"V-100표면현황 (2)"}</definedName>
    <definedName name="wrn.하반기2팀._.보고서." hidden="1">{#N/A,#N/A,FALSE,"검사기준서";#N/A,#N/A,FALSE,"품질관리공정도";#N/A,#N/A,FALSE,"검사기준서 data";#N/A,#N/A,FALSE,"품질관리공정도 data";#N/A,#N/A,FALSE,"dr제조공정현황";#N/A,#N/A,FALSE,"DR-1";#N/A,#N/A,FALSE,"검사수행상태감사";#N/A,#N/A,FALSE,"검사수행상태감사data"}</definedName>
    <definedName name="wrn.허치환씨._.하반기._.자료." hidden="1">{#N/A,#N/A,FALSE,"검사-1";#N/A,#N/A,FALSE,"품질관리공정도";#N/A,#N/A,FALSE,"DR-1";#N/A,#N/A,FALSE,"DR-부적합";#N/A,#N/A,FALSE,"DR-제조공정";#N/A,#N/A,FALSE,"검사-부적합";#N/A,#N/A,FALSE,"검사기준서"}</definedName>
    <definedName name="ws">{30,140,350,160,"",""}</definedName>
    <definedName name="wsd" localSheetId="0">#REF!</definedName>
    <definedName name="wsd">#REF!</definedName>
    <definedName name="wt">{30,140,350,160,"",""}</definedName>
    <definedName name="WTR">#REF!</definedName>
    <definedName name="wv">{30,140,350,160,"",""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">#REF!</definedName>
    <definedName name="WWW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W" localSheetId="0" hidden="1">{#N/A,#N/A,TRUE,"일정"}</definedName>
    <definedName name="WWWW" hidden="1">{#N/A,#N/A,TRUE,"일정"}</definedName>
    <definedName name="WWWWW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x">{30,140,350,160,"",""}</definedName>
    <definedName name="wy">{30,140,350,160,"",""}</definedName>
    <definedName name="wz">#REF!</definedName>
    <definedName name="X">#REF!</definedName>
    <definedName name="xa">'[177]PIB EN CORR'!#REF!</definedName>
    <definedName name="xaa">'[177]PIB EN CORR'!$AV$5:$AV$77</definedName>
    <definedName name="xbb">'[177]PIB EN CORR'!#REF!</definedName>
    <definedName name="XBS">[107]SREAL!A$41</definedName>
    <definedName name="XCCPL15067A01">#REF!</definedName>
    <definedName name="xcv">{30,140,350,160,"",""}</definedName>
    <definedName name="xczx">{30,140,350,160,"",""}</definedName>
    <definedName name="XD_00">169900</definedName>
    <definedName name="XD_01">272600</definedName>
    <definedName name="XD_02">301800</definedName>
    <definedName name="XD_03">309400</definedName>
    <definedName name="XD_04">309100</definedName>
    <definedName name="XD_05">114700</definedName>
    <definedName name="XD_06">26600</definedName>
    <definedName name="XD_07">0</definedName>
    <definedName name="XD_99">0</definedName>
    <definedName name="xd품확일정" hidden="1">{#N/A,#N/A,FALSE,"단축1";#N/A,#N/A,FALSE,"단축2";#N/A,#N/A,FALSE,"단축3";#N/A,#N/A,FALSE,"장축";#N/A,#N/A,FALSE,"4WD"}</definedName>
    <definedName name="XG¾×¼C">#REF!</definedName>
    <definedName name="XG¾×¼Ç">#REF!</definedName>
    <definedName name="xgdgdrthdfthrtf" hidden="1">#REF!</definedName>
    <definedName name="XGS">#REF!</definedName>
    <definedName name="XG액션">#REF!</definedName>
    <definedName name="XlorBox">#REF!</definedName>
    <definedName name="XLT5">'[178]2008 дох'!#REF!</definedName>
    <definedName name="Xolod2Box">#REF!</definedName>
    <definedName name="Xolod5Box">#REF!</definedName>
    <definedName name="Xolod7Box">#REF!</definedName>
    <definedName name="XOVBox">#REF!</definedName>
    <definedName name="XSVPT">[121]Лист1!$A$1:$A$65536</definedName>
    <definedName name="xvcvcxzdsfs">#REF!</definedName>
    <definedName name="xx" hidden="1">{"WEO",#N/A,FALSE,"Data";"PRI",#N/A,FALSE,"Data";"QUA",#N/A,FALSE,"Data"}</definedName>
    <definedName name="xxWRS_1">#REF!</definedName>
    <definedName name="XXX" localSheetId="0">#REF!</definedName>
    <definedName name="XXX">#REF!</definedName>
    <definedName name="XXXX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xxxxx">#REF!</definedName>
    <definedName name="xy" hidden="1">#REF!</definedName>
    <definedName name="XZV">#REF!</definedName>
    <definedName name="y" localSheetId="0">#REF!</definedName>
    <definedName name="y">#REF!</definedName>
    <definedName name="Y_N_dropdown">[87]lookup!$Z$4:$Z$5</definedName>
    <definedName name="Year">[102]Control!$C$3</definedName>
    <definedName name="Year1">#REF!</definedName>
    <definedName name="Year2">#REF!</definedName>
    <definedName name="Year3">#REF!</definedName>
    <definedName name="year4">#REF!</definedName>
    <definedName name="Year5">#REF!</definedName>
    <definedName name="Year6">#REF!</definedName>
    <definedName name="Years">[67]WEOQ7!$E$6:$AH$6</definedName>
    <definedName name="YEN">#REF!</definedName>
    <definedName name="yil">#N/A</definedName>
    <definedName name="yiuyuuyui">#REF!</definedName>
    <definedName name="YP">[116]Guidance!$H$2</definedName>
    <definedName name="yt">{30,140,350,160,"",""}</definedName>
    <definedName name="ytanty" hidden="1">#REF!,#REF!,#REF!,#REF!</definedName>
    <definedName name="ytr">{30,140,350,160,"",""}</definedName>
    <definedName name="YTTT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ytu">{30,140,350,160,"",""}</definedName>
    <definedName name="yuiyiyiyi">#REF!</definedName>
    <definedName name="yuk">#REF!</definedName>
    <definedName name="YUnus">#REF!</definedName>
    <definedName name="yuuyuu">#REF!</definedName>
    <definedName name="yuuyuuuy">#REF!</definedName>
    <definedName name="yuyuiyu">#REF!</definedName>
    <definedName name="yuyuuu">#REF!</definedName>
    <definedName name="yuyuyuyu">#REF!</definedName>
    <definedName name="yy">#REF!</definedName>
    <definedName name="yyy" hidden="1">{"DEPOSITS",#N/A,FALSE,"COMML_MON";"LOANS",#N/A,FALSE,"COMML_MON"}</definedName>
    <definedName name="YYY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YYY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YYYY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YYYYY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Y부서">#REF!</definedName>
    <definedName name="Z">#REF!</definedName>
    <definedName name="Z_00C67BFA_FEDD_11D1_98B3_00C04FC96ABD_.wvu.Rows" hidden="1">[112]BOP!$A$36:$IV$36,[112]BOP!$A$44:$IV$44,[112]BOP!$A$59:$IV$59,[112]BOP!#REF!,[112]BOP!#REF!,[112]BOP!$A$81:$IV$88</definedName>
    <definedName name="Z_00C67BFB_FEDD_11D1_98B3_00C04FC96ABD_.wvu.Rows" hidden="1">[112]BOP!$A$36:$IV$36,[112]BOP!$A$44:$IV$44,[112]BOP!$A$59:$IV$59,[112]BOP!#REF!,[112]BOP!#REF!,[112]BOP!$A$81:$IV$88</definedName>
    <definedName name="Z_00C67BFC_FEDD_11D1_98B3_00C04FC96ABD_.wvu.Rows" hidden="1">[112]BOP!$A$36:$IV$36,[112]BOP!$A$44:$IV$44,[112]BOP!$A$59:$IV$59,[112]BOP!#REF!,[112]BOP!#REF!,[112]BOP!$A$81:$IV$88</definedName>
    <definedName name="Z_00C67BFD_FEDD_11D1_98B3_00C04FC96ABD_.wvu.Rows" hidden="1">[112]BOP!$A$36:$IV$36,[112]BOP!$A$44:$IV$44,[112]BOP!$A$59:$IV$59,[112]BOP!#REF!,[112]BOP!#REF!,[112]BOP!$A$81:$IV$88</definedName>
    <definedName name="Z_00C67BFE_FEDD_11D1_98B3_00C04FC96ABD_.wvu.Rows" hidden="1">[112]BOP!$A$36:$IV$36,[112]BOP!$A$44:$IV$44,[112]BOP!$A$59:$IV$59,[112]BOP!#REF!,[112]BOP!#REF!,[112]BOP!$A$79:$IV$79,[112]BOP!$A$81:$IV$88,[112]BOP!#REF!</definedName>
    <definedName name="Z_00C67BFF_FEDD_11D1_98B3_00C04FC96ABD_.wvu.Rows" hidden="1">[112]BOP!$A$36:$IV$36,[112]BOP!$A$44:$IV$44,[112]BOP!$A$59:$IV$59,[112]BOP!#REF!,[112]BOP!#REF!,[112]BOP!$A$79:$IV$79,[112]BOP!$A$81:$IV$88</definedName>
    <definedName name="Z_00C67C00_FEDD_11D1_98B3_00C04FC96ABD_.wvu.Rows" hidden="1">[112]BOP!$A$36:$IV$36,[112]BOP!$A$44:$IV$44,[112]BOP!$A$59:$IV$59,[112]BOP!#REF!,[112]BOP!#REF!,[112]BOP!$A$79:$IV$79,[112]BOP!#REF!</definedName>
    <definedName name="Z_00C67C01_FEDD_11D1_98B3_00C04FC96ABD_.wvu.Rows" hidden="1">[112]BOP!$A$36:$IV$36,[112]BOP!$A$44:$IV$44,[112]BOP!$A$59:$IV$59,[112]BOP!#REF!,[112]BOP!#REF!,[112]BOP!$A$79:$IV$79,[112]BOP!$A$81:$IV$88,[112]BOP!#REF!</definedName>
    <definedName name="Z_00C67C02_FEDD_11D1_98B3_00C04FC96ABD_.wvu.Rows" hidden="1">[112]BOP!$A$36:$IV$36,[112]BOP!$A$44:$IV$44,[112]BOP!$A$59:$IV$59,[112]BOP!#REF!,[112]BOP!#REF!,[112]BOP!$A$79:$IV$79,[112]BOP!$A$81:$IV$88,[112]BOP!#REF!</definedName>
    <definedName name="Z_00C67C03_FEDD_11D1_98B3_00C04FC96ABD_.wvu.Rows" hidden="1">[112]BOP!$A$36:$IV$36,[112]BOP!$A$44:$IV$44,[112]BOP!$A$59:$IV$59,[112]BOP!#REF!,[112]BOP!#REF!,[112]BOP!$A$79:$IV$79,[112]BOP!$A$81:$IV$88,[112]BOP!#REF!</definedName>
    <definedName name="Z_00C67C05_FEDD_11D1_98B3_00C04FC96ABD_.wvu.Rows" hidden="1">[112]BOP!$A$36:$IV$36,[112]BOP!$A$44:$IV$44,[112]BOP!$A$59:$IV$59,[112]BOP!#REF!,[112]BOP!#REF!,[112]BOP!$A$79:$IV$79,[112]BOP!$A$81:$IV$88,[112]BOP!#REF!,[112]BOP!#REF!</definedName>
    <definedName name="Z_00C67C06_FEDD_11D1_98B3_00C04FC96ABD_.wvu.Rows" hidden="1">[112]BOP!$A$36:$IV$36,[112]BOP!$A$44:$IV$44,[112]BOP!$A$59:$IV$59,[112]BOP!#REF!,[112]BOP!#REF!,[112]BOP!$A$79:$IV$79,[112]BOP!$A$81:$IV$88,[112]BOP!#REF!,[112]BOP!#REF!</definedName>
    <definedName name="Z_00C67C07_FEDD_11D1_98B3_00C04FC96ABD_.wvu.Rows" hidden="1">[112]BOP!$A$36:$IV$36,[112]BOP!$A$44:$IV$44,[112]BOP!$A$59:$IV$59,[112]BOP!#REF!,[112]BOP!#REF!,[112]BOP!$A$79:$IV$79</definedName>
    <definedName name="Z_041FA3A7_30CF_11D1_A8EA_00A02466B35E_.wvu.Cols" hidden="1">[114]Rev!$B$1:$B$65536,[114]Rev!$C$1:$D$65536,[114]Rev!$AB$1:$AB$65536,[114]Rev!$L$1:$Q$65536</definedName>
    <definedName name="Z_041FA3A7_30CF_11D1_A8EA_00A02466B35E_.wvu.Rows" hidden="1">[114]Rev!$A$23:$IV$26,[114]Rev!$A$37:$IV$38</definedName>
    <definedName name="Z_112039D0_FF0B_11D1_98B3_00C04FC96ABD_.wvu.Rows" hidden="1">[112]BOP!$A$36:$IV$36,[112]BOP!$A$44:$IV$44,[112]BOP!$A$59:$IV$59,[112]BOP!#REF!,[112]BOP!#REF!,[112]BOP!$A$81:$IV$88</definedName>
    <definedName name="Z_112039D1_FF0B_11D1_98B3_00C04FC96ABD_.wvu.Rows" hidden="1">[112]BOP!$A$36:$IV$36,[112]BOP!$A$44:$IV$44,[112]BOP!$A$59:$IV$59,[112]BOP!#REF!,[112]BOP!#REF!,[112]BOP!$A$81:$IV$88</definedName>
    <definedName name="Z_112039D2_FF0B_11D1_98B3_00C04FC96ABD_.wvu.Rows" hidden="1">[112]BOP!$A$36:$IV$36,[112]BOP!$A$44:$IV$44,[112]BOP!$A$59:$IV$59,[112]BOP!#REF!,[112]BOP!#REF!,[112]BOP!$A$81:$IV$88</definedName>
    <definedName name="Z_112039D3_FF0B_11D1_98B3_00C04FC96ABD_.wvu.Rows" hidden="1">[112]BOP!$A$36:$IV$36,[112]BOP!$A$44:$IV$44,[112]BOP!$A$59:$IV$59,[112]BOP!#REF!,[112]BOP!#REF!,[112]BOP!$A$81:$IV$88</definedName>
    <definedName name="Z_112039D4_FF0B_11D1_98B3_00C04FC96ABD_.wvu.Rows" hidden="1">[112]BOP!$A$36:$IV$36,[112]BOP!$A$44:$IV$44,[112]BOP!$A$59:$IV$59,[112]BOP!#REF!,[112]BOP!#REF!,[112]BOP!$A$79:$IV$79,[112]BOP!$A$81:$IV$88,[112]BOP!#REF!</definedName>
    <definedName name="Z_112039D5_FF0B_11D1_98B3_00C04FC96ABD_.wvu.Rows" hidden="1">[112]BOP!$A$36:$IV$36,[112]BOP!$A$44:$IV$44,[112]BOP!$A$59:$IV$59,[112]BOP!#REF!,[112]BOP!#REF!,[112]BOP!$A$79:$IV$79,[112]BOP!$A$81:$IV$88</definedName>
    <definedName name="Z_112039D6_FF0B_11D1_98B3_00C04FC96ABD_.wvu.Rows" hidden="1">[112]BOP!$A$36:$IV$36,[112]BOP!$A$44:$IV$44,[112]BOP!$A$59:$IV$59,[112]BOP!#REF!,[112]BOP!#REF!,[112]BOP!$A$79:$IV$79,[112]BOP!#REF!</definedName>
    <definedName name="Z_112039D7_FF0B_11D1_98B3_00C04FC96ABD_.wvu.Rows" hidden="1">[112]BOP!$A$36:$IV$36,[112]BOP!$A$44:$IV$44,[112]BOP!$A$59:$IV$59,[112]BOP!#REF!,[112]BOP!#REF!,[112]BOP!$A$79:$IV$79,[112]BOP!$A$81:$IV$88,[112]BOP!#REF!</definedName>
    <definedName name="Z_112039D8_FF0B_11D1_98B3_00C04FC96ABD_.wvu.Rows" hidden="1">[112]BOP!$A$36:$IV$36,[112]BOP!$A$44:$IV$44,[112]BOP!$A$59:$IV$59,[112]BOP!#REF!,[112]BOP!#REF!,[112]BOP!$A$79:$IV$79,[112]BOP!$A$81:$IV$88,[112]BOP!#REF!</definedName>
    <definedName name="Z_112039D9_FF0B_11D1_98B3_00C04FC96ABD_.wvu.Rows" hidden="1">[112]BOP!$A$36:$IV$36,[112]BOP!$A$44:$IV$44,[112]BOP!$A$59:$IV$59,[112]BOP!#REF!,[112]BOP!#REF!,[112]BOP!$A$79:$IV$79,[112]BOP!$A$81:$IV$88,[112]BOP!#REF!</definedName>
    <definedName name="Z_112039DB_FF0B_11D1_98B3_00C04FC96ABD_.wvu.Rows" hidden="1">[112]BOP!$A$36:$IV$36,[112]BOP!$A$44:$IV$44,[112]BOP!$A$59:$IV$59,[112]BOP!#REF!,[112]BOP!#REF!,[112]BOP!$A$79:$IV$79,[112]BOP!$A$81:$IV$88,[112]BOP!#REF!,[112]BOP!#REF!</definedName>
    <definedName name="Z_112039DC_FF0B_11D1_98B3_00C04FC96ABD_.wvu.Rows" hidden="1">[112]BOP!$A$36:$IV$36,[112]BOP!$A$44:$IV$44,[112]BOP!$A$59:$IV$59,[112]BOP!#REF!,[112]BOP!#REF!,[112]BOP!$A$79:$IV$79,[112]BOP!$A$81:$IV$88,[112]BOP!#REF!,[112]BOP!#REF!</definedName>
    <definedName name="Z_112039DD_FF0B_11D1_98B3_00C04FC96ABD_.wvu.Rows" hidden="1">[112]BOP!$A$36:$IV$36,[112]BOP!$A$44:$IV$44,[112]BOP!$A$59:$IV$59,[112]BOP!#REF!,[112]BOP!#REF!,[112]BOP!$A$79:$IV$79</definedName>
    <definedName name="Z_112B8339_2081_11D2_BFD2_00A02466506E_.wvu.PrintTitles" hidden="1">[179]SUMMARY!$B$1:$D$65536,[179]SUMMARY!$A$3:$IV$5</definedName>
    <definedName name="Z_112B833B_2081_11D2_BFD2_00A02466506E_.wvu.PrintTitles" hidden="1">[179]SUMMARY!$B$1:$D$65536,[179]SUMMARY!$A$3:$IV$5</definedName>
    <definedName name="Z_1A8C061B_2301_11D3_BFD1_000039E37209_.wvu.Cols" hidden="1">'[180]IDA-tab7'!$K$1:$T$65536,'[180]IDA-tab7'!$V$1:$AE$65536,'[180]IDA-tab7'!$AG$1:$AP$65536</definedName>
    <definedName name="Z_1A8C061B_2301_11D3_BFD1_000039E37209_.wvu.Rows" hidden="1">'[180]IDA-tab7'!$A$10:$IV$11,'[180]IDA-tab7'!$A$14:$IV$14,'[180]IDA-tab7'!$A$18:$IV$18</definedName>
    <definedName name="Z_1A8C061C_2301_11D3_BFD1_000039E37209_.wvu.Cols" hidden="1">'[180]IDA-tab7'!$K$1:$T$65536,'[180]IDA-tab7'!$V$1:$AE$65536,'[180]IDA-tab7'!$AG$1:$AP$65536</definedName>
    <definedName name="Z_1A8C061C_2301_11D3_BFD1_000039E37209_.wvu.Rows" hidden="1">'[180]IDA-tab7'!$A$10:$IV$11,'[180]IDA-tab7'!$A$14:$IV$14,'[180]IDA-tab7'!$A$18:$IV$18</definedName>
    <definedName name="Z_1A8C061E_2301_11D3_BFD1_000039E37209_.wvu.Cols" hidden="1">'[180]IDA-tab7'!$K$1:$T$65536,'[180]IDA-tab7'!$V$1:$AE$65536,'[180]IDA-tab7'!$AG$1:$AP$65536</definedName>
    <definedName name="Z_1A8C061E_2301_11D3_BFD1_000039E37209_.wvu.Rows" hidden="1">'[180]IDA-tab7'!$A$10:$IV$11,'[180]IDA-tab7'!$A$14:$IV$14,'[180]IDA-tab7'!$A$18:$IV$18</definedName>
    <definedName name="Z_1A8C061F_2301_11D3_BFD1_000039E37209_.wvu.Cols" hidden="1">'[180]IDA-tab7'!$K$1:$T$65536,'[180]IDA-tab7'!$V$1:$AE$65536,'[180]IDA-tab7'!$AG$1:$AP$65536</definedName>
    <definedName name="Z_1A8C061F_2301_11D3_BFD1_000039E37209_.wvu.Rows" hidden="1">'[180]IDA-tab7'!$A$10:$IV$11,'[180]IDA-tab7'!$A$14:$IV$14,'[180]IDA-tab7'!$A$18:$IV$18</definedName>
    <definedName name="Z_1D408E72_59E9_4981_9A27_AF423D050CDD_.wvu.Cols" hidden="1">#REF!</definedName>
    <definedName name="Z_1D408E72_59E9_4981_9A27_AF423D050CDD_.wvu.PrintArea" hidden="1">#REF!</definedName>
    <definedName name="Z_1D408E72_59E9_4981_9A27_AF423D050CDD_.wvu.Rows" hidden="1">#REF!,#REF!</definedName>
    <definedName name="Z_1F4C2007_FFA7_11D1_98B6_00C04FC96ABD_.wvu.Rows" hidden="1">[112]BOP!$A$36:$IV$36,[112]BOP!$A$44:$IV$44,[112]BOP!$A$59:$IV$59,[112]BOP!#REF!,[112]BOP!#REF!,[112]BOP!$A$81:$IV$88</definedName>
    <definedName name="Z_1F4C2008_FFA7_11D1_98B6_00C04FC96ABD_.wvu.Rows" hidden="1">[112]BOP!$A$36:$IV$36,[112]BOP!$A$44:$IV$44,[112]BOP!$A$59:$IV$59,[112]BOP!#REF!,[112]BOP!#REF!,[112]BOP!$A$81:$IV$88</definedName>
    <definedName name="Z_1F4C2009_FFA7_11D1_98B6_00C04FC96ABD_.wvu.Rows" hidden="1">[112]BOP!$A$36:$IV$36,[112]BOP!$A$44:$IV$44,[112]BOP!$A$59:$IV$59,[112]BOP!#REF!,[112]BOP!#REF!,[112]BOP!$A$81:$IV$88</definedName>
    <definedName name="Z_1F4C200A_FFA7_11D1_98B6_00C04FC96ABD_.wvu.Rows" hidden="1">[112]BOP!$A$36:$IV$36,[112]BOP!$A$44:$IV$44,[112]BOP!$A$59:$IV$59,[112]BOP!#REF!,[112]BOP!#REF!,[112]BOP!$A$81:$IV$88</definedName>
    <definedName name="Z_1F4C200B_FFA7_11D1_98B6_00C04FC96ABD_.wvu.Rows" hidden="1">[112]BOP!$A$36:$IV$36,[112]BOP!$A$44:$IV$44,[112]BOP!$A$59:$IV$59,[112]BOP!#REF!,[112]BOP!#REF!,[112]BOP!$A$79:$IV$79,[112]BOP!$A$81:$IV$88,[112]BOP!#REF!</definedName>
    <definedName name="Z_1F4C200C_FFA7_11D1_98B6_00C04FC96ABD_.wvu.Rows" hidden="1">[112]BOP!$A$36:$IV$36,[112]BOP!$A$44:$IV$44,[112]BOP!$A$59:$IV$59,[112]BOP!#REF!,[112]BOP!#REF!,[112]BOP!$A$79:$IV$79,[112]BOP!$A$81:$IV$88</definedName>
    <definedName name="Z_1F4C200D_FFA7_11D1_98B6_00C04FC96ABD_.wvu.Rows" hidden="1">[112]BOP!$A$36:$IV$36,[112]BOP!$A$44:$IV$44,[112]BOP!$A$59:$IV$59,[112]BOP!#REF!,[112]BOP!#REF!,[112]BOP!$A$79:$IV$79,[112]BOP!#REF!</definedName>
    <definedName name="Z_1F4C200E_FFA7_11D1_98B6_00C04FC96ABD_.wvu.Rows" hidden="1">[112]BOP!$A$36:$IV$36,[112]BOP!$A$44:$IV$44,[112]BOP!$A$59:$IV$59,[112]BOP!#REF!,[112]BOP!#REF!,[112]BOP!$A$79:$IV$79,[112]BOP!$A$81:$IV$88,[112]BOP!#REF!</definedName>
    <definedName name="Z_1F4C200F_FFA7_11D1_98B6_00C04FC96ABD_.wvu.Rows" hidden="1">[112]BOP!$A$36:$IV$36,[112]BOP!$A$44:$IV$44,[112]BOP!$A$59:$IV$59,[112]BOP!#REF!,[112]BOP!#REF!,[112]BOP!$A$79:$IV$79,[112]BOP!$A$81:$IV$88,[112]BOP!#REF!</definedName>
    <definedName name="Z_1F4C2010_FFA7_11D1_98B6_00C04FC96ABD_.wvu.Rows" hidden="1">[112]BOP!$A$36:$IV$36,[112]BOP!$A$44:$IV$44,[112]BOP!$A$59:$IV$59,[112]BOP!#REF!,[112]BOP!#REF!,[112]BOP!$A$79:$IV$79,[112]BOP!$A$81:$IV$88,[112]BOP!#REF!</definedName>
    <definedName name="Z_1F4C2012_FFA7_11D1_98B6_00C04FC96ABD_.wvu.Rows" hidden="1">[112]BOP!$A$36:$IV$36,[112]BOP!$A$44:$IV$44,[112]BOP!$A$59:$IV$59,[112]BOP!#REF!,[112]BOP!#REF!,[112]BOP!$A$79:$IV$79,[112]BOP!$A$81:$IV$88,[112]BOP!#REF!,[112]BOP!#REF!</definedName>
    <definedName name="Z_1F4C2013_FFA7_11D1_98B6_00C04FC96ABD_.wvu.Rows" hidden="1">[112]BOP!$A$36:$IV$36,[112]BOP!$A$44:$IV$44,[112]BOP!$A$59:$IV$59,[112]BOP!#REF!,[112]BOP!#REF!,[112]BOP!$A$79:$IV$79,[112]BOP!$A$81:$IV$88,[112]BOP!#REF!,[112]BOP!#REF!</definedName>
    <definedName name="Z_1F4C2014_FFA7_11D1_98B6_00C04FC96ABD_.wvu.Rows" hidden="1">[112]BOP!$A$36:$IV$36,[112]BOP!$A$44:$IV$44,[112]BOP!$A$59:$IV$59,[112]BOP!#REF!,[112]BOP!#REF!,[112]BOP!$A$79:$IV$79</definedName>
    <definedName name="Z_28E99C00_2E50_4A25_9D21_7801798C21BD_.wvu.PrintArea" hidden="1">#REF!</definedName>
    <definedName name="Z_363221E4_558F_4717_B6AD_63B76229A86A_.wvu.PrintArea" hidden="1">#REF!</definedName>
    <definedName name="Z_3A9B8CE0_90FE_45F7_B16A_6C9B6CFEF69B_.wvu.PrintTitles" hidden="1">[181]оборот!$A$1:$B$65536,[181]оборот!$A$1:$IV$1</definedName>
    <definedName name="Z_3C6EDCCE_01F6_11D7_9BCA_0050BFE703E4_.wvu.Rows" hidden="1">[182]Платёжка!$A$1:$IV$1,[182]Платёжка!$A$65:$IV$65</definedName>
    <definedName name="Z_49B0A4B0_963B_11D1_BFD1_00A02466B680_.wvu.Rows" hidden="1">[112]BOP!$A$36:$IV$36,[112]BOP!$A$44:$IV$44,[112]BOP!$A$59:$IV$59,[112]BOP!#REF!,[112]BOP!#REF!,[112]BOP!$A$81:$IV$88</definedName>
    <definedName name="Z_49B0A4B1_963B_11D1_BFD1_00A02466B680_.wvu.Rows" hidden="1">[112]BOP!$A$36:$IV$36,[112]BOP!$A$44:$IV$44,[112]BOP!$A$59:$IV$59,[112]BOP!#REF!,[112]BOP!#REF!,[112]BOP!$A$81:$IV$88</definedName>
    <definedName name="Z_49B0A4B4_963B_11D1_BFD1_00A02466B680_.wvu.Rows" hidden="1">[112]BOP!$A$36:$IV$36,[112]BOP!$A$44:$IV$44,[112]BOP!$A$59:$IV$59,[112]BOP!#REF!,[112]BOP!#REF!,[112]BOP!$A$79:$IV$79,[112]BOP!$A$81:$IV$88,[112]BOP!#REF!</definedName>
    <definedName name="Z_49B0A4B5_963B_11D1_BFD1_00A02466B680_.wvu.Rows" hidden="1">[112]BOP!$A$36:$IV$36,[112]BOP!$A$44:$IV$44,[112]BOP!$A$59:$IV$59,[112]BOP!#REF!,[112]BOP!#REF!,[112]BOP!$A$79:$IV$79,[112]BOP!$A$81:$IV$88</definedName>
    <definedName name="Z_49B0A4B6_963B_11D1_BFD1_00A02466B680_.wvu.Rows" hidden="1">[112]BOP!$A$36:$IV$36,[112]BOP!$A$44:$IV$44,[112]BOP!$A$59:$IV$59,[112]BOP!#REF!,[112]BOP!#REF!,[112]BOP!$A$79:$IV$79,[112]BOP!#REF!</definedName>
    <definedName name="Z_49B0A4B7_963B_11D1_BFD1_00A02466B680_.wvu.Rows" hidden="1">[112]BOP!$A$36:$IV$36,[112]BOP!$A$44:$IV$44,[112]BOP!$A$59:$IV$59,[112]BOP!#REF!,[112]BOP!#REF!,[112]BOP!$A$79:$IV$79,[112]BOP!$A$81:$IV$88,[112]BOP!#REF!</definedName>
    <definedName name="Z_49B0A4B8_963B_11D1_BFD1_00A02466B680_.wvu.Rows" hidden="1">[112]BOP!$A$36:$IV$36,[112]BOP!$A$44:$IV$44,[112]BOP!$A$59:$IV$59,[112]BOP!#REF!,[112]BOP!#REF!,[112]BOP!$A$79:$IV$79,[112]BOP!$A$81:$IV$88,[112]BOP!#REF!</definedName>
    <definedName name="Z_49B0A4B9_963B_11D1_BFD1_00A02466B680_.wvu.Rows" hidden="1">[112]BOP!$A$36:$IV$36,[112]BOP!$A$44:$IV$44,[112]BOP!$A$59:$IV$59,[112]BOP!#REF!,[112]BOP!#REF!,[112]BOP!$A$79:$IV$79,[112]BOP!$A$81:$IV$88,[112]BOP!#REF!</definedName>
    <definedName name="Z_49B0A4BB_963B_11D1_BFD1_00A02466B680_.wvu.Rows" hidden="1">[112]BOP!$A$36:$IV$36,[112]BOP!$A$44:$IV$44,[112]BOP!$A$59:$IV$59,[112]BOP!#REF!,[112]BOP!#REF!,[112]BOP!$A$79:$IV$79,[112]BOP!$A$81:$IV$88,[112]BOP!#REF!,[112]BOP!#REF!</definedName>
    <definedName name="Z_49B0A4BC_963B_11D1_BFD1_00A02466B680_.wvu.Rows" hidden="1">[112]BOP!$A$36:$IV$36,[112]BOP!$A$44:$IV$44,[112]BOP!$A$59:$IV$59,[112]BOP!#REF!,[112]BOP!#REF!,[112]BOP!$A$79:$IV$79,[112]BOP!$A$81:$IV$88,[112]BOP!#REF!,[112]BOP!#REF!</definedName>
    <definedName name="Z_49B0A4BD_963B_11D1_BFD1_00A02466B680_.wvu.Rows" hidden="1">[112]BOP!$A$36:$IV$36,[112]BOP!$A$44:$IV$44,[112]BOP!$A$59:$IV$59,[112]BOP!#REF!,[112]BOP!#REF!,[112]BOP!$A$79:$IV$79</definedName>
    <definedName name="Z_5167EBEB_44EA_47B0_97C1_BDFB74A1E9C1_.wvu.PrintArea" hidden="1">#REF!</definedName>
    <definedName name="Z_52A70739_45F6_4D94_BB2B_E6CE9DB3F670_.wvu.PrintArea" hidden="1">#REF!</definedName>
    <definedName name="Z_65976840_70A2_11D2_BFD1_C1F7123CE332_.wvu.PrintTitles" hidden="1">[179]SUMMARY!$B$1:$D$65536,[179]SUMMARY!$A$3:$IV$5</definedName>
    <definedName name="Z_6BE6E481_8D64_4ED7_B69C_3F18E289D2FC_.wvu.Rows" hidden="1">[182]Платёжка!$A$1:$IV$1,[182]Платёжка!$A$65:$IV$65</definedName>
    <definedName name="Z_72C953E2_8BB8_4631_B1F9_6C047AA309F8_.wvu.Cols" hidden="1">#REF!</definedName>
    <definedName name="Z_72C953E2_8BB8_4631_B1F9_6C047AA309F8_.wvu.PrintTitles" hidden="1">#REF!,#REF!</definedName>
    <definedName name="Z_72C953E2_8BB8_4631_B1F9_6C047AA309F8_.wvu.Rows" hidden="1">#REF!,#REF!,#REF!,#REF!,#REF!,#REF!,#REF!,#REF!,#REF!,#REF!,#REF!,#REF!,#REF!,#REF!,#REF!,#REF!,#REF!,#REF!,#REF!,#REF!,#REF!,#REF!,#REF!,#REF!</definedName>
    <definedName name="Z_7567EFF5_A760_4BD2_9783_0E4DA1CF40E5_.wvu.PrintArea" hidden="1">#REF!</definedName>
    <definedName name="Z_86A21AE1_D222_11D6_8098_444553540000_.wvu.Cols" hidden="1">#REF!,#REF!,#REF!,#REF!</definedName>
    <definedName name="Z_90AC4916_08D5_4B9F_B8B9_D84EFD8CA14D_.wvu.PrintArea" hidden="1">#REF!</definedName>
    <definedName name="Z_90AC4916_08D5_4B9F_B8B9_D84EFD8CA14D_.wvu.Rows" hidden="1">#REF!,#REF!</definedName>
    <definedName name="Z_95224721_0485_11D4_BFD1_00508B5F4DA4_.wvu.Cols" hidden="1">#REF!</definedName>
    <definedName name="Z_9DC6DF17_189B_411C_BEA5_3D579610432B_.wvu.Rows" hidden="1">[182]Платёжка!$A$1:$IV$1,[182]Платёжка!$A$65:$IV$65</definedName>
    <definedName name="Z_9E0C48F8_FFCC_11D1_98BA_00C04FC96ABD_.wvu.Rows" hidden="1">[112]BOP!$A$36:$IV$36,[112]BOP!$A$44:$IV$44,[112]BOP!$A$59:$IV$59,[112]BOP!#REF!,[112]BOP!#REF!,[112]BOP!$A$81:$IV$88</definedName>
    <definedName name="Z_9E0C48F9_FFCC_11D1_98BA_00C04FC96ABD_.wvu.Rows" hidden="1">[112]BOP!$A$36:$IV$36,[112]BOP!$A$44:$IV$44,[112]BOP!$A$59:$IV$59,[112]BOP!#REF!,[112]BOP!#REF!,[112]BOP!$A$81:$IV$88</definedName>
    <definedName name="Z_9E0C48FA_FFCC_11D1_98BA_00C04FC96ABD_.wvu.Rows" hidden="1">[112]BOP!$A$36:$IV$36,[112]BOP!$A$44:$IV$44,[112]BOP!$A$59:$IV$59,[112]BOP!#REF!,[112]BOP!#REF!,[112]BOP!$A$81:$IV$88</definedName>
    <definedName name="Z_9E0C48FB_FFCC_11D1_98BA_00C04FC96ABD_.wvu.Rows" hidden="1">[112]BOP!$A$36:$IV$36,[112]BOP!$A$44:$IV$44,[112]BOP!$A$59:$IV$59,[112]BOP!#REF!,[112]BOP!#REF!,[112]BOP!$A$81:$IV$88</definedName>
    <definedName name="Z_9E0C48FC_FFCC_11D1_98BA_00C04FC96ABD_.wvu.Rows" hidden="1">[112]BOP!$A$36:$IV$36,[112]BOP!$A$44:$IV$44,[112]BOP!$A$59:$IV$59,[112]BOP!#REF!,[112]BOP!#REF!,[112]BOP!$A$79:$IV$79,[112]BOP!$A$81:$IV$88,[112]BOP!#REF!</definedName>
    <definedName name="Z_9E0C48FD_FFCC_11D1_98BA_00C04FC96ABD_.wvu.Rows" hidden="1">[112]BOP!$A$36:$IV$36,[112]BOP!$A$44:$IV$44,[112]BOP!$A$59:$IV$59,[112]BOP!#REF!,[112]BOP!#REF!,[112]BOP!$A$79:$IV$79,[112]BOP!$A$81:$IV$88</definedName>
    <definedName name="Z_9E0C48FE_FFCC_11D1_98BA_00C04FC96ABD_.wvu.Rows" hidden="1">[112]BOP!$A$36:$IV$36,[112]BOP!$A$44:$IV$44,[112]BOP!$A$59:$IV$59,[112]BOP!#REF!,[112]BOP!#REF!,[112]BOP!$A$79:$IV$79,[112]BOP!#REF!</definedName>
    <definedName name="Z_9E0C48FF_FFCC_11D1_98BA_00C04FC96ABD_.wvu.Rows" hidden="1">[112]BOP!$A$36:$IV$36,[112]BOP!$A$44:$IV$44,[112]BOP!$A$59:$IV$59,[112]BOP!#REF!,[112]BOP!#REF!,[112]BOP!$A$79:$IV$79,[112]BOP!$A$81:$IV$88,[112]BOP!#REF!</definedName>
    <definedName name="Z_9E0C4900_FFCC_11D1_98BA_00C04FC96ABD_.wvu.Rows" hidden="1">[112]BOP!$A$36:$IV$36,[112]BOP!$A$44:$IV$44,[112]BOP!$A$59:$IV$59,[112]BOP!#REF!,[112]BOP!#REF!,[112]BOP!$A$79:$IV$79,[112]BOP!$A$81:$IV$88,[112]BOP!#REF!</definedName>
    <definedName name="Z_9E0C4901_FFCC_11D1_98BA_00C04FC96ABD_.wvu.Rows" hidden="1">[112]BOP!$A$36:$IV$36,[112]BOP!$A$44:$IV$44,[112]BOP!$A$59:$IV$59,[112]BOP!#REF!,[112]BOP!#REF!,[112]BOP!$A$79:$IV$79,[112]BOP!$A$81:$IV$88,[112]BOP!#REF!</definedName>
    <definedName name="Z_9E0C4903_FFCC_11D1_98BA_00C04FC96ABD_.wvu.Rows" hidden="1">[112]BOP!$A$36:$IV$36,[112]BOP!$A$44:$IV$44,[112]BOP!$A$59:$IV$59,[112]BOP!#REF!,[112]BOP!#REF!,[112]BOP!$A$79:$IV$79,[112]BOP!$A$81:$IV$88,[112]BOP!#REF!,[112]BOP!#REF!</definedName>
    <definedName name="Z_9E0C4904_FFCC_11D1_98BA_00C04FC96ABD_.wvu.Rows" hidden="1">[112]BOP!$A$36:$IV$36,[112]BOP!$A$44:$IV$44,[112]BOP!$A$59:$IV$59,[112]BOP!#REF!,[112]BOP!#REF!,[112]BOP!$A$79:$IV$79,[112]BOP!$A$81:$IV$88,[112]BOP!#REF!,[112]BOP!#REF!</definedName>
    <definedName name="Z_9E0C4905_FFCC_11D1_98BA_00C04FC96ABD_.wvu.Rows" hidden="1">[112]BOP!$A$36:$IV$36,[112]BOP!$A$44:$IV$44,[112]BOP!$A$59:$IV$59,[112]BOP!#REF!,[112]BOP!#REF!,[112]BOP!$A$79:$IV$79</definedName>
    <definedName name="Z_A4A9DF7B_AB71_4A4B_9F81_D0DED06B6979_.wvu.PrintArea" hidden="1">#REF!</definedName>
    <definedName name="Z_A4A9DF7B_AB71_4A4B_9F81_D0DED06B6979_.wvu.Rows" hidden="1">#REF!,#REF!</definedName>
    <definedName name="Z_A72D7F17_E843_45F5_A257_DC060914C37A_.wvu.PrintArea" hidden="1">#REF!</definedName>
    <definedName name="Z_A72D7F17_E843_45F5_A257_DC060914C37A_.wvu.Rows" hidden="1">#REF!,#REF!</definedName>
    <definedName name="Z_AC797E33_BB07_440F_920C_8A9426261027_.wvu.PrintArea" hidden="1">#REF!</definedName>
    <definedName name="Z_B01F82C8_E2BF_11D8_BD33_0000F8781956_.wvu.Cols" hidden="1">#REF!,#REF!,#REF!,#REF!,#REF!,#REF!,#REF!,#REF!,#REF!,#REF!,#REF!,#REF!,#REF!,#REF!</definedName>
    <definedName name="Z_B01F82C8_E2BF_11D8_BD33_0000F8781956_.wvu.PrintTitles" hidden="1">#REF!</definedName>
    <definedName name="Z_B1C6911B_1389_4D1E_B480_46B2A5907C37_.wvu.FilterData" hidden="1">#REF!</definedName>
    <definedName name="Z_B1C6911B_1389_4D1E_B480_46B2A5907C37_.wvu.PrintArea" hidden="1">#REF!</definedName>
    <definedName name="Z_B1C6911B_1389_4D1E_B480_46B2A5907C37_.wvu.Rows" hidden="1">#REF!,#REF!</definedName>
    <definedName name="Z_B424DD41_AAD0_11D2_BFD1_00A02466506E_.wvu.PrintTitles" hidden="1">[179]SUMMARY!$B$1:$D$65536,[179]SUMMARY!$A$3:$IV$5</definedName>
    <definedName name="Z_BBC1F061_EFA5_11D6_819E_0050BFE70486_.wvu.FilterData" hidden="1">#REF!</definedName>
    <definedName name="Z_BBC1F061_EFA5_11D6_819E_0050BFE70486_.wvu.Rows" hidden="1">[182]Платёжка!$A$1:$IV$1,[182]Платёжка!$A$65:$IV$65</definedName>
    <definedName name="Z_BC2BFA12_1C91_11D2_BFD2_00A02466506E_.wvu.PrintTitles" hidden="1">[179]SUMMARY!$B$1:$D$65536,[179]SUMMARY!$A$3:$IV$5</definedName>
    <definedName name="Z_BD879655_49FA_40EC_B48C_A3116A0C7DFC_.wvu.PrintArea" hidden="1">#REF!</definedName>
    <definedName name="Z_C06073AE_7EF9_4843_A3E3_AB58B1214D42_.wvu.PrintArea" hidden="1">#REF!</definedName>
    <definedName name="Z_C21FAE85_013A_11D2_98BD_00C04FC96ABD_.wvu.Rows" hidden="1">[112]BOP!$A$36:$IV$36,[112]BOP!$A$44:$IV$44,[112]BOP!$A$59:$IV$59,[112]BOP!#REF!,[112]BOP!#REF!,[112]BOP!$A$81:$IV$88</definedName>
    <definedName name="Z_C21FAE86_013A_11D2_98BD_00C04FC96ABD_.wvu.Rows" hidden="1">[112]BOP!$A$36:$IV$36,[112]BOP!$A$44:$IV$44,[112]BOP!$A$59:$IV$59,[112]BOP!#REF!,[112]BOP!#REF!,[112]BOP!$A$81:$IV$88</definedName>
    <definedName name="Z_C21FAE87_013A_11D2_98BD_00C04FC96ABD_.wvu.Rows" hidden="1">[112]BOP!$A$36:$IV$36,[112]BOP!$A$44:$IV$44,[112]BOP!$A$59:$IV$59,[112]BOP!#REF!,[112]BOP!#REF!,[112]BOP!$A$81:$IV$88</definedName>
    <definedName name="Z_C21FAE88_013A_11D2_98BD_00C04FC96ABD_.wvu.Rows" hidden="1">[112]BOP!$A$36:$IV$36,[112]BOP!$A$44:$IV$44,[112]BOP!$A$59:$IV$59,[112]BOP!#REF!,[112]BOP!#REF!,[112]BOP!$A$81:$IV$88</definedName>
    <definedName name="Z_C21FAE89_013A_11D2_98BD_00C04FC96ABD_.wvu.Rows" hidden="1">[112]BOP!$A$36:$IV$36,[112]BOP!$A$44:$IV$44,[112]BOP!$A$59:$IV$59,[112]BOP!#REF!,[112]BOP!#REF!,[112]BOP!$A$79:$IV$79,[112]BOP!$A$81:$IV$88,[112]BOP!#REF!</definedName>
    <definedName name="Z_C21FAE8A_013A_11D2_98BD_00C04FC96ABD_.wvu.Rows" hidden="1">[112]BOP!$A$36:$IV$36,[112]BOP!$A$44:$IV$44,[112]BOP!$A$59:$IV$59,[112]BOP!#REF!,[112]BOP!#REF!,[112]BOP!$A$79:$IV$79,[112]BOP!$A$81:$IV$88</definedName>
    <definedName name="Z_C21FAE8B_013A_11D2_98BD_00C04FC96ABD_.wvu.Rows" hidden="1">[112]BOP!$A$36:$IV$36,[112]BOP!$A$44:$IV$44,[112]BOP!$A$59:$IV$59,[112]BOP!#REF!,[112]BOP!#REF!,[112]BOP!$A$79:$IV$79,[112]BOP!#REF!</definedName>
    <definedName name="Z_C21FAE8C_013A_11D2_98BD_00C04FC96ABD_.wvu.Rows" hidden="1">[112]BOP!$A$36:$IV$36,[112]BOP!$A$44:$IV$44,[112]BOP!$A$59:$IV$59,[112]BOP!#REF!,[112]BOP!#REF!,[112]BOP!$A$79:$IV$79,[112]BOP!$A$81:$IV$88,[112]BOP!#REF!</definedName>
    <definedName name="Z_C21FAE8D_013A_11D2_98BD_00C04FC96ABD_.wvu.Rows" hidden="1">[112]BOP!$A$36:$IV$36,[112]BOP!$A$44:$IV$44,[112]BOP!$A$59:$IV$59,[112]BOP!#REF!,[112]BOP!#REF!,[112]BOP!$A$79:$IV$79,[112]BOP!$A$81:$IV$88,[112]BOP!#REF!</definedName>
    <definedName name="Z_C21FAE8E_013A_11D2_98BD_00C04FC96ABD_.wvu.Rows" hidden="1">[112]BOP!$A$36:$IV$36,[112]BOP!$A$44:$IV$44,[112]BOP!$A$59:$IV$59,[112]BOP!#REF!,[112]BOP!#REF!,[112]BOP!$A$79:$IV$79,[112]BOP!$A$81:$IV$88,[112]BOP!#REF!</definedName>
    <definedName name="Z_C21FAE90_013A_11D2_98BD_00C04FC96ABD_.wvu.Rows" hidden="1">[112]BOP!$A$36:$IV$36,[112]BOP!$A$44:$IV$44,[112]BOP!$A$59:$IV$59,[112]BOP!#REF!,[112]BOP!#REF!,[112]BOP!$A$79:$IV$79,[112]BOP!$A$81:$IV$88,[112]BOP!#REF!,[112]BOP!#REF!</definedName>
    <definedName name="Z_C21FAE91_013A_11D2_98BD_00C04FC96ABD_.wvu.Rows" hidden="1">[112]BOP!$A$36:$IV$36,[112]BOP!$A$44:$IV$44,[112]BOP!$A$59:$IV$59,[112]BOP!#REF!,[112]BOP!#REF!,[112]BOP!$A$79:$IV$79,[112]BOP!$A$81:$IV$88,[112]BOP!#REF!,[112]BOP!#REF!</definedName>
    <definedName name="Z_C21FAE92_013A_11D2_98BD_00C04FC96ABD_.wvu.Rows" hidden="1">[112]BOP!$A$36:$IV$36,[112]BOP!$A$44:$IV$44,[112]BOP!$A$59:$IV$59,[112]BOP!#REF!,[112]BOP!#REF!,[112]BOP!$A$79:$IV$79</definedName>
    <definedName name="Z_CF25EF4A_FFAB_11D1_98B7_00C04FC96ABD_.wvu.Rows" hidden="1">[112]BOP!$A$36:$IV$36,[112]BOP!$A$44:$IV$44,[112]BOP!$A$59:$IV$59,[112]BOP!#REF!,[112]BOP!#REF!,[112]BOP!$A$81:$IV$88</definedName>
    <definedName name="Z_CF25EF4B_FFAB_11D1_98B7_00C04FC96ABD_.wvu.Rows" hidden="1">[112]BOP!$A$36:$IV$36,[112]BOP!$A$44:$IV$44,[112]BOP!$A$59:$IV$59,[112]BOP!#REF!,[112]BOP!#REF!,[112]BOP!$A$81:$IV$88</definedName>
    <definedName name="Z_CF25EF4C_FFAB_11D1_98B7_00C04FC96ABD_.wvu.Rows" hidden="1">[112]BOP!$A$36:$IV$36,[112]BOP!$A$44:$IV$44,[112]BOP!$A$59:$IV$59,[112]BOP!#REF!,[112]BOP!#REF!,[112]BOP!$A$81:$IV$88</definedName>
    <definedName name="Z_CF25EF4D_FFAB_11D1_98B7_00C04FC96ABD_.wvu.Rows" hidden="1">[112]BOP!$A$36:$IV$36,[112]BOP!$A$44:$IV$44,[112]BOP!$A$59:$IV$59,[112]BOP!#REF!,[112]BOP!#REF!,[112]BOP!$A$81:$IV$88</definedName>
    <definedName name="Z_CF25EF4E_FFAB_11D1_98B7_00C04FC96ABD_.wvu.Rows" hidden="1">[112]BOP!$A$36:$IV$36,[112]BOP!$A$44:$IV$44,[112]BOP!$A$59:$IV$59,[112]BOP!#REF!,[112]BOP!#REF!,[112]BOP!$A$79:$IV$79,[112]BOP!$A$81:$IV$88,[112]BOP!#REF!</definedName>
    <definedName name="Z_CF25EF4F_FFAB_11D1_98B7_00C04FC96ABD_.wvu.Rows" hidden="1">[112]BOP!$A$36:$IV$36,[112]BOP!$A$44:$IV$44,[112]BOP!$A$59:$IV$59,[112]BOP!#REF!,[112]BOP!#REF!,[112]BOP!$A$79:$IV$79,[112]BOP!$A$81:$IV$88</definedName>
    <definedName name="Z_CF25EF50_FFAB_11D1_98B7_00C04FC96ABD_.wvu.Rows" hidden="1">[112]BOP!$A$36:$IV$36,[112]BOP!$A$44:$IV$44,[112]BOP!$A$59:$IV$59,[112]BOP!#REF!,[112]BOP!#REF!,[112]BOP!$A$79:$IV$79,[112]BOP!#REF!</definedName>
    <definedName name="Z_CF25EF51_FFAB_11D1_98B7_00C04FC96ABD_.wvu.Rows" hidden="1">[112]BOP!$A$36:$IV$36,[112]BOP!$A$44:$IV$44,[112]BOP!$A$59:$IV$59,[112]BOP!#REF!,[112]BOP!#REF!,[112]BOP!$A$79:$IV$79,[112]BOP!$A$81:$IV$88,[112]BOP!#REF!</definedName>
    <definedName name="Z_CF25EF52_FFAB_11D1_98B7_00C04FC96ABD_.wvu.Rows" hidden="1">[112]BOP!$A$36:$IV$36,[112]BOP!$A$44:$IV$44,[112]BOP!$A$59:$IV$59,[112]BOP!#REF!,[112]BOP!#REF!,[112]BOP!$A$79:$IV$79,[112]BOP!$A$81:$IV$88,[112]BOP!#REF!</definedName>
    <definedName name="Z_CF25EF53_FFAB_11D1_98B7_00C04FC96ABD_.wvu.Rows" hidden="1">[112]BOP!$A$36:$IV$36,[112]BOP!$A$44:$IV$44,[112]BOP!$A$59:$IV$59,[112]BOP!#REF!,[112]BOP!#REF!,[112]BOP!$A$79:$IV$79,[112]BOP!$A$81:$IV$88,[112]BOP!#REF!</definedName>
    <definedName name="Z_CF25EF55_FFAB_11D1_98B7_00C04FC96ABD_.wvu.Rows" hidden="1">[112]BOP!$A$36:$IV$36,[112]BOP!$A$44:$IV$44,[112]BOP!$A$59:$IV$59,[112]BOP!#REF!,[112]BOP!#REF!,[112]BOP!$A$79:$IV$79,[112]BOP!$A$81:$IV$88,[112]BOP!#REF!,[112]BOP!#REF!</definedName>
    <definedName name="Z_CF25EF56_FFAB_11D1_98B7_00C04FC96ABD_.wvu.Rows" hidden="1">[112]BOP!$A$36:$IV$36,[112]BOP!$A$44:$IV$44,[112]BOP!$A$59:$IV$59,[112]BOP!#REF!,[112]BOP!#REF!,[112]BOP!$A$79:$IV$79,[112]BOP!$A$81:$IV$88,[112]BOP!#REF!,[112]BOP!#REF!</definedName>
    <definedName name="Z_CF25EF57_FFAB_11D1_98B7_00C04FC96ABD_.wvu.Rows" hidden="1">[112]BOP!$A$36:$IV$36,[112]BOP!$A$44:$IV$44,[112]BOP!$A$59:$IV$59,[112]BOP!#REF!,[112]BOP!#REF!,[112]BOP!$A$79:$IV$79</definedName>
    <definedName name="Z_D205962A_A136_4D1E_8153_3458A266DBC1_.wvu.PrintArea" hidden="1">#REF!</definedName>
    <definedName name="Z_D4F8E9F6_5FCD_431C_A367_31DAEB399AF5_.wvu.FilterData" hidden="1">#REF!</definedName>
    <definedName name="Z_D851514D_BBEB_4B79_8707_98EE9C125F6D_.wvu.PrintArea" hidden="1">#REF!</definedName>
    <definedName name="Z_E1467D9E_08D8_4B26_A1A2_A7B2112B5B89_.wvu.PrintArea" hidden="1">#REF!</definedName>
    <definedName name="Z_E6B74681_BCE1_11D2_BFD1_00A02466506E_.wvu.PrintTitles" hidden="1">[179]SUMMARY!$B$1:$D$65536,[179]SUMMARY!$A$3:$IV$5</definedName>
    <definedName name="Z_E90A5213_D3DE_4C04_A09A_42130CCA258A_.wvu.Cols" hidden="1">#REF!</definedName>
    <definedName name="Z_E90A5213_D3DE_4C04_A09A_42130CCA258A_.wvu.PrintArea" hidden="1">#REF!</definedName>
    <definedName name="Z_E90A5213_D3DE_4C04_A09A_42130CCA258A_.wvu.Rows" hidden="1">#REF!,#REF!</definedName>
    <definedName name="Z_EA8011E5_017A_11D2_98BD_00C04FC96ABD_.wvu.Rows" hidden="1">[112]BOP!$A$36:$IV$36,[112]BOP!$A$44:$IV$44,[112]BOP!$A$59:$IV$59,[112]BOP!#REF!,[112]BOP!#REF!,[112]BOP!$A$79:$IV$79,[112]BOP!$A$81:$IV$88</definedName>
    <definedName name="Z_EA8011E6_017A_11D2_98BD_00C04FC96ABD_.wvu.Rows" hidden="1">[112]BOP!$A$36:$IV$36,[112]BOP!$A$44:$IV$44,[112]BOP!$A$59:$IV$59,[112]BOP!#REF!,[112]BOP!#REF!,[112]BOP!$A$79:$IV$79,[112]BOP!#REF!</definedName>
    <definedName name="Z_EA8011E9_017A_11D2_98BD_00C04FC96ABD_.wvu.Rows" hidden="1">[112]BOP!$A$36:$IV$36,[112]BOP!$A$44:$IV$44,[112]BOP!$A$59:$IV$59,[112]BOP!#REF!,[112]BOP!#REF!,[112]BOP!$A$79:$IV$79,[112]BOP!$A$81:$IV$88,[112]BOP!#REF!</definedName>
    <definedName name="Z_EA8011EC_017A_11D2_98BD_00C04FC96ABD_.wvu.Rows" hidden="1">[112]BOP!$A$36:$IV$36,[112]BOP!$A$44:$IV$44,[112]BOP!$A$59:$IV$59,[112]BOP!#REF!,[112]BOP!#REF!,[112]BOP!$A$79:$IV$79,[112]BOP!$A$81:$IV$88,[112]BOP!#REF!,[112]BOP!#REF!</definedName>
    <definedName name="Z_EA86CE3A_00A2_11D2_98BC_00C04FC96ABD_.wvu.Rows" hidden="1">[112]BOP!$A$36:$IV$36,[112]BOP!$A$44:$IV$44,[112]BOP!$A$59:$IV$59,[112]BOP!#REF!,[112]BOP!#REF!,[112]BOP!$A$81:$IV$88</definedName>
    <definedName name="Z_EA86CE3B_00A2_11D2_98BC_00C04FC96ABD_.wvu.Rows" hidden="1">[112]BOP!$A$36:$IV$36,[112]BOP!$A$44:$IV$44,[112]BOP!$A$59:$IV$59,[112]BOP!#REF!,[112]BOP!#REF!,[112]BOP!$A$81:$IV$88</definedName>
    <definedName name="Z_EA86CE3C_00A2_11D2_98BC_00C04FC96ABD_.wvu.Rows" hidden="1">[112]BOP!$A$36:$IV$36,[112]BOP!$A$44:$IV$44,[112]BOP!$A$59:$IV$59,[112]BOP!#REF!,[112]BOP!#REF!,[112]BOP!$A$81:$IV$88</definedName>
    <definedName name="Z_EA86CE3D_00A2_11D2_98BC_00C04FC96ABD_.wvu.Rows" hidden="1">[112]BOP!$A$36:$IV$36,[112]BOP!$A$44:$IV$44,[112]BOP!$A$59:$IV$59,[112]BOP!#REF!,[112]BOP!#REF!,[112]BOP!$A$81:$IV$88</definedName>
    <definedName name="Z_EA86CE3E_00A2_11D2_98BC_00C04FC96ABD_.wvu.Rows" hidden="1">[112]BOP!$A$36:$IV$36,[112]BOP!$A$44:$IV$44,[112]BOP!$A$59:$IV$59,[112]BOP!#REF!,[112]BOP!#REF!,[112]BOP!$A$79:$IV$79,[112]BOP!$A$81:$IV$88,[112]BOP!#REF!</definedName>
    <definedName name="Z_EA86CE3F_00A2_11D2_98BC_00C04FC96ABD_.wvu.Rows" hidden="1">[112]BOP!$A$36:$IV$36,[112]BOP!$A$44:$IV$44,[112]BOP!$A$59:$IV$59,[112]BOP!#REF!,[112]BOP!#REF!,[112]BOP!$A$79:$IV$79,[112]BOP!$A$81:$IV$88</definedName>
    <definedName name="Z_EA86CE40_00A2_11D2_98BC_00C04FC96ABD_.wvu.Rows" hidden="1">[112]BOP!$A$36:$IV$36,[112]BOP!$A$44:$IV$44,[112]BOP!$A$59:$IV$59,[112]BOP!#REF!,[112]BOP!#REF!,[112]BOP!$A$79:$IV$79,[112]BOP!#REF!</definedName>
    <definedName name="Z_EA86CE41_00A2_11D2_98BC_00C04FC96ABD_.wvu.Rows" hidden="1">[112]BOP!$A$36:$IV$36,[112]BOP!$A$44:$IV$44,[112]BOP!$A$59:$IV$59,[112]BOP!#REF!,[112]BOP!#REF!,[112]BOP!$A$79:$IV$79,[112]BOP!$A$81:$IV$88,[112]BOP!#REF!</definedName>
    <definedName name="Z_EA86CE42_00A2_11D2_98BC_00C04FC96ABD_.wvu.Rows" hidden="1">[112]BOP!$A$36:$IV$36,[112]BOP!$A$44:$IV$44,[112]BOP!$A$59:$IV$59,[112]BOP!#REF!,[112]BOP!#REF!,[112]BOP!$A$79:$IV$79,[112]BOP!$A$81:$IV$88,[112]BOP!#REF!</definedName>
    <definedName name="Z_EA86CE43_00A2_11D2_98BC_00C04FC96ABD_.wvu.Rows" hidden="1">[112]BOP!$A$36:$IV$36,[112]BOP!$A$44:$IV$44,[112]BOP!$A$59:$IV$59,[112]BOP!#REF!,[112]BOP!#REF!,[112]BOP!$A$79:$IV$79,[112]BOP!$A$81:$IV$88,[112]BOP!#REF!</definedName>
    <definedName name="Z_EA86CE45_00A2_11D2_98BC_00C04FC96ABD_.wvu.Rows" hidden="1">[112]BOP!$A$36:$IV$36,[112]BOP!$A$44:$IV$44,[112]BOP!$A$59:$IV$59,[112]BOP!#REF!,[112]BOP!#REF!,[112]BOP!$A$79:$IV$79,[112]BOP!$A$81:$IV$88,[112]BOP!#REF!,[112]BOP!#REF!</definedName>
    <definedName name="Z_EA86CE46_00A2_11D2_98BC_00C04FC96ABD_.wvu.Rows" hidden="1">[112]BOP!$A$36:$IV$36,[112]BOP!$A$44:$IV$44,[112]BOP!$A$59:$IV$59,[112]BOP!#REF!,[112]BOP!#REF!,[112]BOP!$A$79:$IV$79,[112]BOP!$A$81:$IV$88,[112]BOP!#REF!,[112]BOP!#REF!</definedName>
    <definedName name="Z_EA86CE47_00A2_11D2_98BC_00C04FC96ABD_.wvu.Rows" hidden="1">[112]BOP!$A$36:$IV$36,[112]BOP!$A$44:$IV$44,[112]BOP!$A$59:$IV$59,[112]BOP!#REF!,[112]BOP!#REF!,[112]BOP!$A$79:$IV$79</definedName>
    <definedName name="Z_EAC59BBB_1142_473E_AA30_776C99FD5953_.wvu.PrintArea" hidden="1">#REF!</definedName>
    <definedName name="Z_F93FC798_0AC9_4DC8_A37A_5AC4EB838A1D_.wvu.PrintArea" hidden="1">#REF!</definedName>
    <definedName name="za">{30,140,350,160,"",""}</definedName>
    <definedName name="ZAGOL">#REF!</definedName>
    <definedName name="ZaxVodaBox">#REF!</definedName>
    <definedName name="zb" localSheetId="0">#REF!</definedName>
    <definedName name="zb">#REF!</definedName>
    <definedName name="ZEI">#REF!</definedName>
    <definedName name="Zero2005">#REF!</definedName>
    <definedName name="Zero2010">#REF!</definedName>
    <definedName name="ZRATEINDC">#N/A</definedName>
    <definedName name="zsfhgsadfgh">TRUNC(([0]!oy-1)/3+1)</definedName>
    <definedName name="zvddfvbdbfdbggfb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zx">{30,140,350,160,"",""}</definedName>
    <definedName name="zzz">#REF!</definedName>
    <definedName name="Z횴LER">#REF!</definedName>
    <definedName name="Z횴LER간">#REF!</definedName>
    <definedName name="а" localSheetId="0">[0]!_a1Z,[0]!_a2Z</definedName>
    <definedName name="а">'[55]По отрас new'!_a1Z,[55]!_a2Z</definedName>
    <definedName name="А1" localSheetId="0">#REF!</definedName>
    <definedName name="А1">#REF!</definedName>
    <definedName name="А10">#REF!</definedName>
    <definedName name="А12">#REF!</definedName>
    <definedName name="А17" localSheetId="0">#REF!</definedName>
    <definedName name="А17">#REF!</definedName>
    <definedName name="А2">#REF!</definedName>
    <definedName name="А2_2">#REF!</definedName>
    <definedName name="А2_3">#REF!</definedName>
    <definedName name="А2_4">#REF!</definedName>
    <definedName name="а209" localSheetId="0">#REF!</definedName>
    <definedName name="а209">#REF!</definedName>
    <definedName name="А29">#REF!</definedName>
    <definedName name="а3">#REF!</definedName>
    <definedName name="А5">#REF!</definedName>
    <definedName name="А6000000">#REF!</definedName>
    <definedName name="А65555">#REF!</definedName>
    <definedName name="А65656">#REF!</definedName>
    <definedName name="А7">#REF!</definedName>
    <definedName name="А9">#REF!</definedName>
    <definedName name="а9876543">#REF!</definedName>
    <definedName name="аа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аа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аа1">#REF!</definedName>
    <definedName name="аа2">#REF!</definedName>
    <definedName name="ааа" hidden="1">{#N/A,#N/A,TRUE,"일정"}</definedName>
    <definedName name="аааа">#REF!</definedName>
    <definedName name="аааа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ааааааа">#REF!</definedName>
    <definedName name="аааААААА">#REF!</definedName>
    <definedName name="аааааааааааа">#REF!</definedName>
    <definedName name="ааааааааааанррррпрп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аааппримека">DATE(yil,oy,1)</definedName>
    <definedName name="ааав">#REF!</definedName>
    <definedName name="АБ">#REF!</definedName>
    <definedName name="Аббаз">#REF!</definedName>
    <definedName name="абду">#REF!</definedName>
    <definedName name="ав">#REF!</definedName>
    <definedName name="аваав">{30,140,350,160,"",""}</definedName>
    <definedName name="ававпаррпор">{30,140,350,160,"",""}</definedName>
    <definedName name="Август">#REF!</definedName>
    <definedName name="авиви">TRUNC((oy-1)/3+1)</definedName>
    <definedName name="авипвапи">TRUNC((oy-1)/3+1)</definedName>
    <definedName name="авқ">#REF!</definedName>
    <definedName name="авқақақв">#REF!</definedName>
    <definedName name="авлб">#REF!</definedName>
    <definedName name="авпа">#REF!</definedName>
    <definedName name="авпавпрариаптиап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впвапвап">#REF!</definedName>
    <definedName name="авпвпвапивпивив" hidden="1">#REF!</definedName>
    <definedName name="АВТ." hidden="1">{#N/A,#N/A,TRUE,"일정"}</definedName>
    <definedName name="_xlnm.Auto_Open">#REF!</definedName>
    <definedName name="авыа" hidden="1">#REF!</definedName>
    <definedName name="авыав" hidden="1">#REF!</definedName>
    <definedName name="авыаыаывавы">#REF!</definedName>
    <definedName name="авыпмвмыв">TRUNC((oy-1)/3+1)</definedName>
    <definedName name="авьлолалоа">{30,140,350,160,"",""}</definedName>
    <definedName name="АГ">#REF!</definedName>
    <definedName name="АД">#REF!</definedName>
    <definedName name="Адил">#REF!</definedName>
    <definedName name="адр">"$A$3"</definedName>
    <definedName name="Адреслар">[183]База!$A$2:$A$16</definedName>
    <definedName name="Адхам">#REF!</definedName>
    <definedName name="АЕ">#REF!</definedName>
    <definedName name="АЕН">#REF!</definedName>
    <definedName name="аенеанеааене">#REF!</definedName>
    <definedName name="АЖ">#REF!</definedName>
    <definedName name="азот_натур">[184]энергоресурсы_в_натуре!$A$196:$O$207</definedName>
    <definedName name="АИ">#REF!</definedName>
    <definedName name="аиа">DATE(yil,oy,1)</definedName>
    <definedName name="аиавиаитапиаи" hidden="1">#REF!</definedName>
    <definedName name="аиавпииапи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аипасп12">#REF!</definedName>
    <definedName name="аипваивипав" hidden="1">#REF!</definedName>
    <definedName name="аираптопрьтп" hidden="1">#REF!</definedName>
    <definedName name="аитпир">TRUNC((oy-1)/3+1)</definedName>
    <definedName name="АЙДАРБЕК">#REF!</definedName>
    <definedName name="АК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К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кадемик">#REF!</definedName>
    <definedName name="акциз" localSheetId="0">#REF!</definedName>
    <definedName name="акциз">#REF!</definedName>
    <definedName name="ақақвақвавқ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қвақвавпмвапмиаи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ақпвпвапариапиап" hidden="1">#REF!</definedName>
    <definedName name="АЛ">#REF!</definedName>
    <definedName name="алан">прилож3/1000</definedName>
    <definedName name="Албина">#REF!</definedName>
    <definedName name="Албиничка">#REF!</definedName>
    <definedName name="алкоголь2011">OFFSET(Full_Print,0,0,Last_Row)</definedName>
    <definedName name="амвпмвпа" hidden="1">#REF!</definedName>
    <definedName name="амми">'[185]Prog. rost tarifov'!$D$19</definedName>
    <definedName name="амми0">'[185]Prog. rost tarifov'!$C$19</definedName>
    <definedName name="амми2">'[185]Prog. rost tarifov'!$E$19</definedName>
    <definedName name="амор">'[185]Prog. rost tarifov'!$D$10</definedName>
    <definedName name="амор0">'[185]Prog. rost tarifov'!$C$10</definedName>
    <definedName name="амор2">'[185]Prog. rost tarifov'!$E$10</definedName>
    <definedName name="Амударья">#REF!</definedName>
    <definedName name="АН">#REF!</definedName>
    <definedName name="анвар">#REF!</definedName>
    <definedName name="Анд">TRUNC((oy-1)/3+1)</definedName>
    <definedName name="Анди">TRUNC((oy-1)/3+1)</definedName>
    <definedName name="Андижан">#REF!</definedName>
    <definedName name="Андижон">#REF!</definedName>
    <definedName name="АО">#REF!</definedName>
    <definedName name="аоларол">#REF!</definedName>
    <definedName name="аолпровор">TRUNC((oy-1)/3+1)</definedName>
    <definedName name="аолрб">DATE(yil,oy,1)</definedName>
    <definedName name="аопрот">TRUNC((oy-1)/3+1)</definedName>
    <definedName name="аос">#REF!</definedName>
    <definedName name="АП" localSheetId="0">#REF!</definedName>
    <definedName name="АП">#REF!</definedName>
    <definedName name="АП2017">#REF!</definedName>
    <definedName name="апа">#REF!</definedName>
    <definedName name="апавлпо">{30,140,350,160,"",""}</definedName>
    <definedName name="апаопм">#REF!</definedName>
    <definedName name="апапап" hidden="1">#REF!</definedName>
    <definedName name="апаппв">{30,140,350,160,"",""}</definedName>
    <definedName name="апв">TRUNC((oy-1)/3+1)</definedName>
    <definedName name="апва">[186]Лист1!#REF!</definedName>
    <definedName name="апвапвапавипаи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апеоапраоне">TRUNC((oy-1)/3+1)</definedName>
    <definedName name="АПК">#REF!</definedName>
    <definedName name="апкуч">'[187]реестр декабрь'!#REF!</definedName>
    <definedName name="аплоарпол">#REF!</definedName>
    <definedName name="апне">#REF!</definedName>
    <definedName name="аподложир">Scheduled_Payment+Extra_Payment</definedName>
    <definedName name="апорпол">TRUNC((oy-1)/3+1)</definedName>
    <definedName name="апп">{30,140,350,160,"",""}</definedName>
    <definedName name="аппарат">#REF!</definedName>
    <definedName name="апр">{30,140,350,160,"",""}</definedName>
    <definedName name="апр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аправраорннеогнлгшль" hidden="1">{#N/A,#N/A,TRUE,"일정"}</definedName>
    <definedName name="апрапр">#REF!</definedName>
    <definedName name="АПРАРАОРЕОННОНГО" hidden="1">#REF!</definedName>
    <definedName name="апрель">#REF!</definedName>
    <definedName name="апреля">#REF!</definedName>
    <definedName name="апрлвано">#REF!</definedName>
    <definedName name="апрлролдол">TRUNC((oy-1)/3+1)</definedName>
    <definedName name="апро">{30,140,350,160,"",""}</definedName>
    <definedName name="апрол">#REF!</definedName>
    <definedName name="апроолнро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апрп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прп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прп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птлтпатапв">#REF!</definedName>
    <definedName name="апшгпол">TRUNC((oy-1)/3+1)</definedName>
    <definedName name="апшлгнлнг">TRUNC((oy-1)/3+1)</definedName>
    <definedName name="апшлнл">TRUNC((oy-1)/3+1)</definedName>
    <definedName name="апы">TRUNC((oy-1)/3+1)</definedName>
    <definedName name="АР">#REF!</definedName>
    <definedName name="арварартаптаптап" hidden="1">#REF!</definedName>
    <definedName name="арлогалгнг">TRUNC((oy-1)/3+1)</definedName>
    <definedName name="арматура">[12]К.смета!#REF!</definedName>
    <definedName name="ародло.юлпд">TRUNC((oy-1)/3+1)</definedName>
    <definedName name="ас">#REF!</definedName>
    <definedName name="асеб">#REF!</definedName>
    <definedName name="асиавиапиапиа" hidden="1">#REF!</definedName>
    <definedName name="асра">#REF!</definedName>
    <definedName name="асчапр">{30,140,350,160,"",""}</definedName>
    <definedName name="АТ">#REF!</definedName>
    <definedName name="АТ22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атранши">#REF!</definedName>
    <definedName name="АТЦ">#REF!</definedName>
    <definedName name="АУ">#REF!</definedName>
    <definedName name="аувққавампвамав" hidden="1">#REF!</definedName>
    <definedName name="АФ">#REF!</definedName>
    <definedName name="АХ">#REF!</definedName>
    <definedName name="ахборот">#REF!</definedName>
    <definedName name="ахд">#REF!</definedName>
    <definedName name="Ахмад">{30,140,350,160,"",""}</definedName>
    <definedName name="АЦ">#REF!</definedName>
    <definedName name="АЧ">#REF!</definedName>
    <definedName name="АШ">#REF!</definedName>
    <definedName name="АЩ">#REF!</definedName>
    <definedName name="аыва" hidden="1">#REF!</definedName>
    <definedName name="аывап">{30,140,350,160,"",""}</definedName>
    <definedName name="аываыаыавыпмвамива" hidden="1">#REF!</definedName>
    <definedName name="аыывавыавы">#REF!</definedName>
    <definedName name="АЭ">#REF!</definedName>
    <definedName name="аэксп">#REF!</definedName>
    <definedName name="АЮ">#REF!</definedName>
    <definedName name="АЯ">#REF!</definedName>
    <definedName name="б">{30,140,350,160,"",""}</definedName>
    <definedName name="б123456789">#REF!</definedName>
    <definedName name="БА">#REF!</definedName>
    <definedName name="бав">TRUNC((oy-1)/3+1)</definedName>
    <definedName name="багк" hidden="1">#REF!</definedName>
    <definedName name="баж.">#N/A</definedName>
    <definedName name="бажарилган">#REF!</definedName>
    <definedName name="База">#REF!</definedName>
    <definedName name="База__данных" localSheetId="0">#REF!</definedName>
    <definedName name="База__данных">#REF!</definedName>
    <definedName name="_xlnm.Database" localSheetId="0">#REF!</definedName>
    <definedName name="_xlnm.Database">#REF!</definedName>
    <definedName name="база2">#REF!</definedName>
    <definedName name="баланс">{30,140,350,160,"",""}</definedName>
    <definedName name="банклар" hidden="1">#REF!</definedName>
    <definedName name="Баха">#REF!</definedName>
    <definedName name="Бахмал">#REF!</definedName>
    <definedName name="Бахриддин">#REF!</definedName>
    <definedName name="бахром">{30,140,350,160,"",""}</definedName>
    <definedName name="бб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бб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ббб">#REF!</definedName>
    <definedName name="бббб">#REF!</definedName>
    <definedName name="ббк">#REF!</definedName>
    <definedName name="БВ">#REF!</definedName>
    <definedName name="БГ">#REF!</definedName>
    <definedName name="БД">#REF!</definedName>
    <definedName name="БД_1">[188]БД!$M$1:$M$65536</definedName>
    <definedName name="БД_2">[188]БД!#REF!</definedName>
    <definedName name="БЕ">#REF!</definedName>
    <definedName name="беенок">{30,140,350,160,"",""}</definedName>
    <definedName name="безгпбезпдз">#N/A</definedName>
    <definedName name="Беруний">#REF!</definedName>
    <definedName name="БЖ">#REF!</definedName>
    <definedName name="БЗ">#REF!</definedName>
    <definedName name="БИ">#REF!</definedName>
    <definedName name="бир">#REF!</definedName>
    <definedName name="Биржа2" hidden="1">#REF!</definedName>
    <definedName name="биринчи">#REF!</definedName>
    <definedName name="БК">#REF!</definedName>
    <definedName name="БЛ">#REF!</definedName>
    <definedName name="БМ">#REF!</definedName>
    <definedName name="БН">#REF!</definedName>
    <definedName name="бнс">#REF!</definedName>
    <definedName name="БО">#REF!</definedName>
    <definedName name="боб">#REF!</definedName>
    <definedName name="БОГОТТУМАН" localSheetId="0">#REF!</definedName>
    <definedName name="БОГОТТУМАН">#REF!</definedName>
    <definedName name="бол">#REF!</definedName>
    <definedName name="БОР">#REF!</definedName>
    <definedName name="Ботир">#REF!</definedName>
    <definedName name="БП">#REF!</definedName>
    <definedName name="БР">#REF!</definedName>
    <definedName name="БС">#REF!</definedName>
    <definedName name="БТ">#REF!</definedName>
    <definedName name="БУ">#REF!</definedName>
    <definedName name="Бустонлик_договор">#REF!</definedName>
    <definedName name="Бустонлик_семена">#REF!</definedName>
    <definedName name="Бух">TRUNC((oy-1)/3+1)</definedName>
    <definedName name="Бухара">#REF!</definedName>
    <definedName name="Бухоро">#REF!</definedName>
    <definedName name="БФ">#REF!</definedName>
    <definedName name="БХ">#REF!</definedName>
    <definedName name="БЦ">#REF!</definedName>
    <definedName name="БЧ">#REF!</definedName>
    <definedName name="БШ">#REF!</definedName>
    <definedName name="БЩ">#REF!</definedName>
    <definedName name="БЪ">#REF!</definedName>
    <definedName name="бь">{30,140,350,160,"",""}</definedName>
    <definedName name="БЭ">#REF!</definedName>
    <definedName name="бю">{30,140,350,160,"",""}</definedName>
    <definedName name="бюджет">#REF!</definedName>
    <definedName name="БЯ">#REF!</definedName>
    <definedName name="в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в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В1000">#REF!</definedName>
    <definedName name="В5">#REF!</definedName>
    <definedName name="в999999" localSheetId="0">#REF!</definedName>
    <definedName name="в999999">#REF!</definedName>
    <definedName name="ва" localSheetId="0">#REF!</definedName>
    <definedName name="ва">#REF!</definedName>
    <definedName name="ваа" localSheetId="0" hidden="1">{#N/A,#N/A,FALSE,"BODY"}</definedName>
    <definedName name="ваа" hidden="1">{#N/A,#N/A,FALSE,"BODY"}</definedName>
    <definedName name="вааа">#N/A</definedName>
    <definedName name="вав">'[187]реестр декабрь'!#REF!</definedName>
    <definedName name="вава" hidden="1">#REF!</definedName>
    <definedName name="ваваапмвмиапиа" hidden="1">#REF!</definedName>
    <definedName name="вавав">{30,140,350,160,"",""}</definedName>
    <definedName name="вававав">#REF!</definedName>
    <definedName name="вавававвав">[0]!дел/1000</definedName>
    <definedName name="вававымвмавимап" hidden="1">#REF!</definedName>
    <definedName name="ваватири">TRUNC((oy-1)/3+1)</definedName>
    <definedName name="вавқамвпмвампв" hidden="1">#REF!</definedName>
    <definedName name="вавқпвпавпавпиаипаи" hidden="1">#REF!</definedName>
    <definedName name="вавпмвпавпиапапип" hidden="1">#REF!</definedName>
    <definedName name="ваиттиваир">TRUNC((oy-1)/3+1)</definedName>
    <definedName name="вақамқвамвқмв">#REF!</definedName>
    <definedName name="вақвақв">#N/A</definedName>
    <definedName name="вал">'[189]03'!$H$10</definedName>
    <definedName name="валовая">#REF!</definedName>
    <definedName name="валюта">#N/A</definedName>
    <definedName name="Валюты">[189]доп.1!$C$3:$C$22</definedName>
    <definedName name="ВАМ">#REF!</definedName>
    <definedName name="вамвқп">#REF!</definedName>
    <definedName name="вампвамивмва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вап" localSheetId="0">#REF!</definedName>
    <definedName name="вап">#REF!</definedName>
    <definedName name="вапвапап">#REF!</definedName>
    <definedName name="вапвапвап">#REF!</definedName>
    <definedName name="вапвапвапв">#REF!</definedName>
    <definedName name="вапмвапапапап" hidden="1">#REF!</definedName>
    <definedName name="ваппррр">#REF!</definedName>
    <definedName name="вапр">TRUNC((oy-1)/3+1)</definedName>
    <definedName name="вапрапоап" hidden="1">#REF!</definedName>
    <definedName name="вар" localSheetId="0">#REF!</definedName>
    <definedName name="вар">#REF!</definedName>
    <definedName name="вараераеопно" hidden="1">#REF!</definedName>
    <definedName name="ВАРВАРАВ">#REF!</definedName>
    <definedName name="варварврар" hidden="1">#REF!</definedName>
    <definedName name="вареу">#REF!</definedName>
    <definedName name="Вариант_1">#REF!</definedName>
    <definedName name="Вариант_10">#REF!</definedName>
    <definedName name="Вариант_11">#REF!</definedName>
    <definedName name="Вариант_12">#REF!</definedName>
    <definedName name="Вариант_13">#REF!</definedName>
    <definedName name="Вариант_14">#REF!</definedName>
    <definedName name="Вариант_15">#REF!</definedName>
    <definedName name="Вариант_16">#REF!</definedName>
    <definedName name="Вариант_17">#REF!</definedName>
    <definedName name="Вариант_18">#REF!</definedName>
    <definedName name="Вариант_19">#REF!</definedName>
    <definedName name="Вариант_2">#REF!</definedName>
    <definedName name="Вариант_20">#REF!</definedName>
    <definedName name="Вариант_21">#REF!</definedName>
    <definedName name="Вариант_22">#REF!</definedName>
    <definedName name="Вариант_23">#REF!</definedName>
    <definedName name="Вариант_24">#REF!</definedName>
    <definedName name="Вариант_25">#REF!</definedName>
    <definedName name="Вариант_26">#REF!</definedName>
    <definedName name="Вариант_27">#REF!</definedName>
    <definedName name="Вариант_3">#REF!</definedName>
    <definedName name="Вариант_4">#REF!</definedName>
    <definedName name="Вариант_5">#REF!</definedName>
    <definedName name="Вариант_6">#REF!</definedName>
    <definedName name="Вариант_7">#REF!</definedName>
    <definedName name="Вариант_8">#REF!</definedName>
    <definedName name="Вариант_9">#REF!</definedName>
    <definedName name="вариант2">#REF!</definedName>
    <definedName name="ваыа">#REF!</definedName>
    <definedName name="ваыаыаываы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ваываапвпвапв" hidden="1">#REF!</definedName>
    <definedName name="ваывавапмвпиа" hidden="1">#REF!</definedName>
    <definedName name="ваывмвмвапмвпмва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ВБ">#REF!</definedName>
    <definedName name="вв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вв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вва">{30,140,350,160,"",""}</definedName>
    <definedName name="ввв">#REF!</definedName>
    <definedName name="вввава">#REF!</definedName>
    <definedName name="вввв">#REF!</definedName>
    <definedName name="вввввв">#REF!</definedName>
    <definedName name="вввфқв">'[187]реестр декабрь'!#REF!</definedName>
    <definedName name="ВГ">#REF!</definedName>
    <definedName name="ВД">#REF!</definedName>
    <definedName name="ВЕ">#REF!</definedName>
    <definedName name="вегрроп">TRUNC((oy-1)/3+1)</definedName>
    <definedName name="ВЖ">#REF!</definedName>
    <definedName name="ВЗ">#REF!</definedName>
    <definedName name="ВИ">#REF!</definedName>
    <definedName name="Вилоят">#REF!</definedName>
    <definedName name="Вилоятлар">#REF!</definedName>
    <definedName name="виручка...">'[190]реестр декабрь'!#REF!</definedName>
    <definedName name="виручка3333">'[187]реестр декабрь'!#REF!</definedName>
    <definedName name="виыиптваит">#REF!</definedName>
    <definedName name="ВК">#REF!</definedName>
    <definedName name="вкрпрап">TRUNC((oy-1)/3+1)</definedName>
    <definedName name="вқа">#REF!</definedName>
    <definedName name="вқав">#REF!</definedName>
    <definedName name="вқавуаааууа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вқақақвамвқмвамав" hidden="1">#REF!</definedName>
    <definedName name="вқақвақв">#REF!</definedName>
    <definedName name="вқақвақвақа" hidden="1">#REF!</definedName>
    <definedName name="вқақвақвақва" hidden="1">#REF!</definedName>
    <definedName name="вқақвақвақвақв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вқақвақвақвапва" hidden="1">#REF!</definedName>
    <definedName name="вқақвамвқпвапкерпке" hidden="1">#REF!</definedName>
    <definedName name="вқақвамвмвамвамамав" hidden="1">#REF!</definedName>
    <definedName name="вқв">#REF!</definedName>
    <definedName name="вқва">#REF!</definedName>
    <definedName name="вқввқа">#REF!</definedName>
    <definedName name="вқвқв">#REF!</definedName>
    <definedName name="вқомпаоқврмпаўқвлати">#REF!</definedName>
    <definedName name="вқфқвфқвқфв">#REF!</definedName>
    <definedName name="вқч">#REF!</definedName>
    <definedName name="ВЛ">#REF!</definedName>
    <definedName name="ВМ">#REF!</definedName>
    <definedName name="вмақвамқвақақув" hidden="1">#REF!</definedName>
    <definedName name="вмапвқпмвапима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вмвамваввамв" hidden="1">#REF!</definedName>
    <definedName name="вмм">{30,140,350,160,"",""}</definedName>
    <definedName name="ВН">#REF!</definedName>
    <definedName name="внгнкгкегенгенгеншен" hidden="1">#REF!</definedName>
    <definedName name="ВО">#REF!</definedName>
    <definedName name="вова">#REF!</definedName>
    <definedName name="вода">'[185]Prog. rost tarifov'!$D$7</definedName>
    <definedName name="вода0">'[185]Prog. rost tarifov'!$C$7</definedName>
    <definedName name="вода2">'[185]Prog. rost tarifov'!$E$7</definedName>
    <definedName name="воз">#REF!</definedName>
    <definedName name="воздух">[191]Возд.!$AW$1:$DV$114</definedName>
    <definedName name="впа">#REF!</definedName>
    <definedName name="впава">#REF!</definedName>
    <definedName name="впмвапвапаврпареа" hidden="1">#REF!</definedName>
    <definedName name="врпороро">#REF!</definedName>
    <definedName name="ВСЕ">#REF!</definedName>
    <definedName name="всмвап">{30,140,350,160,"",""}</definedName>
    <definedName name="всыамвыамвмвмв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вфвф" localSheetId="0">#REF!</definedName>
    <definedName name="вфвф">#REF!</definedName>
    <definedName name="вфыв">TRUNC(([0]!oy-1)/3+1)</definedName>
    <definedName name="вфывфыв">#REF!</definedName>
    <definedName name="вцка">#REF!</definedName>
    <definedName name="вцувцуйв">#REF!</definedName>
    <definedName name="вы">{30,140,350,160,"",""}</definedName>
    <definedName name="выав">#REF!</definedName>
    <definedName name="выбыло">0</definedName>
    <definedName name="выв">TRUNC((oy-1)/3+1)</definedName>
    <definedName name="вываыв">#REF!</definedName>
    <definedName name="вывоз">#REF!</definedName>
    <definedName name="вывывыв">{30,140,350,160,"",""}</definedName>
    <definedName name="вывывывывыв">#REF!</definedName>
    <definedName name="вывывывывывыв">#REF!</definedName>
    <definedName name="выод">TRUNC(([0]!oy-1)/3+1)</definedName>
    <definedName name="вып">[192]режа!$A$1:$R$862</definedName>
    <definedName name="выпвпваып" hidden="1">#REF!</definedName>
    <definedName name="Выручка_Внутр">#REF!</definedName>
    <definedName name="Выручка_Эксп">#REF!</definedName>
    <definedName name="выф" hidden="1">[13]tab17!#REF!</definedName>
    <definedName name="г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г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ГА">#REF!</definedName>
    <definedName name="гажк">#REF!</definedName>
    <definedName name="газ">'[185]Prog. rost tarifov'!$D$5</definedName>
    <definedName name="газ_натур">[184]энергоресурсы_в_натуре!$A$134:$O$145</definedName>
    <definedName name="газ_собственный_натур">[184]энергоресурсы_в_натуре!$A$72:$O$83</definedName>
    <definedName name="газ0">'[185]Prog. rost tarifov'!$C$5</definedName>
    <definedName name="газ2">'[185]Prog. rost tarifov'!$E$5</definedName>
    <definedName name="Газв">#REF!</definedName>
    <definedName name="ГАзззз">#REF!</definedName>
    <definedName name="газконденсат">#REF!</definedName>
    <definedName name="Газлар">[117]Структура!#REF!</definedName>
    <definedName name="галла_нархи">'[193]Фориш 2003'!$O$4</definedName>
    <definedName name="галлаааа">'[194]Фориш 2003'!$O$4</definedName>
    <definedName name="гансел">#REF!</definedName>
    <definedName name="гап">#REF!</definedName>
    <definedName name="ГБ">#REF!</definedName>
    <definedName name="ГВ">#REF!</definedName>
    <definedName name="гг" localSheetId="0" hidden="1">{#N/A,#N/A,TRUE,"일정"}</definedName>
    <definedName name="гг" hidden="1">{#N/A,#N/A,TRUE,"일정"}</definedName>
    <definedName name="ггг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ггг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ггггг">#REF!</definedName>
    <definedName name="ГД">#REF!</definedName>
    <definedName name="ГЕ">#REF!</definedName>
    <definedName name="гип">#REF!</definedName>
    <definedName name="гн">{30,140,350,160,"",""}</definedName>
    <definedName name="гне">{30,140,350,160,"",""}</definedName>
    <definedName name="гншлно">TRUNC((oy-1)/3+1)</definedName>
    <definedName name="гншщг">TRUNC((oy-1)/3+1)</definedName>
    <definedName name="го" localSheetId="0">#REF!</definedName>
    <definedName name="го">#REF!</definedName>
    <definedName name="го45">#REF!</definedName>
    <definedName name="Год">#REF!</definedName>
    <definedName name="Год_эск">#REF!</definedName>
    <definedName name="год02">#REF!</definedName>
    <definedName name="Голышев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Голышев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Голышев2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Голышев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город">#REF!</definedName>
    <definedName name="горщштрдлтдлтдлотр" hidden="1">#REF!</definedName>
    <definedName name="горяч_вода">'[191]Подача ГВС'!$U$1:$CT$58</definedName>
    <definedName name="гр">#REF!</definedName>
    <definedName name="граф">[195]март!$H$12:$I$146</definedName>
    <definedName name="гтк_мф_02">[196]ГТК_Минфин_факт!$A$2:$IV$13</definedName>
    <definedName name="гтк_мф_03">[196]ГТК_Минфин_факт!$A$16:$IV$27</definedName>
    <definedName name="гтк_мф_04">[196]ГТК_Минфин_факт!$A$30:$IV$41</definedName>
    <definedName name="гтк02">#REF!</definedName>
    <definedName name="гткисточ">'[197]ГТК 9 месяцев-уточн'!#REF!</definedName>
    <definedName name="гткпрог">'[197]ГТК 9 месяцев-уточн'!#REF!</definedName>
    <definedName name="гткутв">'[197]ГТК 9 месяцев-уточн'!#REF!</definedName>
    <definedName name="гугб">#REF!</definedName>
    <definedName name="гуза">{30,140,350,160,"",""}</definedName>
    <definedName name="Гулистон">#REF!</definedName>
    <definedName name="ГУРЛАНТУМАН" localSheetId="0">#REF!</definedName>
    <definedName name="ГУРЛАНТУМАН">#REF!</definedName>
    <definedName name="Гурунчмазар">#REF!</definedName>
    <definedName name="ҒфқвафҒ" hidden="1">#REF!</definedName>
    <definedName name="гшаорл">TRUNC((oy-1)/3+1)</definedName>
    <definedName name="гшдгшд">TRUNC((oy-1)/3+1)</definedName>
    <definedName name="гшеашп">TRUNC((oy-1)/3+1)</definedName>
    <definedName name="гшенгкг">TRUNC((oy-1)/3+1)</definedName>
    <definedName name="гшзлдж">TRUNC((oy-1)/3+1)</definedName>
    <definedName name="гшзлод">TRUNC((oy-1)/3+1)</definedName>
    <definedName name="гшлго">TRUNC((oy-1)/3+1)</definedName>
    <definedName name="гшлдод">TRUNC((oy-1)/3+1)</definedName>
    <definedName name="гшлпло">TRUNC((oy-1)/3+1)</definedName>
    <definedName name="гшлрлдр">TRUNC((oy-1)/3+1)</definedName>
    <definedName name="гшщзгщ">DATE(yil,oy,1)</definedName>
    <definedName name="гщлгл">TRUNC((oy-1)/3+1)</definedName>
    <definedName name="д">#REF!</definedName>
    <definedName name="д_вл">#REF!</definedName>
    <definedName name="д5" localSheetId="0">#REF!</definedName>
    <definedName name="д5">#REF!</definedName>
    <definedName name="да">{30,140,350,160,"",""}</definedName>
    <definedName name="дангалов">#REF!</definedName>
    <definedName name="Данные">'[190]реестр декабрь'!#REF!</definedName>
    <definedName name="даража">#N/A</definedName>
    <definedName name="Дата">#REF!</definedName>
    <definedName name="дата_норм_расходов">'[198]ИСХОД. ДАННЫЕ'!$I$4</definedName>
    <definedName name="двиг1.0">'[111]План пр-ва'!$C$18:$Y$18</definedName>
    <definedName name="двиг1.2">'[111]План пр-ва'!$C$19:$Y$19</definedName>
    <definedName name="двиг1.4">'[111]План пр-ва'!$C$21:$Y$21</definedName>
    <definedName name="двиг1.5">'[111]План пр-ва'!$C$22:$Y$22</definedName>
    <definedName name="дд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дд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ддададда">#REF!</definedName>
    <definedName name="ддд">#REF!</definedName>
    <definedName name="дддд">TRUNC((oy-1)/3+1)</definedName>
    <definedName name="ддддд" hidden="1">#REF!,#REF!,#REF!,#REF!</definedName>
    <definedName name="ддждлдж">#N/A</definedName>
    <definedName name="дебит">#REF!</definedName>
    <definedName name="действ">[199]Ставка!$B$4:$C$6</definedName>
    <definedName name="действующий">#REF!</definedName>
    <definedName name="Действующий_1">#N/A</definedName>
    <definedName name="действующий_2">#N/A</definedName>
    <definedName name="Действующий_3">#N/A</definedName>
    <definedName name="Действующий_4">#N/A</definedName>
    <definedName name="Дека">#REF!</definedName>
    <definedName name="декабрь">#REF!</definedName>
    <definedName name="денги">#REF!</definedName>
    <definedName name="депозитыправительства">#REF!,#REF!</definedName>
    <definedName name="дехконобод" hidden="1">{#N/A,#N/A,FALSE,"BODY"}</definedName>
    <definedName name="Джизак">#REF!</definedName>
    <definedName name="ДЖОДЛОРД">#REF!</definedName>
    <definedName name="дзку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диап">#REF!</definedName>
    <definedName name="диёр">{30,140,350,160,"",""}</definedName>
    <definedName name="дикрет">#REF!</definedName>
    <definedName name="дина" localSheetId="0">#REF!</definedName>
    <definedName name="дина">#REF!</definedName>
    <definedName name="Дирек">#REF!</definedName>
    <definedName name="директору" hidden="1">{#N/A,#N/A,FALSE,"Aging Summary";#N/A,#N/A,FALSE,"Ratio Analysis";#N/A,#N/A,FALSE,"Test 120 Day Accts";#N/A,#N/A,FALSE,"Tickmarks"}</definedName>
    <definedName name="Дирекция">#REF!</definedName>
    <definedName name="дИРЕКЦИЯ_ПО_СТР_ВУ_РЕГ.ВОДОПРОВОДОВ" localSheetId="0">#REF!</definedName>
    <definedName name="дИРЕКЦИЯ_ПО_СТР_ВУ_РЕГ.ВОДОПРОВОДОВ">#REF!</definedName>
    <definedName name="дисконт">'[189]03'!$E$25</definedName>
    <definedName name="дк">#REF!</definedName>
    <definedName name="дл" localSheetId="0">[0]!_a1Z,[0]!_a2Z</definedName>
    <definedName name="дл">'[55]По отрас new'!_a1Z,[55]!_a2Z</definedName>
    <definedName name="длдпржпрдоьж">#REF!</definedName>
    <definedName name="дло">#REF!</definedName>
    <definedName name="длоолл30" localSheetId="0">#REF!</definedName>
    <definedName name="длоолл30">#REF!</definedName>
    <definedName name="ДЛОРЛДОР">#REF!</definedName>
    <definedName name="длрпмилн">#REF!</definedName>
    <definedName name="днгшшен">TRUNC((oy-1)/3+1)</definedName>
    <definedName name="Доб_газа">'[200]Data input'!#REF!</definedName>
    <definedName name="Доб_руды">'[200]Data input'!#REF!</definedName>
    <definedName name="дода">#REF!</definedName>
    <definedName name="долг">#REF!</definedName>
    <definedName name="долл">'[201]для ГАКа'!$E$52</definedName>
    <definedName name="долл.">[202]исходные!$C$13</definedName>
    <definedName name="долл._курс">'[203]Доходи линейные'!$B$82</definedName>
    <definedName name="долл.евро">[204]Курс!$D$4</definedName>
    <definedName name="долл.США">[204]Курс!$D$5</definedName>
    <definedName name="доллар">#REF!</definedName>
    <definedName name="Дох">#REF!</definedName>
    <definedName name="дохо" hidden="1">#REF!</definedName>
    <definedName name="Доход">'[205]Доход 2008'!$BK$38</definedName>
    <definedName name="ДС">#REF!</definedName>
    <definedName name="дт">'[185]Prog. rost tarifov'!$D$8</definedName>
    <definedName name="дт0">'[206]Prog. rost tarifov'!$C$8</definedName>
    <definedName name="дт2">'[185]Prog. rost tarifov'!$E$8</definedName>
    <definedName name="дтр">#REF!</definedName>
    <definedName name="дустл">{30,140,350,160,"",""}</definedName>
    <definedName name="е" localSheetId="0">[0]!_a1Z,[0]!_a2Z</definedName>
    <definedName name="е">'[55]По отрас new'!_a1Z,[55]!_a2Z</definedName>
    <definedName name="ё">{30,140,350,160,"",""}</definedName>
    <definedName name="еаншпроо">TRUNC((oy-1)/3+1)</definedName>
    <definedName name="еаппвр">#REF!</definedName>
    <definedName name="евро">#REF!</definedName>
    <definedName name="ЁГ">TRUNC(([0]!oy-1)/3+1)</definedName>
    <definedName name="ее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ее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ёё" hidden="1">#REF!</definedName>
    <definedName name="еее" localSheetId="0">[0]!BlankMacro1</definedName>
    <definedName name="еее">[55]!BlankMacro1</definedName>
    <definedName name="ёёё">#REF!</definedName>
    <definedName name="ёйилмаси">#REF!</definedName>
    <definedName name="ек">{30,140,350,160,"",""}</definedName>
    <definedName name="еке">{30,140,350,160,"",""}</definedName>
    <definedName name="ЁКЖОМ">TRUNC((oy-1)/3+1)</definedName>
    <definedName name="еккекее" hidden="1">#REF!</definedName>
    <definedName name="ЁКЛМН">TRUNC((oy-1)/3+1)</definedName>
    <definedName name="екркек" hidden="1">{#N/A,#N/A,TRUE,"일정"}</definedName>
    <definedName name="ен">{30,140,350,160,"",""}</definedName>
    <definedName name="енгео">DATE(yil,oy,1)</definedName>
    <definedName name="енгкен">DATE(yil,oy,1)</definedName>
    <definedName name="енгншлпрд">TRUNC((oy-1)/3+1)</definedName>
    <definedName name="енгоелорл">TRUNC((oy-1)/3+1)</definedName>
    <definedName name="енгоошен">TRUNC((oy-1)/3+1)</definedName>
    <definedName name="енгопро">TRUNC((oy-1)/3+1)</definedName>
    <definedName name="енгопроапеол">TRUNC((oy-1)/3+1)</definedName>
    <definedName name="енгўз">#REF!</definedName>
    <definedName name="енгшно">TRUNC((oy-1)/3+1)</definedName>
    <definedName name="енгшпроп">TRUNC((oy-1)/3+1)</definedName>
    <definedName name="енгшшлрл">TRUNC((oy-1)/3+1)</definedName>
    <definedName name="енен">TRUNC((oy-1)/3+1)</definedName>
    <definedName name="енн">#REF!</definedName>
    <definedName name="енолроо">DATE(yil,oy,1)</definedName>
    <definedName name="енопаолол">TRUNC((oy-1)/3+1)</definedName>
    <definedName name="енопрлол">TRUNC((oy-1)/3+1)</definedName>
    <definedName name="енр" hidden="1">#REF!</definedName>
    <definedName name="енрере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еншгл">TRUNC((oy-1)/3+1)</definedName>
    <definedName name="еншнглрол">TRUNC((oy-1)/3+1)</definedName>
    <definedName name="еншолодл">TRUNC((oy-1)/3+1)</definedName>
    <definedName name="ЕОР">#N/A</definedName>
    <definedName name="еоуено">#N/A</definedName>
    <definedName name="е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ерекк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ерекр" hidden="1">{#N/A,#N/A,FALSE,"SUMMARIZATION";#N/A,#N/A,FALSE,"INC_STAT";#N/A,#N/A,FALSE,"2 Sales &amp; Stock";#N/A,#N/A,FALSE,"3 Forecast98";#N/A,#N/A,FALSE,"4 Plan99";#N/A,#N/A,FALSE,"5 Purchase_Plan";#N/A,#N/A,FALSE,"7 Marketing";#N/A,#N/A,FALSE,"8 Non Op Inc Exp";#N/A,#N/A,FALSE,"9 Extord Gain &amp; Loss";#N/A,#N/A,FALSE,"Bal Sheet";#N/A,#N/A,FALSE,"Investment";#N/A,#N/A,FALSE,"Cash_Flow";#N/A,#N/A,FALSE,"IV Organisation";#N/A,#N/A,FALSE,"V Price Struct";#N/A,#N/A,FALSE,"V Bus Performance";#N/A,#N/A,FALSE,"V 5 Year Plan"}</definedName>
    <definedName name="ерекрк" hidden="1">{#N/A,#N/A,TRUE,"일정"}</definedName>
    <definedName name="еренренр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еренрне" hidden="1">{#N/A,#N/A,TRUE,"일정"}</definedName>
    <definedName name="ереререе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еререре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еререрре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еркер">DATE(yil,oy,1)</definedName>
    <definedName name="еркрек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еркрке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ернерен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ернеренре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ернерер" hidden="1">#REF!</definedName>
    <definedName name="ернренре" hidden="1">{#N/A,#N/A,TRUE,"일정"}</definedName>
    <definedName name="ешггкв">DATE(yil,oy,1)</definedName>
    <definedName name="ешгщшщ">TRUNC((oy-1)/3+1)</definedName>
    <definedName name="ешегкег">TRUNC((oy-1)/3+1)</definedName>
    <definedName name="ж">#REF!</definedName>
    <definedName name="жаб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жалаб">#REF!</definedName>
    <definedName name="жалол">#REF!</definedName>
    <definedName name="Жами">#REF!</definedName>
    <definedName name="жами_1">#REF!</definedName>
    <definedName name="жами1">#REF!</definedName>
    <definedName name="жамламаси">#REF!</definedName>
    <definedName name="жамол">#REF!</definedName>
    <definedName name="жамшид">#REF!</definedName>
    <definedName name="жд" localSheetId="0">#REF!</definedName>
    <definedName name="жд">#REF!</definedName>
    <definedName name="жд0">'[185]Prog. rost tarifov'!$C$15</definedName>
    <definedName name="жд2">'[185]Prog. rost tarifov'!$E$15</definedName>
    <definedName name="ждл">#REF!</definedName>
    <definedName name="ЖДЛЖЛДЬЖ">#REF!</definedName>
    <definedName name="ЖДЦ">#REF!</definedName>
    <definedName name="жжж">#REF!</definedName>
    <definedName name="жжжжжжж" hidden="1">#REF!</definedName>
    <definedName name="жиз">#REF!</definedName>
    <definedName name="Жиззах">#REF!</definedName>
    <definedName name="жиззсвод">#REF!</definedName>
    <definedName name="жихоз">#REF!</definedName>
    <definedName name="жл" localSheetId="0">#REF!</definedName>
    <definedName name="жл">#REF!</definedName>
    <definedName name="жура">#REF!</definedName>
    <definedName name="жэб">#REF!</definedName>
    <definedName name="з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з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з.пл">'[207]Prog. rost tarifov'!#REF!</definedName>
    <definedName name="з.пл2">'[207]Prog. rost tarifov'!#REF!</definedName>
    <definedName name="завершен_05">#REF!</definedName>
    <definedName name="Загаловки_для_печати">#REF!</definedName>
    <definedName name="Загловки_для_печати">#REF!</definedName>
    <definedName name="Заголовка_для_печати">#REF!</definedName>
    <definedName name="_xlnm.Print_Titles">#REF!</definedName>
    <definedName name="ЗаголовкиҒдляҒпечати">'[148]б 6-и'!#REF!</definedName>
    <definedName name="Закрытый359" localSheetId="0">#REF!</definedName>
    <definedName name="Закрытый359">#REF!</definedName>
    <definedName name="зал">{30,140,350,160,"",""}</definedName>
    <definedName name="Заноловки_для_печати">#REF!</definedName>
    <definedName name="Запрос1">#REF!</definedName>
    <definedName name="зарп">'[208]Индексация цен'!$IP$9</definedName>
    <definedName name="зарплата">[209]зарплата!$A$6:$O$15</definedName>
    <definedName name="Зарплата_1" localSheetId="0">#REF!</definedName>
    <definedName name="Зарплата_1">#REF!</definedName>
    <definedName name="Зарплата_2" localSheetId="0">#REF!</definedName>
    <definedName name="Зарплата_2">#REF!</definedName>
    <definedName name="затраты_цехов">'[184]Затраты цехов'!$A$6:$O$8</definedName>
    <definedName name="зафар">{30,140,350,160,"",""}</definedName>
    <definedName name="заявленная_мощность">'[184]План элек.энер.за 2004 год.'!$A$65:$W$76</definedName>
    <definedName name="Заявленная_мощность_натур">[184]энергоресурсы_в_натуре!$A$510:$O$521</definedName>
    <definedName name="зд" localSheetId="0">#REF!,#REF!,#REF!</definedName>
    <definedName name="зд">#REF!,#REF!,#REF!</definedName>
    <definedName name="земельный" hidden="1">[210]фев!#REF!</definedName>
    <definedName name="зж">{30,140,350,160,"",""}</definedName>
    <definedName name="зол">#REF!</definedName>
    <definedName name="зоо">#REF!</definedName>
    <definedName name="зощ0шргрщш">{30,140,350,160,"",""}</definedName>
    <definedName name="зпл">'[185]Prog. rost tarifov'!$D$9</definedName>
    <definedName name="зпл0">'[185]Prog. rost tarifov'!$C$9</definedName>
    <definedName name="зпл2">'[185]Prog. rost tarifov'!$E$9</definedName>
    <definedName name="зў">#REF!</definedName>
    <definedName name="зфарквқ">'[190]реестр декабрь'!#REF!</definedName>
    <definedName name="зщ">{30,140,350,160,"",""}</definedName>
    <definedName name="и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и2">#REF!</definedName>
    <definedName name="идёт">#REF!</definedName>
    <definedName name="иепр">#REF!</definedName>
    <definedName name="избос">#REF!</definedName>
    <definedName name="ИЗВЛЕЧЕНИЕ_ИМ">#REF!</definedName>
    <definedName name="_xlnm.Extract">'[211]PV6 3.5L LX5 GMX170'!#REF!</definedName>
    <definedName name="изм" localSheetId="0">[0]!_a1Z,[0]!_a2Z</definedName>
    <definedName name="изм">'[55]По отрас new'!_a1Z,[55]!_a2Z</definedName>
    <definedName name="изм.кап">[212]анализ.чувст!$I$4</definedName>
    <definedName name="Изм_выручки">#REF!</definedName>
    <definedName name="Изм_затрат">'[111]табл чувств'!$B$4</definedName>
    <definedName name="Изм_Кап">#REF!</definedName>
    <definedName name="Изм_цен">'[111]табл чувств'!$B$3</definedName>
    <definedName name="ИЗН">460</definedName>
    <definedName name="износ">'[184]амортизация за 2004 год'!$A$3:$M$42</definedName>
    <definedName name="износом">43508</definedName>
    <definedName name="ии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ии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иии">TRUNC((oy-1)/3+1)</definedName>
    <definedName name="ииии">'[190]реестр декабрь'!#REF!</definedName>
    <definedName name="иииии" hidden="1">{#N/A,#N/A,TRUE,"일정"}</definedName>
    <definedName name="иииииитт">{30,140,350,160,"",""}</definedName>
    <definedName name="икки">#REF!</definedName>
    <definedName name="иккинчи">#REF!</definedName>
    <definedName name="ил">#REF!</definedName>
    <definedName name="илес">#REF!</definedName>
    <definedName name="Илова">#REF!</definedName>
    <definedName name="илхом">#REF!</definedName>
    <definedName name="ИЛЬЯС">#REF!</definedName>
    <definedName name="им">TRUNC((oy-1)/3+1)</definedName>
    <definedName name="имиттампа">{30,140,350,160,"",""}</definedName>
    <definedName name="имп">'[185]Prog. rost tarifov'!$D$12</definedName>
    <definedName name="имп0">'[185]Prog. rost tarifov'!$C$12</definedName>
    <definedName name="имп2">'[185]Prog. rost tarifov'!$E$12</definedName>
    <definedName name="импавқреукрпеукп">#REF!</definedName>
    <definedName name="импорт">#REF!</definedName>
    <definedName name="импорт222">#REF!</definedName>
    <definedName name="импорт8">#REF!</definedName>
    <definedName name="имспрп">{30,140,350,160,"",""}</definedName>
    <definedName name="имтим">#REF!</definedName>
    <definedName name="имущ">'[208]Индексация цен'!$IP$12</definedName>
    <definedName name="имущества">'[208]Индексация цен'!#REF!</definedName>
    <definedName name="имывяол">{30,140,350,160,"",""}</definedName>
    <definedName name="имыясм">{30,140,350,160,"",""}</definedName>
    <definedName name="ин">#REF!</definedName>
    <definedName name="инвест_пер">'[189]03'!$E$7</definedName>
    <definedName name="инвестиция">#REF!</definedName>
    <definedName name="инкасса">{30,140,350,160,"",""}</definedName>
    <definedName name="иопполпо">#REF!</definedName>
    <definedName name="ип" localSheetId="0">#REF!</definedName>
    <definedName name="ип">#REF!</definedName>
    <definedName name="ипак" localSheetId="0">#REF!</definedName>
    <definedName name="ипак">#REF!</definedName>
    <definedName name="ипотека" hidden="1">#REF!,#REF!,#REF!,#REF!</definedName>
    <definedName name="ипр">{30,140,350,160,"",""}</definedName>
    <definedName name="ипрол" hidden="1">#REF!</definedName>
    <definedName name="ирдтрш" hidden="1">{"'Monthly 1997'!$A$3:$S$89"}</definedName>
    <definedName name="ирригация">#REF!</definedName>
    <definedName name="ислом">{30,140,350,160,"",""}</definedName>
    <definedName name="исм">{30,140,350,160,"",""}</definedName>
    <definedName name="Иссиқхона" hidden="1">#REF!</definedName>
    <definedName name="итог">#N/A</definedName>
    <definedName name="итог1">дел/1000</definedName>
    <definedName name="итог2">дел/1000</definedName>
    <definedName name="Итог3">#N/A</definedName>
    <definedName name="Итого">дел/1000</definedName>
    <definedName name="итого_23">[213]Итого_23!$A$49:$P$49</definedName>
    <definedName name="итого_2314">'[213]23_4'!$A$49:$O$49</definedName>
    <definedName name="итого_2510">'[213]25_1'!$A$49:$P$49</definedName>
    <definedName name="Иш">#REF!</definedName>
    <definedName name="ишишилртшлрт" hidden="1">#REF!</definedName>
    <definedName name="Июль">#REF!</definedName>
    <definedName name="июр">#REF!</definedName>
    <definedName name="й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й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йй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йй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ййй" localSheetId="0">#REF!</definedName>
    <definedName name="ййй">#REF!</definedName>
    <definedName name="йййй">#REF!</definedName>
    <definedName name="йййййй" hidden="1">#REF!</definedName>
    <definedName name="ййййййййййййййййййй">TRUNC((oy-1)/3+1)</definedName>
    <definedName name="йййййййййййййййййййййййй">TRUNC((oy-1)/3+1)</definedName>
    <definedName name="йқвафф">#REF!</definedName>
    <definedName name="йс">[163]курс!$B$10</definedName>
    <definedName name="йуке">#REF!</definedName>
    <definedName name="Йуклама">{30,140,350,160,"",""}</definedName>
    <definedName name="йфя">#REF!</definedName>
    <definedName name="йц">{30,140,350,160,"",""}</definedName>
    <definedName name="йцйцйцйцйцц">#REF!</definedName>
    <definedName name="йцқфяч">'[190]реестр декабрь'!#REF!</definedName>
    <definedName name="йцу">#REF!</definedName>
    <definedName name="к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к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К.рем">#REF!</definedName>
    <definedName name="к_с3">#REF!</definedName>
    <definedName name="к_с4">#REF!</definedName>
    <definedName name="к_с5">#REF!</definedName>
    <definedName name="к_с6">#REF!</definedName>
    <definedName name="к_с7">#REF!</definedName>
    <definedName name="к_с8">#REF!</definedName>
    <definedName name="к1">#REF!</definedName>
    <definedName name="к2">#REF!</definedName>
    <definedName name="к3">#REF!</definedName>
    <definedName name="к3_А">#REF!</definedName>
    <definedName name="к3_М">#REF!</definedName>
    <definedName name="к3_У">#REF!</definedName>
    <definedName name="к3_Ш">#REF!</definedName>
    <definedName name="к4">#REF!</definedName>
    <definedName name="к4_А">#REF!</definedName>
    <definedName name="к4_М">#REF!</definedName>
    <definedName name="к4_У">#REF!</definedName>
    <definedName name="к4_Ш">#REF!</definedName>
    <definedName name="к5">#REF!</definedName>
    <definedName name="к5_Ш">#REF!</definedName>
    <definedName name="к6">#REF!</definedName>
    <definedName name="к7">#REF!</definedName>
    <definedName name="к8">#REF!</definedName>
    <definedName name="ка123">#REF!</definedName>
    <definedName name="ка123456">'[214]Жиззах янги раз'!#REF!</definedName>
    <definedName name="ка1478999">[215]Results!#REF!</definedName>
    <definedName name="КАЗАНЧИК">TRUNC((oy-1)/3+1)</definedName>
    <definedName name="кан">#REF!</definedName>
    <definedName name="кап.рем.эс">#REF!</definedName>
    <definedName name="капвлож">#REF!</definedName>
    <definedName name="капрем">'[185]Prog. rost tarifov'!$D$13</definedName>
    <definedName name="капрем0">'[185]Prog. rost tarifov'!$C$13</definedName>
    <definedName name="капрем2">'[185]Prog. rost tarifov'!$E$13</definedName>
    <definedName name="КАР">#REF!</definedName>
    <definedName name="Каракалпакстан">#REF!</definedName>
    <definedName name="Карбамид" hidden="1">{"'Monthly 1997'!$A$3:$S$89"}</definedName>
    <definedName name="карз" localSheetId="0">#REF!</definedName>
    <definedName name="карз">#REF!</definedName>
    <definedName name="карра">'[190]реестр декабрь'!#REF!</definedName>
    <definedName name="кас">#REF!</definedName>
    <definedName name="катализатор">[184]материалы!$A$12:$P$12</definedName>
    <definedName name="Категория">[216]Лист1!$D$4:$D$12</definedName>
    <definedName name="каф">#REF!</definedName>
    <definedName name="кахрамон">#REF!</definedName>
    <definedName name="Кахрамон_1">#REF!</definedName>
    <definedName name="Кахрамон_2">#N/A</definedName>
    <definedName name="Кахрамон_22">#N/A</definedName>
    <definedName name="Кахрамон_23">#N/A</definedName>
    <definedName name="кацуац">{30,140,350,160,"",""}</definedName>
    <definedName name="Каш">TRUNC((oy-1)/3+1)</definedName>
    <definedName name="Кашк">TRUNC((oy-1)/3+1)</definedName>
    <definedName name="кашка">#REF!</definedName>
    <definedName name="Кашкадарё">#REF!</definedName>
    <definedName name="Кашкадарья">#REF!</definedName>
    <definedName name="кв">#REF!</definedName>
    <definedName name="квар">#REF!</definedName>
    <definedName name="кварт">#REF!</definedName>
    <definedName name="квартал">#REF!</definedName>
    <definedName name="кгшн">DATE(yil,oy,1)</definedName>
    <definedName name="кгшншг">DATE(yil,oy,1)</definedName>
    <definedName name="ке">{30,140,350,160,"",""}</definedName>
    <definedName name="ке6н">#REF!</definedName>
    <definedName name="кеглоь">TRUNC((oy-1)/3+1)</definedName>
    <definedName name="кегнг">TRUNC((oy-1)/3+1)</definedName>
    <definedName name="кейс">#REF!</definedName>
    <definedName name="кекен">TRUNC((oy-1)/3+1)</definedName>
    <definedName name="келес">#REF!</definedName>
    <definedName name="кен">{30,140,350,160,"",""}</definedName>
    <definedName name="кенпа">TRUNC((oy-1)/3+1)</definedName>
    <definedName name="кепвкпвракрееапорпе" hidden="1">#REF!</definedName>
    <definedName name="кер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кз">#REF!</definedName>
    <definedName name="КИП">#REF!</definedName>
    <definedName name="кириша">#REF!</definedName>
    <definedName name="кис">'[185]Prog. rost tarifov'!$D$18</definedName>
    <definedName name="кис0">'[185]Prog. rost tarifov'!$C$18</definedName>
    <definedName name="кис2">'[185]Prog. rost tarifov'!$E$18</definedName>
    <definedName name="Киска">#REF!</definedName>
    <definedName name="кислород">[191]Кисл.!$AW$1:$DV$114</definedName>
    <definedName name="кк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кк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ККан">#REF!</definedName>
    <definedName name="ккк" localSheetId="0">#REF!</definedName>
    <definedName name="ккк">#REF!</definedName>
    <definedName name="кккк" hidden="1">#REF!,#REF!,#REF!,#REF!</definedName>
    <definedName name="ккккк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ккккккк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км">#REF!</definedName>
    <definedName name="книга10">DATE([0]!yil,[0]!oy,1)</definedName>
    <definedName name="книга2" localSheetId="0">[0]!_a1Z,[0]!_a2Z</definedName>
    <definedName name="книга2">'[55]По отрас new'!_a1Z,[55]!_a2Z</definedName>
    <definedName name="кнс">#REF!</definedName>
    <definedName name="ко1">#REF!</definedName>
    <definedName name="ко2">#REF!</definedName>
    <definedName name="ко3">#REF!</definedName>
    <definedName name="ко4">#REF!</definedName>
    <definedName name="ко5">#REF!</definedName>
    <definedName name="ко6">#REF!</definedName>
    <definedName name="ко7">#REF!</definedName>
    <definedName name="ко8">#REF!</definedName>
    <definedName name="Кодир" localSheetId="0">#REF!</definedName>
    <definedName name="Кодир">#REF!</definedName>
    <definedName name="кол._импор._лома">'[217]ИСХОД. ДАННЫЕ'!$I$20</definedName>
    <definedName name="Кол2010">#REF!</definedName>
    <definedName name="колич_выплат_1">#REF!</definedName>
    <definedName name="колич_выплат_2">#REF!</definedName>
    <definedName name="командировочные">#REF!</definedName>
    <definedName name="Комхоз">#REF!</definedName>
    <definedName name="константы" localSheetId="0">#REF!,#REF!,#REF!,#REF!,#REF!,#REF!,#REF!,#REF!,#REF!</definedName>
    <definedName name="константы">#REF!,#REF!,#REF!,#REF!,#REF!,#REF!,#REF!,#REF!,#REF!</definedName>
    <definedName name="кооп">[195]март!$C$12:$J$145</definedName>
    <definedName name="копия">#REF!</definedName>
    <definedName name="Коракалпогисмтон">#REF!</definedName>
    <definedName name="Кораколпок">#REF!</definedName>
    <definedName name="коха">#REF!</definedName>
    <definedName name="коэф">'[204]Топливо-энергия'!$W$22</definedName>
    <definedName name="коэфиц">'[218]2 доход-вариант с формулой'!$F$3</definedName>
    <definedName name="кп">#REF!</definedName>
    <definedName name="кпвпак" hidden="1">#REF!</definedName>
    <definedName name="кпеувпеккепекрпеак" hidden="1">#REF!</definedName>
    <definedName name="кр">#REF!</definedName>
    <definedName name="крат">#REF!</definedName>
    <definedName name="кре">#N/A</definedName>
    <definedName name="кред">#REF!</definedName>
    <definedName name="кредит">DATE(yil,oy,1)</definedName>
    <definedName name="кредит_1">'[189]03'!$E$35</definedName>
    <definedName name="кредит_2">'[189]03'!$F$35</definedName>
    <definedName name="кредит_3">'[189]03'!$G$35</definedName>
    <definedName name="кредит_4">'[189]03'!$H$35</definedName>
    <definedName name="кредит_5">'[189]03'!$I$35</definedName>
    <definedName name="кредит_6">'[189]03'!$J$35</definedName>
    <definedName name="Кредит2">#N/A</definedName>
    <definedName name="_xlnm.Criteria">'[211]PV6 3.5L LX5 GMX170'!#REF!</definedName>
    <definedName name="КТ">#REF!</definedName>
    <definedName name="ку">{30,140,350,160,"",""}</definedName>
    <definedName name="Куйичирчик_договор">#REF!</definedName>
    <definedName name="Куйичирчик_семена">#REF!</definedName>
    <definedName name="кукук">#REF!</definedName>
    <definedName name="кул">#REF!</definedName>
    <definedName name="Кулок">{30,140,350,160,"",""}</definedName>
    <definedName name="кулоко">{30,140,350,160,"",""}</definedName>
    <definedName name="култивация">#REF!</definedName>
    <definedName name="культи">'[219]Фориш 2003'!$O$4</definedName>
    <definedName name="кунда">#REF!</definedName>
    <definedName name="купкари">#REF!</definedName>
    <definedName name="куподлоқпждлвао" hidden="1">#REF!</definedName>
    <definedName name="Курс">#REF!</definedName>
    <definedName name="курс_1_квар">'[220]ИСХОД. ДАННЫЕ'!$J$9</definedName>
    <definedName name="курс_доллара">'[221]Расчёт цены сырья'!$C$33</definedName>
    <definedName name="курс1">#REF!</definedName>
    <definedName name="курс10">#REF!</definedName>
    <definedName name="курс11">[222]калий!$C$92</definedName>
    <definedName name="курс2">'[207]Prog. rost tarifov'!#REF!</definedName>
    <definedName name="Кўрсаткичлар">#REF!</definedName>
    <definedName name="кутча">{30,140,350,160,"",""}</definedName>
    <definedName name="куш">'[223]Зан-ть(р-ны)'!$A$5:$IV$5</definedName>
    <definedName name="куш.жад">TRUNC(([0]!oy-1)/3+1)</definedName>
    <definedName name="кц">{30,140,350,160,"",""}</definedName>
    <definedName name="КЭ">#REF!</definedName>
    <definedName name="қ">#REF!</definedName>
    <definedName name="қав">#REF!</definedName>
    <definedName name="қамвқамвпмавпмвмав" hidden="1">#REF!</definedName>
    <definedName name="қв">#REF!</definedName>
    <definedName name="қва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қвавқасвқвқсвқ" hidden="1">{#N/A,#N/A,TRUE,"일정"}</definedName>
    <definedName name="қвавпвпвапваапкп">#REF!</definedName>
    <definedName name="қвавпмвпвапиакиакетиеап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қвақавмвмав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қвақва">[66]Date!$I$5</definedName>
    <definedName name="қвақвавпмаирптенр" hidden="1">#REF!</definedName>
    <definedName name="қвақвақвақвақавпапқ" hidden="1">#REF!</definedName>
    <definedName name="қвақвамқвамқвамвқ" hidden="1">#REF!</definedName>
    <definedName name="қвақвапмвпмва" hidden="1">#REF!</definedName>
    <definedName name="қвамавамвамавмвамавама" hidden="1">#REF!</definedName>
    <definedName name="қвапқвпавқапмв" hidden="1">#REF!</definedName>
    <definedName name="қвапп">DATE([0]!yil,[0]!oy,1)</definedName>
    <definedName name="қвқвқвавқавқавқақ" hidden="1">#REF!</definedName>
    <definedName name="ҚВП">#REF!</definedName>
    <definedName name="ҚВПлар">#REF!</definedName>
    <definedName name="қвпмқв">#REF!</definedName>
    <definedName name="қсвқсавқмсвамва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қукрқаифпафв">#REF!</definedName>
    <definedName name="қфвфқавақақ" hidden="1">#REF!</definedName>
    <definedName name="л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л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ЛAPX1">#REF!</definedName>
    <definedName name="ЛAPX2">#REF!</definedName>
    <definedName name="ЛAPX3">#REF!</definedName>
    <definedName name="ЛAPX4">#REF!</definedName>
    <definedName name="ЛAPX5">#REF!</definedName>
    <definedName name="ЛMining">#REF!</definedName>
    <definedName name="ЛRefinery">#REF!</definedName>
    <definedName name="ЛА1">#REF!</definedName>
    <definedName name="ЛА2">#REF!</definedName>
    <definedName name="ЛА3">#REF!</definedName>
    <definedName name="ЛАкциз">#REF!</definedName>
    <definedName name="ЛАкцизы">#REF!</definedName>
    <definedName name="ЛАндН">#REF!</definedName>
    <definedName name="лаывжывдбжэ">{30,140,350,160,"",""}</definedName>
    <definedName name="ЛБаланс">#REF!</definedName>
    <definedName name="ЛБДС1">#REF!</definedName>
    <definedName name="ЛБДС2">#REF!</definedName>
    <definedName name="ЛБДС3">#REF!</definedName>
    <definedName name="ЛБДС4">#REF!</definedName>
    <definedName name="ЛБДС5">#REF!</definedName>
    <definedName name="ЛБКГ">#REF!</definedName>
    <definedName name="ЛБНПЗ">#REF!</definedName>
    <definedName name="лвлл">#REF!</definedName>
    <definedName name="ЛВод_Г">#REF!</definedName>
    <definedName name="ЛВсе">#REF!</definedName>
    <definedName name="ЛВсе_МПГ">#REF!</definedName>
    <definedName name="ЛГаз">#REF!</definedName>
    <definedName name="ЛГарб_Г">#REF!</definedName>
    <definedName name="ЛГзлТГД">#REF!</definedName>
    <definedName name="ЛГРР">#REF!</definedName>
    <definedName name="ЛГТГД_Д">#REF!</definedName>
    <definedName name="лд" localSheetId="0">#REF!</definedName>
    <definedName name="лд">#REF!</definedName>
    <definedName name="ЛДгДП">#REF!</definedName>
    <definedName name="ЛДгДПНП">#REF!</definedName>
    <definedName name="ЛДгДПНП_2">#REF!</definedName>
    <definedName name="ЛДгДПНП_3">#REF!</definedName>
    <definedName name="ЛДгДПНП_4">#REF!</definedName>
    <definedName name="ЛДгДППГ">#REF!</definedName>
    <definedName name="ЛДгДППГ_2">#REF!</definedName>
    <definedName name="ЛДгДППГ_3">#REF!</definedName>
    <definedName name="ЛДгДППГ_4">#REF!</definedName>
    <definedName name="ЛДгФОНП">#REF!</definedName>
    <definedName name="ЛДгФОПГ">#REF!</definedName>
    <definedName name="лдж" hidden="1">{"'Monthly 1997'!$A$3:$S$89"}</definedName>
    <definedName name="ЛДжарН">#REF!</definedName>
    <definedName name="лджрпж">#REF!</definedName>
    <definedName name="лдлд">TRUNC((oy-1)/3+1)</definedName>
    <definedName name="лдлдбитлб">DATE(yil,oy,1)</definedName>
    <definedName name="ЛДоб">#REF!</definedName>
    <definedName name="лдолщ">#REF!</definedName>
    <definedName name="ЛДП_газ">#REF!</definedName>
    <definedName name="лдэ">#REF!</definedName>
    <definedName name="ЛЖануб_Г">#REF!</definedName>
    <definedName name="Лизинг">#REF!</definedName>
    <definedName name="ликвид">TRUNC((oy-1)/3+1)</definedName>
    <definedName name="лист" localSheetId="0">#REF!</definedName>
    <definedName name="лист">#REF!</definedName>
    <definedName name="Лист_1">#REF!</definedName>
    <definedName name="лист2">#N/A</definedName>
    <definedName name="лист3">[224]ЯнварБюджет!#REF!</definedName>
    <definedName name="лист33">{30,140,350,160,"",""}</definedName>
    <definedName name="лит">{30,140,350,160,"",""}</definedName>
    <definedName name="ЛИтоги">#REF!</definedName>
    <definedName name="ЛКр">#REF!</definedName>
    <definedName name="ЛКред">#REF!</definedName>
    <definedName name="лл" localSheetId="0" hidden="1">{#N/A,#N/A,TRUE,"일정"}</definedName>
    <definedName name="лл" hidden="1">{#N/A,#N/A,TRUE,"일정"}</definedName>
    <definedName name="ллл">#N/A</definedName>
    <definedName name="лллл" localSheetId="0">#REF!</definedName>
    <definedName name="лллл">#REF!</definedName>
    <definedName name="лллллллллллллл">TRUNC((oy-1)/3+1)</definedName>
    <definedName name="ЛМарказ_Г">#REF!</definedName>
    <definedName name="ЛМГПЗ">#REF!</definedName>
    <definedName name="ЛМГПЗ_Д">#REF!</definedName>
    <definedName name="ЛМинН">#REF!</definedName>
    <definedName name="ЛМубНГ">#REF!</definedName>
    <definedName name="ЛМубНГ_Д">#REF!</definedName>
    <definedName name="ЛМубНГ_Р">#REF!</definedName>
    <definedName name="ЛНП_НГД_п">#REF!</definedName>
    <definedName name="ло">{30,140,350,160,"",""}</definedName>
    <definedName name="ЛОбл">#REF!</definedName>
    <definedName name="локал">[189]доп.1!$G$3</definedName>
    <definedName name="ЛокализацияBPU" localSheetId="0">#REF!</definedName>
    <definedName name="ЛокализацияBPU">#REF!</definedName>
    <definedName name="ЛокализацияDAMAS" localSheetId="0">#REF!,#REF!,#REF!</definedName>
    <definedName name="ЛокализацияDAMAS">#REF!,#REF!,#REF!</definedName>
    <definedName name="ЛокализацияLGLL" localSheetId="0">#REF!</definedName>
    <definedName name="ЛокализацияLGLL">#REF!</definedName>
    <definedName name="ЛокализацияTICO" localSheetId="0">#REF!</definedName>
    <definedName name="ЛокализацияTICO">#REF!</definedName>
    <definedName name="ЛокализацияWFL" localSheetId="0">#REF!</definedName>
    <definedName name="ЛокализацияWFL">#REF!</definedName>
    <definedName name="ЛокализацияWFR" localSheetId="0">#REF!</definedName>
    <definedName name="ЛокализацияWFR">#REF!</definedName>
    <definedName name="ЛОЛО" localSheetId="0">#REF!</definedName>
    <definedName name="ЛОЛО">#REF!</definedName>
    <definedName name="ЛОНП_п">#REF!</definedName>
    <definedName name="лорлд">TRUNC((oy-1)/3+1)</definedName>
    <definedName name="лорлр">#REF!</definedName>
    <definedName name="лорпалылорывлор">#REF!</definedName>
    <definedName name="лот">#REF!</definedName>
    <definedName name="лоюолоапр">DATE(yil,oy,1)</definedName>
    <definedName name="ЛПер">#REF!</definedName>
    <definedName name="лр" localSheetId="0">#REF!</definedName>
    <definedName name="лр">#REF!</definedName>
    <definedName name="ЛРаспределение">#REF!</definedName>
    <definedName name="лрдлп">[116]Guidance!$H$4</definedName>
    <definedName name="ЛСало">#REF!</definedName>
    <definedName name="ЛСиловики">#REF!</definedName>
    <definedName name="ЛСКВ">#REF!</definedName>
    <definedName name="лтист">{30,140,350,160,"",""}</definedName>
    <definedName name="ЛТош_Г">#REF!</definedName>
    <definedName name="ЛТран">#REF!</definedName>
    <definedName name="ЛТУХА">#REF!</definedName>
    <definedName name="ЛУзМал">#REF!</definedName>
    <definedName name="ЛУзПЕК">#REF!</definedName>
    <definedName name="ЛУзТГ">#REF!</definedName>
    <definedName name="ЛУзТГ_УМГ">#REF!</definedName>
    <definedName name="ЛУргТГ">#REF!</definedName>
    <definedName name="ЛУстГ">#REF!</definedName>
    <definedName name="ЛФерН">#REF!</definedName>
    <definedName name="ЛФин_рес">#REF!</definedName>
    <definedName name="ЛФНПЗ">#REF!</definedName>
    <definedName name="ЛФО_НП">#REF!</definedName>
    <definedName name="ЛФО_ПГ">#REF!</definedName>
    <definedName name="ЛФО_СГ">#REF!</definedName>
    <definedName name="ЛХох">#REF!</definedName>
    <definedName name="л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ЛШГХК">#REF!</definedName>
    <definedName name="ЛШимГ">#REF!</definedName>
    <definedName name="ЛШурНГ">#REF!</definedName>
    <definedName name="ЛШурНГ_Д">#REF!</definedName>
    <definedName name="лщоьтлд">#REF!</definedName>
    <definedName name="ль">#REF!</definedName>
    <definedName name="льгот_пер_2">#REF!</definedName>
    <definedName name="льорл">TRUNC((oy-1)/3+1)</definedName>
    <definedName name="льтпл">#REF!</definedName>
    <definedName name="ЛЭкспорт">#REF!</definedName>
    <definedName name="м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м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м_с">#REF!</definedName>
    <definedName name="м_с2">#REF!</definedName>
    <definedName name="м_с3">#REF!</definedName>
    <definedName name="м_с4">#REF!</definedName>
    <definedName name="М000000000">#REF!</definedName>
    <definedName name="М50.12" localSheetId="0">#REF!</definedName>
    <definedName name="М50.12">#REF!</definedName>
    <definedName name="ма">#REF!</definedName>
    <definedName name="МА2">[225]DNET!$R$5</definedName>
    <definedName name="МА4">[225]DNET!$R$3</definedName>
    <definedName name="МА5">[225]DNET!$X$7</definedName>
    <definedName name="МА6">[225]DNET!$X$5</definedName>
    <definedName name="май">DATE([0]!yil,[0]!oy,1)</definedName>
    <definedName name="Макрос1">#N/A</definedName>
    <definedName name="Макрос2">#REF!</definedName>
    <definedName name="Макрос3">#REF!</definedName>
    <definedName name="макс">[116]Guidance!#REF!</definedName>
    <definedName name="мактаб">#REF!</definedName>
    <definedName name="маллаев">#REF!</definedName>
    <definedName name="манзилли">#REF!</definedName>
    <definedName name="мапрпво">#REF!</definedName>
    <definedName name="марат">#REF!</definedName>
    <definedName name="марата">#REF!</definedName>
    <definedName name="марка">[226]s!$Q$124</definedName>
    <definedName name="маро">#REF!</definedName>
    <definedName name="Мароканд">[227]Мароканд!#REF!</definedName>
    <definedName name="Март">#REF!</definedName>
    <definedName name="маруф">#REF!</definedName>
    <definedName name="массив">#REF!</definedName>
    <definedName name="массив_1">#REF!</definedName>
    <definedName name="Массив_обл">[228]Массив!$B$9:$C$21</definedName>
    <definedName name="Массив_СвС">[229]свод_СвС!$C$12:$L$200</definedName>
    <definedName name="мастанкулов">#REF!</definedName>
    <definedName name="мат">#REF!</definedName>
    <definedName name="мат_2">#REF!</definedName>
    <definedName name="мат_3">#REF!</definedName>
    <definedName name="мат_4">#REF!</definedName>
    <definedName name="матер">#REF!</definedName>
    <definedName name="Матр">#REF!</definedName>
    <definedName name="машина">{30,140,350,160,"",""}</definedName>
    <definedName name="МАЪЛУМОТ">#REF!</definedName>
    <definedName name="МББ">TRUNC((oy-1)/3+1)</definedName>
    <definedName name="мвчапмвапмвапмв" hidden="1">#REF!</definedName>
    <definedName name="мева">#REF!</definedName>
    <definedName name="медь">#REF!</definedName>
    <definedName name="мел">#REF!</definedName>
    <definedName name="мелиор">#REF!</definedName>
    <definedName name="мелиорация">#REF!</definedName>
    <definedName name="мес" hidden="1">{"'Monthly 1997'!$A$3:$S$89"}</definedName>
    <definedName name="мес1" hidden="1">{"'Monthly 1997'!$A$3:$S$89"}</definedName>
    <definedName name="мест">'[185]Prog. rost tarifov'!$D$11</definedName>
    <definedName name="мест0">'[185]Prog. rost tarifov'!$C$11</definedName>
    <definedName name="мест2">'[185]Prog. rost tarifov'!$E$11</definedName>
    <definedName name="месяц">#REF!</definedName>
    <definedName name="месяц_цена">#REF!</definedName>
    <definedName name="мет">#REF!</definedName>
    <definedName name="мет11">TRUNC(([0]!oy-1)/3+1)</definedName>
    <definedName name="мз" localSheetId="0">#REF!</definedName>
    <definedName name="мз">#REF!</definedName>
    <definedName name="МЗ_1" localSheetId="0">#REF!</definedName>
    <definedName name="МЗ_1">#REF!</definedName>
    <definedName name="МЗ_2" localSheetId="0">#REF!</definedName>
    <definedName name="МЗ_2">#REF!</definedName>
    <definedName name="миит">#REF!</definedName>
    <definedName name="мил">{0,"овz";1,"z";2,"аz";5,"овz"}</definedName>
    <definedName name="мин">#REF!</definedName>
    <definedName name="мин.эк." localSheetId="0" hidden="1">{#N/A,#N/A,FALSE,"Aging Summary";#N/A,#N/A,FALSE,"Ratio Analysis";#N/A,#N/A,FALSE,"Test 120 Day Accts";#N/A,#N/A,FALSE,"Tickmarks"}</definedName>
    <definedName name="мин.эк." hidden="1">{#N/A,#N/A,FALSE,"Aging Summary";#N/A,#N/A,FALSE,"Ratio Analysis";#N/A,#N/A,FALSE,"Test 120 Day Accts";#N/A,#N/A,FALSE,"Tickmarks"}</definedName>
    <definedName name="мин25">#REF!</definedName>
    <definedName name="минг">#REF!</definedName>
    <definedName name="мингта">#REF!</definedName>
    <definedName name="мингча">#REF!</definedName>
    <definedName name="Минимал_1" localSheetId="0">#REF!</definedName>
    <definedName name="Минимал_1">#REF!</definedName>
    <definedName name="Минимал_2" localSheetId="0">#REF!</definedName>
    <definedName name="Минимал_2">#REF!</definedName>
    <definedName name="Минсвх">#REF!</definedName>
    <definedName name="Минфин" hidden="1">#REF!</definedName>
    <definedName name="миоо">TRUNC((oy-1)/3+1)</definedName>
    <definedName name="миоро">TRUNC((oy-1)/3+1)</definedName>
    <definedName name="мир">#REF!</definedName>
    <definedName name="мирз">{30,140,350,160,"",""}</definedName>
    <definedName name="Мирзачул">'[230]Фориш 2003'!$O$4</definedName>
    <definedName name="млн">#REF!</definedName>
    <definedName name="мм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мм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ММББ">TRUNC((oy-1)/3+1)</definedName>
    <definedName name="ммм">#REF!</definedName>
    <definedName name="мммм">#REF!</definedName>
    <definedName name="ммммм">#REF!</definedName>
    <definedName name="ММТИТ">{30,140,350,160,"",""}</definedName>
    <definedName name="Модерн">#REF!</definedName>
    <definedName name="мол">#REF!</definedName>
    <definedName name="молия123">#REF!</definedName>
    <definedName name="Монетиз" localSheetId="0">#REF!</definedName>
    <definedName name="Монетиз">#REF!</definedName>
    <definedName name="мпвапмиаа" hidden="1">#REF!</definedName>
    <definedName name="мрпбмглирщюгшщгщ">#REF!</definedName>
    <definedName name="мса">#REF!</definedName>
    <definedName name="мсб">#REF!</definedName>
    <definedName name="мсв">#REF!</definedName>
    <definedName name="мсг">#REF!</definedName>
    <definedName name="мсд">#REF!</definedName>
    <definedName name="мсе">#REF!</definedName>
    <definedName name="мсж">#REF!</definedName>
    <definedName name="мсз">#REF!</definedName>
    <definedName name="мси">#REF!</definedName>
    <definedName name="мск">#REF!</definedName>
    <definedName name="мсл">#REF!</definedName>
    <definedName name="мссиииисс">{30,140,350,160,"",""}</definedName>
    <definedName name="МССЯВВАВВФФ">{30,140,350,160,"",""}</definedName>
    <definedName name="мт">#REF!</definedName>
    <definedName name="мтм">#REF!</definedName>
    <definedName name="МТР">#N/A</definedName>
    <definedName name="МТТ">#REF!</definedName>
    <definedName name="Муддати_утгани">#REF!</definedName>
    <definedName name="мука">'[185]Prog. rost tarifov'!$D$17</definedName>
    <definedName name="мука0">'[185]Prog. rost tarifov'!$C$17</definedName>
    <definedName name="мука2">'[185]Prog. rost tarifov'!$E$17</definedName>
    <definedName name="мустакиллиги">#REF!</definedName>
    <definedName name="мухабат">#REF!</definedName>
    <definedName name="мф">#REF!</definedName>
    <definedName name="МФИ">#REF!</definedName>
    <definedName name="мфо">[231]Лист2!$A$1:$C$86</definedName>
    <definedName name="мфо1">[232]руйхат!$A$1:$C$82</definedName>
    <definedName name="мфпрог">#REF!</definedName>
    <definedName name="мфу02" localSheetId="0">#REF!</definedName>
    <definedName name="мфу02">#REF!</definedName>
    <definedName name="мъ">#REF!</definedName>
    <definedName name="н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н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Н56Н">#REF!</definedName>
    <definedName name="Наб">[233]NA6502!$A$155:$IV$155</definedName>
    <definedName name="Нав">'[234]MIN-MAX'!$A$155:$IV$155</definedName>
    <definedName name="навбахор">#REF!</definedName>
    <definedName name="навои">#REF!</definedName>
    <definedName name="Навоий">#REF!</definedName>
    <definedName name="Нажмиддин">#REF!</definedName>
    <definedName name="наз">'[185]Prog. rost tarifov'!#REF!</definedName>
    <definedName name="нал">[235]!нал</definedName>
    <definedName name="налог">'[185]Prog. rost tarifov'!$D$16</definedName>
    <definedName name="налог0">'[185]Prog. rost tarifov'!$C$16</definedName>
    <definedName name="налог2">'[185]Prog. rost tarifov'!$E$16</definedName>
    <definedName name="наман">#REF!</definedName>
    <definedName name="наманган">#REF!</definedName>
    <definedName name="нар26" hidden="1">#REF!,#REF!,#REF!,#REF!</definedName>
    <definedName name="натура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наф">#N/A</definedName>
    <definedName name="нафака">#REF!</definedName>
    <definedName name="нац" localSheetId="0">#REF!</definedName>
    <definedName name="нац">#REF!</definedName>
    <definedName name="нац.вал">'[189]03'!$E$10</definedName>
    <definedName name="Нач_Цена_Внутр">#REF!</definedName>
    <definedName name="Нач_цена_Прод_1_Вн">'[111]Data input'!$B$73</definedName>
    <definedName name="Нач_цена_Прод_1_Э">'[111]Data input'!$B$67</definedName>
    <definedName name="Нач_цена_Прод_2_Вн">'[111]Data input'!$B$74</definedName>
    <definedName name="Нач_цена_Прод_2_Э">'[111]Data input'!$B$68</definedName>
    <definedName name="Нач_цена_Прод_3_Вн">'[111]Data input'!$B$75</definedName>
    <definedName name="Нач_цена_Прод_3_Э">'[111]Data input'!$B$69</definedName>
    <definedName name="Нач_цена_Прод_4_Вн">'[111]Data input'!$B$76</definedName>
    <definedName name="Нач_цена_Прод_4_Э">'[111]Data input'!$B$70</definedName>
    <definedName name="Нач_цена_Прод_5_Вн">'[154]Data input'!$B$56</definedName>
    <definedName name="Нач_цена_Прод_5_Э">'[154]Data input'!$B$47</definedName>
    <definedName name="Нач_цена_Прод_6_Вн">'[154]Data input'!$B$57</definedName>
    <definedName name="Нач_цена_Прод_6_Э">'[154]Data input'!$B$49</definedName>
    <definedName name="нб">#REF!</definedName>
    <definedName name="нбу" localSheetId="0">#REF!</definedName>
    <definedName name="нбу">#REF!</definedName>
    <definedName name="нг">#REF!</definedName>
    <definedName name="нгшгке">TRUNC((oy-1)/3+1)</definedName>
    <definedName name="нгщд">TRUNC((oy-1)/3+1)</definedName>
    <definedName name="нгщдлод">TRUNC((oy-1)/3+1)</definedName>
    <definedName name="нгщдолд">TRUNC((oy-1)/3+1)</definedName>
    <definedName name="нгщшдл">TRUNC((oy-1)/3+1)</definedName>
    <definedName name="не">{30,140,350,160,"",""}</definedName>
    <definedName name="негнопо">TRUNC((oy-1)/3+1)</definedName>
    <definedName name="Недра">[189]Недра!$A$5:$A$104</definedName>
    <definedName name="нероамлгонпмшглнрибшнрир">#REF!</definedName>
    <definedName name="неукв" localSheetId="0">#REF!</definedName>
    <definedName name="неукв">#REF!</definedName>
    <definedName name="нилуфа">#REF!</definedName>
    <definedName name="нилуфар">#REF!</definedName>
    <definedName name="нк">{30,140,350,160,"",""}</definedName>
    <definedName name="нн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нн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ннн" localSheetId="0">[0]!BlankMacro1</definedName>
    <definedName name="ннн">[55]!BlankMacro1</definedName>
    <definedName name="нннн">#REF!</definedName>
    <definedName name="но">#REF!</definedName>
    <definedName name="нов">#N/A</definedName>
    <definedName name="новое">#REF!</definedName>
    <definedName name="новый" localSheetId="0">[0]!_a1Z,[0]!_a2Z</definedName>
    <definedName name="новый">'[55]По отрас new'!_a1Z,[55]!_a2Z</definedName>
    <definedName name="нод">TRUNC((oy-1)/3+1)</definedName>
    <definedName name="нодир">'[187]реестр декабрь'!#REF!</definedName>
    <definedName name="нодира">#REF!</definedName>
    <definedName name="Норма">[236]Нарх!$A$1:$P$248</definedName>
    <definedName name="нормы_энергоресурсов">'[209]нормы на энергоресурсы'!$A$5:$L$13</definedName>
    <definedName name="Ноя2">#REF!</definedName>
    <definedName name="нояб" localSheetId="0">#REF!</definedName>
    <definedName name="нояб">#REF!</definedName>
    <definedName name="нояб." localSheetId="0">#REF!</definedName>
    <definedName name="нояб.">#REF!</definedName>
    <definedName name="Ноябрь" hidden="1">{#N/A,#N/A,TRUE,"일정"}</definedName>
    <definedName name="нп">[209]нормы_остатков!$A$7:$AQ$44</definedName>
    <definedName name="нргшщ">DATE(yil,oy,1)</definedName>
    <definedName name="нрернен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нук">TRUNC((oy-1)/3+1)</definedName>
    <definedName name="нур">#REF!</definedName>
    <definedName name="о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о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о3">#REF!</definedName>
    <definedName name="о3_2">#REF!</definedName>
    <definedName name="о3_3">#REF!</definedName>
    <definedName name="о3_4">#REF!</definedName>
    <definedName name="О42">#REF!</definedName>
    <definedName name="ОАО">[12]К.смета!#REF!</definedName>
    <definedName name="оаовао">#REF!</definedName>
    <definedName name="обес">#REF!</definedName>
    <definedName name="Область_для_печати">#REF!</definedName>
    <definedName name="Область_дляпечати">#REF!</definedName>
    <definedName name="ОБЛАСТЬ_ПЕЌАТ_">#REF!</definedName>
    <definedName name="ОБЛАСТЬ_ПЕЌАТ__6">#REF!</definedName>
    <definedName name="ОБЛАСТЬ_ПЕЌАТИ">#REF!</definedName>
    <definedName name="ОБЛАСТЬ_ПЕЌАТИ_6">#REF!</definedName>
    <definedName name="_xlnm.Print_Area" localSheetId="0">'Public debt information'!$A$1:$AR$27</definedName>
    <definedName name="_xlnm.Print_Area">#REF!</definedName>
    <definedName name="областя" hidden="1">{"Income",#N/A,TRUE,"Income ";"Balance",#N/A,TRUE,"Balance";"Deposits by Client Type",#N/A,TRUE,"Deposits by Client";"Commitments and Contingencies",#N/A,TRUE,"Commitments";"Analysis of Interest",#N/A,TRUE,"Analysis of Inerest";"Liquidity Analysis",#N/A,TRUE,"Liquidity Analysis";"Investment Securities",#N/A,TRUE,"Investment Securities";"Miscellaneous",#N/A,TRUE,"Miscellaneous";"Changes in Equity Capital",#N/A,TRUE,"Changes in Equity";"Aging Analysis",#N/A,TRUE,"Aging Analysis";"Loans Receivable",#N/A,TRUE,"Loans Receivable";"Calculation of Risk Weighted Assets",#N/A,TRUE,"Calculation of Risk Weighted As";"Bank Capital Calculation",#N/A,TRUE,"Bank Capital Calc.";"Bank Asset Analysis",#N/A,TRUE,"Bank Assets Analysis";"Twenty Largest",#N/A,TRUE,"Twenty Largest";"Reconciliation",#N/A,TRUE,"Recociliation ";"Loans to Affiliated Persons",#N/A,TRUE,"Loans to Affiliated P.";"Loan Classification",#N/A,TRUE,"Loan Classification";"Bank Liabilities",#N/A,TRUE,"Bank Liabilities Analysis";"Charge Offs",#N/A,TRUE,"Charge-offs and Recoveries"}</definedName>
    <definedName name="обмен">'[189]03'!$E$23</definedName>
    <definedName name="обо">'[190]реестр декабрь'!#REF!</definedName>
    <definedName name="Оболожка">{30,140,350,160,"",""}</definedName>
    <definedName name="оборот_с">[237]оборотка_собствен!$A$7:$AL$289</definedName>
    <definedName name="обратка_20_1">'[238]2010'!$E$44/('[238]2010'!$E$8+SUM('[238]2010'!$E$9:'[238]2010'!$E$11))</definedName>
    <definedName name="обратка_20_12">'[238]2011'!$E$37/('[238]2011'!$E$8+SUM('[238]2011'!$E$9:'[238]2011'!$E$11))</definedName>
    <definedName name="обратка_20_16">'[238]2012'!$E$32/('[238]2012'!$E$8)</definedName>
    <definedName name="обратка_20_2">'[238]2013'!$E$38/('[238]2013'!$E$8+SUM('[238]2013'!$E$9:'[238]2013'!$E$11))</definedName>
    <definedName name="обратка_20_3">'[238]2014'!$E$34/('[238]2014'!$E$8)</definedName>
    <definedName name="обратка_20_4">'[238]2015'!$E$34/('[238]2015'!$E$8)</definedName>
    <definedName name="обратка_20_5">'[238]2016'!$E$35/('[238]2016'!$E$8)</definedName>
    <definedName name="обратка_20_6">'[238]2017'!$E$38/('[238]2017'!$E$8)</definedName>
    <definedName name="обратка_смещ_дт">[238]смеш_дт!$E$33/([238]смеш_дт!$E$8)</definedName>
    <definedName name="объед">#REF!</definedName>
    <definedName name="Объем">[198]комбинации!$B$2:$N$80</definedName>
    <definedName name="Объем_внутр">#REF!</definedName>
    <definedName name="объем_МПК">#REF!</definedName>
    <definedName name="объем_нац.вал.">#REF!</definedName>
    <definedName name="Объем_Нефть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Объем_эксп">#REF!</definedName>
    <definedName name="объем_экспорт">#REF!</definedName>
    <definedName name="овкей">#REF!</definedName>
    <definedName name="оглло">#REF!</definedName>
    <definedName name="од">#REF!</definedName>
    <definedName name="одварпр">#REF!</definedName>
    <definedName name="оди">[239]Лист2!$F$1:$F$141</definedName>
    <definedName name="Одил">#REF!</definedName>
    <definedName name="ожидаемое">#REF!</definedName>
    <definedName name="ОИОАМИВ">#REF!</definedName>
    <definedName name="ой">[117]Структура!#REF!</definedName>
    <definedName name="ойлар">#REF!</definedName>
    <definedName name="ойлик">#REF!</definedName>
    <definedName name="ойлик1">[117]Структура!#REF!</definedName>
    <definedName name="ок">#REF!</definedName>
    <definedName name="Окдарё">#REF!</definedName>
    <definedName name="окей">#REF!</definedName>
    <definedName name="оки">#REF!</definedName>
    <definedName name="Оккургон_договор">#REF!</definedName>
    <definedName name="Оккургон_семена">#REF!</definedName>
    <definedName name="Октябрь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Оқдарё">#REF!</definedName>
    <definedName name="ол">{30,140,350,160,"",""}</definedName>
    <definedName name="ола">'[240]Гай пахта'!#REF!</definedName>
    <definedName name="олг">#REF!</definedName>
    <definedName name="олдл">{30,140,350,160,"",""}</definedName>
    <definedName name="олдордлро">DATE(yil,oy,1)</definedName>
    <definedName name="оле">#REF!</definedName>
    <definedName name="олл">#REF!,#REF!,#REF!,#REF!,#REF!,#REF!,#REF!,#REF!,#REF!</definedName>
    <definedName name="олма" hidden="1">#REF!</definedName>
    <definedName name="олмалик" hidden="1">#REF!</definedName>
    <definedName name="олмос">'[240]Гай пахта'!#REF!</definedName>
    <definedName name="олол">{30,140,350,160,"",""}</definedName>
    <definedName name="олполднгл">TRUNC((oy-1)/3+1)</definedName>
    <definedName name="олр">#REF!</definedName>
    <definedName name="олтин_дала">#REF!</definedName>
    <definedName name="ольга" localSheetId="0" hidden="1">{#N/A,#N/A,FALSE,"BODY"}</definedName>
    <definedName name="ольга" hidden="1">{#N/A,#N/A,FALSE,"BODY"}</definedName>
    <definedName name="оля">#REF!</definedName>
    <definedName name="оля1">#REF!</definedName>
    <definedName name="оо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оо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ооллолол" hidden="1">#REF!</definedName>
    <definedName name="оолол">#REF!</definedName>
    <definedName name="ооо" localSheetId="0">#REF!</definedName>
    <definedName name="ооо">#REF!</definedName>
    <definedName name="оооо">TRUNC((oy-1)/3+1)</definedName>
    <definedName name="ооооо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оооороор">DATE([0]!yil,[0]!oy,1)</definedName>
    <definedName name="оп">#REF!</definedName>
    <definedName name="опдбродролд">DATE(yil,oy,1)</definedName>
    <definedName name="оперативно" localSheetId="0">#REF!</definedName>
    <definedName name="оперативно">#REF!</definedName>
    <definedName name="оплопла">#REF!</definedName>
    <definedName name="ор" localSheetId="0">#REF!,#REF!,#REF!</definedName>
    <definedName name="ор">#REF!,#REF!,#REF!</definedName>
    <definedName name="орде" localSheetId="0">#REF!</definedName>
    <definedName name="орде">#REF!</definedName>
    <definedName name="ордлжд">TRUNC((oy-1)/3+1)</definedName>
    <definedName name="орлдапелапл">TRUNC((oy-1)/3+1)</definedName>
    <definedName name="орлдлд">TRUNC((oy-1)/3+1)</definedName>
    <definedName name="орлеолперопркп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орлоддб">TRUNC((oy-1)/3+1)</definedName>
    <definedName name="орлорлд">TRUNC((oy-1)/3+1)</definedName>
    <definedName name="орлролр">#REF!</definedName>
    <definedName name="орлролт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ОРОРО1" localSheetId="0">#REF!</definedName>
    <definedName name="ОРОРО1">#REF!</definedName>
    <definedName name="орп">#REF!</definedName>
    <definedName name="орпа" hidden="1">{#N/A,#N/A,FALSE,"Свод85";#N/A,#N/A,FALSE,"Свод 15"}</definedName>
    <definedName name="орппр">'[241]нефть  акт сверка'!#REF!</definedName>
    <definedName name="орпр">TRUNC((oy-1)/3+1)</definedName>
    <definedName name="ОСТ">0</definedName>
    <definedName name="отажонов">#REF!</definedName>
    <definedName name="отбор">'[209]параметры отбора'!$A$6:$O$52</definedName>
    <definedName name="ОТМ">#REF!</definedName>
    <definedName name="отпро">#REF!</definedName>
    <definedName name="отработано">[0]!_a1Z,[0]!_a2Z</definedName>
    <definedName name="отрасль">#REF!</definedName>
    <definedName name="отстав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отставание">[0]!BlankMacro1</definedName>
    <definedName name="отч">'[207]Prog. rost tarifov'!#REF!</definedName>
    <definedName name="отч2">'[207]Prog. rost tarifov'!#REF!</definedName>
    <definedName name="охирги">#REF!</definedName>
    <definedName name="Очистное">'[124]нефть  акт сверка'!#REF!</definedName>
    <definedName name="оьтлодламп">{30,140,350,160,"",""}</definedName>
    <definedName name="п">[242]Массив!$B$9:$C$21</definedName>
    <definedName name="П1">#REF!</definedName>
    <definedName name="П10">#REF!</definedName>
    <definedName name="П2">#REF!</definedName>
    <definedName name="П3">#REF!</definedName>
    <definedName name="П4">#REF!</definedName>
    <definedName name="П5">#REF!</definedName>
    <definedName name="П6">#REF!</definedName>
    <definedName name="П7">#REF!</definedName>
    <definedName name="П8">#REF!</definedName>
    <definedName name="П9">#REF!</definedName>
    <definedName name="па">#REF!</definedName>
    <definedName name="павпп">{30,140,350,160,"",""}</definedName>
    <definedName name="пап">#REF!</definedName>
    <definedName name="папапа" hidden="1">{#N/A,#N/A,TRUE,"일정"}</definedName>
    <definedName name="Папка">{30,140,350,160,"",""}</definedName>
    <definedName name="пар">'[185]Prog. rost tarifov'!$D$6</definedName>
    <definedName name="пар0">'[185]Prog. rost tarifov'!$C$6</definedName>
    <definedName name="пар2">'[185]Prog. rost tarifov'!$E$6</definedName>
    <definedName name="парапр" hidden="1">#REF!</definedName>
    <definedName name="парарпарпарпара">#REF!</definedName>
    <definedName name="парат">#REF!</definedName>
    <definedName name="пароопвслв" hidden="1">#REF!</definedName>
    <definedName name="парп">#REF!</definedName>
    <definedName name="пас">#REF!</definedName>
    <definedName name="паст">#REF!</definedName>
    <definedName name="пастдаргом">#REF!</definedName>
    <definedName name="паур">#REF!</definedName>
    <definedName name="пах" localSheetId="0">#REF!</definedName>
    <definedName name="пах">#REF!</definedName>
    <definedName name="пахта">{30,140,350,160,"",""}</definedName>
    <definedName name="пахта2">{30,140,350,160,"",""}</definedName>
    <definedName name="пахта3">{30,140,350,160,"",""}</definedName>
    <definedName name="пдмлд">#REF!</definedName>
    <definedName name="пе">#N/A</definedName>
    <definedName name="Пенсионный">#REF!</definedName>
    <definedName name="ПЕНСИЯ">#REF!</definedName>
    <definedName name="переработка">'[209]план переработки'!$A$7:$O$8</definedName>
    <definedName name="ПересчетЗП">#REF!</definedName>
    <definedName name="Перечень_Затрат">[189]доп.1!$I$3:$I$40</definedName>
    <definedName name="период">1</definedName>
    <definedName name="период_выплат_2">#REF!</definedName>
    <definedName name="перкепепиеие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печать">#REF!</definedName>
    <definedName name="пж">#REF!</definedName>
    <definedName name="ПИР">#REF!</definedName>
    <definedName name="ПИРА">#REF!</definedName>
    <definedName name="питьевая_вода">'[191]Питьевая вода'!$U$1:$CT$77</definedName>
    <definedName name="пкп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пқвапвпаипавп" hidden="1">#REF!</definedName>
    <definedName name="плаит">#REF!</definedName>
    <definedName name="плат">#REF!</definedName>
    <definedName name="пмнршлплргдрглор" hidden="1">#REF!</definedName>
    <definedName name="пмрп">DATE(yil,oy,1)</definedName>
    <definedName name="под">#REF!</definedName>
    <definedName name="Покварталам2017">#REF!</definedName>
    <definedName name="полат">#REF!</definedName>
    <definedName name="Полигон" localSheetId="0">#REF!</definedName>
    <definedName name="Полигон">#REF!</definedName>
    <definedName name="полордол">TRUNC((oy-1)/3+1)</definedName>
    <definedName name="попр">#REF!</definedName>
    <definedName name="пор">#REF!</definedName>
    <definedName name="посл.вар" localSheetId="0">#REF!</definedName>
    <definedName name="посл.вар">#REF!</definedName>
    <definedName name="пост">#REF!</definedName>
    <definedName name="поступ_имп_лома">[220]курс!$E$6:$F$83</definedName>
    <definedName name="поступило">36525</definedName>
    <definedName name="Поток2004" localSheetId="0">#REF!</definedName>
    <definedName name="Поток2004">#REF!</definedName>
    <definedName name="потоки">#N/A</definedName>
    <definedName name="потр">#REF!</definedName>
    <definedName name="Потр.материалов">#REF!</definedName>
    <definedName name="Почта">'[124]нефть  акт сверка'!#REF!</definedName>
    <definedName name="пп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пп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ппа">'[220]ИСХОД. ДАННЫЕ'!$I$4</definedName>
    <definedName name="ппп" localSheetId="0" hidden="1">{#N/A,#N/A,FALSE,"단축1";#N/A,#N/A,FALSE,"단축2";#N/A,#N/A,FALSE,"단축3";#N/A,#N/A,FALSE,"장축";#N/A,#N/A,FALSE,"4WD"}</definedName>
    <definedName name="ппп" hidden="1">{#N/A,#N/A,FALSE,"단축1";#N/A,#N/A,FALSE,"단축2";#N/A,#N/A,FALSE,"단축3";#N/A,#N/A,FALSE,"장축";#N/A,#N/A,FALSE,"4WD"}</definedName>
    <definedName name="пппп">#N/A</definedName>
    <definedName name="ппппп" localSheetId="0" hidden="1">{"'Monthly 1997'!$A$3:$S$89"}</definedName>
    <definedName name="ппппп" hidden="1">{"'Monthly 1997'!$A$3:$S$89"}</definedName>
    <definedName name="пппппп">прилож3/1000</definedName>
    <definedName name="пппр">#REF!</definedName>
    <definedName name="ппр">#N/A</definedName>
    <definedName name="ппррап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пр" localSheetId="0">#REF!</definedName>
    <definedName name="пр">#REF!</definedName>
    <definedName name="пр0">'[185]Prog. rost tarifov'!$C$14</definedName>
    <definedName name="пр2">'[185]Prog. rost tarifov'!$E$14</definedName>
    <definedName name="право">#N/A</definedName>
    <definedName name="пракераераерт" hidden="1">#REF!</definedName>
    <definedName name="прапрп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прапрпр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Представи2011">MATCH(0.01,End_Bal,-1)+1</definedName>
    <definedName name="пренгш">#REF!</definedName>
    <definedName name="Прил.9..">'[243]Зан-ть(р-ны)'!$A$5:$IV$5</definedName>
    <definedName name="Прил3">[0]!прилож3/1000</definedName>
    <definedName name="Прил5">дел/1000</definedName>
    <definedName name="Прил55">[0]!прилож3/1000</definedName>
    <definedName name="приложение">дел/1000</definedName>
    <definedName name="Приоритет">#REF!</definedName>
    <definedName name="ПРИХ">35000</definedName>
    <definedName name="прицеп">'[154]План пр-ва_1'!$A$23:$O$23</definedName>
    <definedName name="прицепк">'[154]План пр-ва_1'!$A$24:$O$24</definedName>
    <definedName name="ПРЛАВПЛВАО">DATE(yil,oy,1)</definedName>
    <definedName name="прлвадп" hidden="1">#REF!</definedName>
    <definedName name="прло">[244]Лист1!#REF!</definedName>
    <definedName name="прлордлюдл">TRUNC((oy-1)/3+1)</definedName>
    <definedName name="про" localSheetId="0">#REF!</definedName>
    <definedName name="про">#REF!</definedName>
    <definedName name="про1">#REF!</definedName>
    <definedName name="проба" hidden="1">#REF!,#REF!</definedName>
    <definedName name="Прог">TRUNC((oy-1)/3+1)</definedName>
    <definedName name="Прогноз">#REF!</definedName>
    <definedName name="ПРОГНОЗНЫЕ_ПАРАМЕТРЫ_РАСХОДОВ" localSheetId="0">#REF!</definedName>
    <definedName name="ПРОГНОЗНЫЕ_ПАРАМЕТРЫ_РАСХОДОВ">#REF!</definedName>
    <definedName name="программа">TRUNC((oy-1)/3+1)</definedName>
    <definedName name="прод">#N/A</definedName>
    <definedName name="Продукция">'[189]10'!$E$5:$E$29</definedName>
    <definedName name="Произ_газа">'[200]Data input'!#REF!</definedName>
    <definedName name="Произ_газаапр">'[200]Data input'!#REF!</definedName>
    <definedName name="Произ_концентрата">'[200]Data input'!#REF!</definedName>
    <definedName name="произв_насыпью">'[200]Data input'!#REF!</definedName>
    <definedName name="прок">#REF!</definedName>
    <definedName name="прокуратура">DATE([0]!yil,[0]!oy,1)</definedName>
    <definedName name="проло">[224]ЯнварБюджет!#REF!</definedName>
    <definedName name="ПРОМ" hidden="1">#REF!</definedName>
    <definedName name="пром2">TRUNC((oy-1)/3+1)</definedName>
    <definedName name="промзона">#REF!</definedName>
    <definedName name="ПРОПИСЬ01">#REF!</definedName>
    <definedName name="ПРОПИСЬ02">#REF!</definedName>
    <definedName name="ПРОПИСЬ03">[245]ПРОПИСЬ!$A$61</definedName>
    <definedName name="ПРОПИСЬ04">#REF!</definedName>
    <definedName name="ПРОПИСЬ05">#REF!</definedName>
    <definedName name="ПРОПИСЬ06">#REF!</definedName>
    <definedName name="ПРОПИСЬ07">#REF!</definedName>
    <definedName name="ПРОПИСЬ08">#REF!</definedName>
    <definedName name="ПРОПИСЬ09">#REF!</definedName>
    <definedName name="ПРОПИСЬ10">#REF!</definedName>
    <definedName name="ПРОПИСЬ11">#REF!</definedName>
    <definedName name="ПРОПИСЬ12">#REF!</definedName>
    <definedName name="ПРОПИСЬ13">#REF!</definedName>
    <definedName name="ПРОПИСЬ14">#REF!</definedName>
    <definedName name="ПРОПИСЬ15">#REF!</definedName>
    <definedName name="ПРОПИСЬ16">#REF!</definedName>
    <definedName name="ПРОПИСЬ17">#REF!</definedName>
    <definedName name="ПРОПИСЬ18">#REF!</definedName>
    <definedName name="ПРОПИСЬ19">#REF!</definedName>
    <definedName name="ПРОПИСЬ20">#REF!</definedName>
    <definedName name="просрочка2">#N/A</definedName>
    <definedName name="прост">#REF!</definedName>
    <definedName name="прото">'[246]63- протокол (4)'!$A:$IV</definedName>
    <definedName name="проч">TRUNC((oy-1)/3+1)</definedName>
    <definedName name="Прочие">#REF!</definedName>
    <definedName name="прочих">'[208]Индексация цен'!$IP$11</definedName>
    <definedName name="прпо">DATE(yil,oy,1)</definedName>
    <definedName name="прпр">#REF!</definedName>
    <definedName name="прпр123">#REF!</definedName>
    <definedName name="прпрп" hidden="1">#REF!,#REF!,#REF!,#REF!</definedName>
    <definedName name="прпрпр">TRUNC((oy-1)/3+1)</definedName>
    <definedName name="прпрпрпр">#REF!</definedName>
    <definedName name="прпрпрпрпрпрпрпрпрп" hidden="1">{"'Monthly 1997'!$A$3:$S$89"}</definedName>
    <definedName name="прро">#REF!</definedName>
    <definedName name="псб" localSheetId="0">#REF!</definedName>
    <definedName name="псб">#REF!</definedName>
    <definedName name="псх">#REF!</definedName>
    <definedName name="пт">DATE(yil,oy,1)</definedName>
    <definedName name="пункт">[236]Пункт!$A$1:$B$9</definedName>
    <definedName name="пх">#REF!</definedName>
    <definedName name="пшднгшгн">TRUNC((oy-1)/3+1)</definedName>
    <definedName name="р">{30,140,350,160,"",""}</definedName>
    <definedName name="р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Разряд">#REF!</definedName>
    <definedName name="район">{30,140,350,160,"",""}</definedName>
    <definedName name="Районы1">#N/A</definedName>
    <definedName name="рапортбднеорено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рара">#REF!</definedName>
    <definedName name="рас">#REF!</definedName>
    <definedName name="распределение_расходо_периода">[237]распределениеРП!$A$10:$Y$64</definedName>
    <definedName name="рассмотрительная2">#REF!</definedName>
    <definedName name="РАСХ">0</definedName>
    <definedName name="расх_пер">[247]прил.6!#REF!</definedName>
    <definedName name="Расход_2004_Лист1__4__Таблица">'[248]По районам'!#REF!,'[248]По районам'!$A$2:$L$16</definedName>
    <definedName name="Расход_2004_Лист3__2__Таблица" localSheetId="0">#REF!</definedName>
    <definedName name="Расход_2004_Лист3__2__Таблица">#REF!</definedName>
    <definedName name="Расход_2004_Лист3__2__Таблица1" localSheetId="0">#REF!</definedName>
    <definedName name="Расход_2004_Лист3__2__Таблица1">#REF!</definedName>
    <definedName name="Расход_2004_Лист3__2__Таблица2" localSheetId="0">#REF!,#REF!</definedName>
    <definedName name="Расход_2004_Лист3__2__Таблица2">#REF!,#REF!</definedName>
    <definedName name="расходы">#REF!</definedName>
    <definedName name="расчет">дел/1000</definedName>
    <definedName name="расчета">36465</definedName>
    <definedName name="Расшиф.">#REF!</definedName>
    <definedName name="раффы">#REF!</definedName>
    <definedName name="Рахбарга">#REF!</definedName>
    <definedName name="Рахбарлар">[249]База!$E$2:$E$5</definedName>
    <definedName name="рвапиа">#REF!</definedName>
    <definedName name="РВРРАП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ре">#REF!</definedName>
    <definedName name="реагенты">[184]материалы!$B$6:$P$17</definedName>
    <definedName name="РЕАЛ">'[190]реестр декабрь'!#REF!</definedName>
    <definedName name="РЕАЛИЗАЦИЯ">'[190]реестр декабрь'!#REF!</definedName>
    <definedName name="реалп">#REF!</definedName>
    <definedName name="ревизор">{30,140,350,160,"",""}</definedName>
    <definedName name="рег">#REF!</definedName>
    <definedName name="рег_1" localSheetId="0">#REF!</definedName>
    <definedName name="рег_1">#REF!</definedName>
    <definedName name="рег_2" localSheetId="0">#REF!</definedName>
    <definedName name="рег_2">#REF!</definedName>
    <definedName name="рег1">#REF!</definedName>
    <definedName name="рег2" localSheetId="0">#REF!</definedName>
    <definedName name="рег2">#REF!</definedName>
    <definedName name="рег22222">#REF!</definedName>
    <definedName name="рег5">#REF!</definedName>
    <definedName name="регион">[250]Список!$A$1:$C$16</definedName>
    <definedName name="режа">{30,140,350,160,"",""}</definedName>
    <definedName name="Рек" localSheetId="0">#REF!</definedName>
    <definedName name="Рек">#REF!</definedName>
    <definedName name="рек.эс">#REF!</definedName>
    <definedName name="_xlnm.Recorder" localSheetId="0">#REF!</definedName>
    <definedName name="_xlnm.Recorder">#REF!</definedName>
    <definedName name="рек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рекрке" hidden="1">{#N/A,#N/A,TRUE,"일정"}</definedName>
    <definedName name="ремонт">'[184]итого содержание ОС'!$B$6:$P$17</definedName>
    <definedName name="рентабельность">'[185]Максам-Чирчик'!$AL$5:$AL$6</definedName>
    <definedName name="ререррее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рес">#REF!</definedName>
    <definedName name="респ">TRUNC((oy-1)/3+1)</definedName>
    <definedName name="Респуб">#REF!</definedName>
    <definedName name="ркар">#REF!</definedName>
    <definedName name="ркерке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рл">#N/A</definedName>
    <definedName name="рлжлджролд">TRUNC((oy-1)/3+1)</definedName>
    <definedName name="рлр">TRUNC((oy-1)/3+1)</definedName>
    <definedName name="ро">#N/A</definedName>
    <definedName name="ро1">TRUNC(([0]!oy-1)/3+1)</definedName>
    <definedName name="робюлюб">TRUNC((oy-1)/3+1)</definedName>
    <definedName name="розжзщ">TRUNC((oy-1)/3+1)</definedName>
    <definedName name="рол">#REF!</definedName>
    <definedName name="ролбрп">TRUNC((oy-1)/3+1)</definedName>
    <definedName name="ролдгнш">TRUNC((oy-1)/3+1)</definedName>
    <definedName name="ролдорбд">TRUNC((oy-1)/3+1)</definedName>
    <definedName name="ролр">TRUNC((oy-1)/3+1)</definedName>
    <definedName name="роол">#REF!</definedName>
    <definedName name="роопропроп">TRUNC((oy-1)/3+1)</definedName>
    <definedName name="ропо">{30,140,350,160,"",""}</definedName>
    <definedName name="ропопролегл">TRUNC((oy-1)/3+1)</definedName>
    <definedName name="ропропро">TRUNC((oy-1)/3+1)</definedName>
    <definedName name="ропропрп" hidden="1">"C:\Windows\Рабочий стол\ПК-17-2002\Шурчи.xls"</definedName>
    <definedName name="рор">#REF!</definedName>
    <definedName name="роро">#REF!</definedName>
    <definedName name="РОРОР">#REF!</definedName>
    <definedName name="роророрпорпо">DATE([0]!yil,[0]!oy,1)</definedName>
    <definedName name="рорпрр">{30,140,350,160,"",""}</definedName>
    <definedName name="рорро" localSheetId="0" hidden="1">{#N/A,#N/A,FALSE,"BODY"}</definedName>
    <definedName name="рорро" hidden="1">{#N/A,#N/A,FALSE,"BODY"}</definedName>
    <definedName name="рошгргш">#REF!</definedName>
    <definedName name="рп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рпа" hidden="1">#REF!</definedName>
    <definedName name="рпаврпаравравр">#REF!</definedName>
    <definedName name="рпаернекрекрек" hidden="1">#REF!</definedName>
    <definedName name="рпвр">#REF!</definedName>
    <definedName name="рпо">#REF!</definedName>
    <definedName name="рподлоол">TRUNC((oy-1)/3+1)</definedName>
    <definedName name="рполпролпол">#REF!</definedName>
    <definedName name="рпр">#REF!</definedName>
    <definedName name="рпра">[70]Date!$F$5:$G$20</definedName>
    <definedName name="рпрп">[251]К.смета!#REF!</definedName>
    <definedName name="РПРПРРПР">#REF!</definedName>
    <definedName name="рпт">TRUNC((oy-1)/3+1)</definedName>
    <definedName name="рр" localSheetId="0" hidden="1">{#N/A,#N/A,TRUE,"일정"}</definedName>
    <definedName name="рр" hidden="1">{#N/A,#N/A,TRUE,"일정"}</definedName>
    <definedName name="ррпррапр">{30,140,350,160,"",""}</definedName>
    <definedName name="ррр">#REF!</definedName>
    <definedName name="рррр">#REF!</definedName>
    <definedName name="ррррр">#REF!</definedName>
    <definedName name="рррррр">[0]!дел/1000</definedName>
    <definedName name="ррррррр">#REF!</definedName>
    <definedName name="РРРРРРРР">[252]К.смета!#REF!</definedName>
    <definedName name="ррррррррррр">прилож3/1000</definedName>
    <definedName name="рррррррррррр">#REF!</definedName>
    <definedName name="РСЦ">#REF!</definedName>
    <definedName name="ртлортлд">#REF!</definedName>
    <definedName name="руйхат">'[253]Рабочая таблица'!#REF!</definedName>
    <definedName name="рукд">#REF!</definedName>
    <definedName name="рукс">#REF!</definedName>
    <definedName name="рус">#REF!</definedName>
    <definedName name="рфььук">дел/1000</definedName>
    <definedName name="ршўроўолўзозўшо">{30,140,350,160,"",""}</definedName>
    <definedName name="рыва" localSheetId="0">#REF!</definedName>
    <definedName name="рыва">#REF!</definedName>
    <definedName name="рывр" localSheetId="0">#REF!</definedName>
    <definedName name="рывр">#REF!</definedName>
    <definedName name="рын">'[146]Зан-ть(р-ны)'!$A$5:$IV$5</definedName>
    <definedName name="рынок">'[254]Зан-ть(р-ны)'!$A$5:$IV$5</definedName>
    <definedName name="с" localSheetId="0" hidden="1">{#N/A,#N/A,TRUE,"일정"}</definedName>
    <definedName name="с" hidden="1">{#N/A,#N/A,TRUE,"일정"}</definedName>
    <definedName name="С29">#REF!</definedName>
    <definedName name="С3">#REF!</definedName>
    <definedName name="С30">#REF!</definedName>
    <definedName name="с3541">#REF!</definedName>
    <definedName name="с519">#REF!</definedName>
    <definedName name="с52">#REF!</definedName>
    <definedName name="с53">#REF!</definedName>
    <definedName name="с760">'[190]реестр декабрь'!#REF!</definedName>
    <definedName name="с86" localSheetId="0">#REF!</definedName>
    <definedName name="с86">#REF!</definedName>
    <definedName name="сааа">[117]Структура!#REF!</definedName>
    <definedName name="сальдо">TRUNC((oy-1)/3+1)</definedName>
    <definedName name="сам">{30,140,350,160,"",""}</definedName>
    <definedName name="Самарканд">#REF!</definedName>
    <definedName name="Самигову" localSheetId="0">#REF!</definedName>
    <definedName name="Самигову">#REF!</definedName>
    <definedName name="Санжар">{30,140,350,160,"",""}</definedName>
    <definedName name="сарв">#REF!</definedName>
    <definedName name="сардор">#REF!</definedName>
    <definedName name="сб">#REF!</definedName>
    <definedName name="Св">дел/1000</definedName>
    <definedName name="Сверхприбыль">[189]Сверх!$A$3:$A$14</definedName>
    <definedName name="свод">#REF!,#REF!,#REF!</definedName>
    <definedName name="свод_кор">дел/1000</definedName>
    <definedName name="своддд">#REF!</definedName>
    <definedName name="сводка">{30,140,350,160,"",""}</definedName>
    <definedName name="Сводни" hidden="1">{#N/A,#N/A,TRUE,"일정"}</definedName>
    <definedName name="сводный">#REF!</definedName>
    <definedName name="свока">#REF!</definedName>
    <definedName name="СВП">#REF!</definedName>
    <definedName name="связь">#REF!</definedName>
    <definedName name="себестоимость_внут.рын._долл">#REF!</definedName>
    <definedName name="себестоимость_внут.рын._сум">#REF!</definedName>
    <definedName name="себестоимость_экспорт_долл">#REF!</definedName>
    <definedName name="себестоимость_экспорт_сум">#REF!</definedName>
    <definedName name="себестоимость2">#REF!</definedName>
    <definedName name="сел">{30,140,350,160,"",""}</definedName>
    <definedName name="село">TRUNC((oy-1)/3+1)</definedName>
    <definedName name="Сельхоз">#N/A</definedName>
    <definedName name="сен">#REF!</definedName>
    <definedName name="Сентябрь">#REF!</definedName>
    <definedName name="сер">#REF!</definedName>
    <definedName name="сера">'[185]Prog. rost tarifov'!$D$21</definedName>
    <definedName name="сера0">'[185]Prog. rost tarifov'!$C$21</definedName>
    <definedName name="сера2">'[185]Prog. rost tarifov'!$E$21</definedName>
    <definedName name="Сирдарё">#REF!</definedName>
    <definedName name="сирье">#REF!</definedName>
    <definedName name="Скважин">#REF!</definedName>
    <definedName name="Скважин1">#REF!</definedName>
    <definedName name="сл">#REF!</definedName>
    <definedName name="см">#N/A</definedName>
    <definedName name="смавввсмсм">{30,140,350,160,"",""}</definedName>
    <definedName name="сметка">#REF!</definedName>
    <definedName name="смимими">{30,140,350,160,"",""}</definedName>
    <definedName name="Со1">[224]ЯнварБюджет!#REF!</definedName>
    <definedName name="Со2">[224]ЯнварБюджет!#REF!</definedName>
    <definedName name="Со3">[224]ЯнварБюджет!#REF!</definedName>
    <definedName name="Со4">[224]ЯнварБюджет!#REF!</definedName>
    <definedName name="Со5">[224]ЯнварБюджет!#REF!</definedName>
    <definedName name="сокр">#N/A</definedName>
    <definedName name="сом">#REF!</definedName>
    <definedName name="сопос" localSheetId="0">#REF!</definedName>
    <definedName name="сопос">#REF!</definedName>
    <definedName name="сохалар" hidden="1">#REF!</definedName>
    <definedName name="соц">#REF!</definedName>
    <definedName name="соц_страх">'[255]ИСХОД. ДАННЫЕ'!$I$6</definedName>
    <definedName name="СоцСтрах">#REF!</definedName>
    <definedName name="соьро">TRUNC((oy-1)/3+1)</definedName>
    <definedName name="СП">#REF!</definedName>
    <definedName name="спирт">IF(Loan_Amount*Interest_Rate*Loan_Years*Loan_Start&gt;0,1,0)</definedName>
    <definedName name="спн" localSheetId="0">#REF!</definedName>
    <definedName name="спн">#REF!</definedName>
    <definedName name="Спорт">#REF!</definedName>
    <definedName name="Спортлар">#REF!</definedName>
    <definedName name="справочник">#REF!</definedName>
    <definedName name="СПЦ_1_энерг">'[191]СПЦ-1'!$R$1:$CQ$63</definedName>
    <definedName name="СПЦ_2_энерг">'[191]СПЦ-2'!$R$1:$CQ$64</definedName>
    <definedName name="ср">#REF!</definedName>
    <definedName name="Сравнение">#REF!</definedName>
    <definedName name="Срок">#REF!</definedName>
    <definedName name="срочно">#REF!</definedName>
    <definedName name="срропар">TRUNC((oy-1)/3+1)</definedName>
    <definedName name="Сртук_ДАгр">#REF!,#REF!,#REF!,#REF!,#REF!,#REF!,#REF!,#REF!,#REF!</definedName>
    <definedName name="сс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сс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сс1" hidden="1">{"'Monthly 1997'!$A$3:$S$89"}</definedName>
    <definedName name="сс2" hidden="1">{"'Monthly 1997'!$A$3:$S$89"}</definedName>
    <definedName name="ссв">#REF!</definedName>
    <definedName name="ссмсмва">{30,140,350,160,"",""}</definedName>
    <definedName name="ссмсчисисисим">{30,140,350,160,"",""}</definedName>
    <definedName name="ССППП">#REF!</definedName>
    <definedName name="ссс">#REF!</definedName>
    <definedName name="сссс">[0]!_a1Z,[0]!_a2Z</definedName>
    <definedName name="ст">#REF!</definedName>
    <definedName name="ставка_05_2_1" localSheetId="0">#REF!</definedName>
    <definedName name="ставка_05_2_1">#REF!</definedName>
    <definedName name="ставка_05_2_10" localSheetId="0">#REF!</definedName>
    <definedName name="ставка_05_2_10">#REF!</definedName>
    <definedName name="ставка_05_2_2" localSheetId="0">#REF!</definedName>
    <definedName name="ставка_05_2_2">#REF!</definedName>
    <definedName name="ставка_05_2_3" localSheetId="0">#REF!</definedName>
    <definedName name="ставка_05_2_3">#REF!</definedName>
    <definedName name="ставка_05_2_4" localSheetId="0">#REF!</definedName>
    <definedName name="ставка_05_2_4">#REF!</definedName>
    <definedName name="ставка_05_2_5" localSheetId="0">#REF!</definedName>
    <definedName name="ставка_05_2_5">#REF!</definedName>
    <definedName name="ставка_05_2_6" localSheetId="0">#REF!</definedName>
    <definedName name="ставка_05_2_6">#REF!</definedName>
    <definedName name="ставка_05_2_7" localSheetId="0">#REF!</definedName>
    <definedName name="ставка_05_2_7">#REF!</definedName>
    <definedName name="ставка_05_2_8" localSheetId="0">#REF!</definedName>
    <definedName name="ставка_05_2_8">#REF!</definedName>
    <definedName name="ставка_05_2_9" localSheetId="0">#REF!</definedName>
    <definedName name="ставка_05_2_9">#REF!</definedName>
    <definedName name="ставка_05_3_1" localSheetId="0">#REF!</definedName>
    <definedName name="ставка_05_3_1">#REF!</definedName>
    <definedName name="ставка_05_3_10" localSheetId="0">#REF!</definedName>
    <definedName name="ставка_05_3_10">#REF!</definedName>
    <definedName name="ставка_05_3_2" localSheetId="0">#REF!</definedName>
    <definedName name="ставка_05_3_2">#REF!</definedName>
    <definedName name="ставка_05_3_3" localSheetId="0">#REF!</definedName>
    <definedName name="ставка_05_3_3">#REF!</definedName>
    <definedName name="ставка_05_3_4" localSheetId="0">#REF!</definedName>
    <definedName name="ставка_05_3_4">#REF!</definedName>
    <definedName name="ставка_05_3_5" localSheetId="0">#REF!</definedName>
    <definedName name="ставка_05_3_5">#REF!</definedName>
    <definedName name="ставка_05_3_6" localSheetId="0">#REF!</definedName>
    <definedName name="ставка_05_3_6">#REF!</definedName>
    <definedName name="ставка_05_3_7" localSheetId="0">#REF!</definedName>
    <definedName name="ставка_05_3_7">#REF!</definedName>
    <definedName name="ставка_05_3_8" localSheetId="0">#REF!</definedName>
    <definedName name="ставка_05_3_8">#REF!</definedName>
    <definedName name="ставка_05_3_9" localSheetId="0">#REF!</definedName>
    <definedName name="ставка_05_3_9">#REF!</definedName>
    <definedName name="ставка_06_2_1" localSheetId="0">#REF!</definedName>
    <definedName name="ставка_06_2_1">#REF!</definedName>
    <definedName name="ставка_06_2_10" localSheetId="0">#REF!</definedName>
    <definedName name="ставка_06_2_10">#REF!</definedName>
    <definedName name="ставка_06_2_2" localSheetId="0">#REF!</definedName>
    <definedName name="ставка_06_2_2">#REF!</definedName>
    <definedName name="ставка_06_2_3" localSheetId="0">#REF!</definedName>
    <definedName name="ставка_06_2_3">#REF!</definedName>
    <definedName name="ставка_06_2_4" localSheetId="0">#REF!</definedName>
    <definedName name="ставка_06_2_4">#REF!</definedName>
    <definedName name="ставка_06_2_5" localSheetId="0">#REF!</definedName>
    <definedName name="ставка_06_2_5">#REF!</definedName>
    <definedName name="ставка_06_2_6" localSheetId="0">#REF!</definedName>
    <definedName name="ставка_06_2_6">#REF!</definedName>
    <definedName name="ставка_06_2_7" localSheetId="0">#REF!</definedName>
    <definedName name="ставка_06_2_7">#REF!</definedName>
    <definedName name="ставка_06_2_8" localSheetId="0">#REF!</definedName>
    <definedName name="ставка_06_2_8">#REF!</definedName>
    <definedName name="ставка_06_2_9" localSheetId="0">#REF!</definedName>
    <definedName name="ставка_06_2_9">#REF!</definedName>
    <definedName name="ставка_06_3_1" localSheetId="0">#REF!</definedName>
    <definedName name="ставка_06_3_1">#REF!</definedName>
    <definedName name="ставка_06_3_10" localSheetId="0">#REF!</definedName>
    <definedName name="ставка_06_3_10">#REF!</definedName>
    <definedName name="ставка_06_3_2" localSheetId="0">#REF!</definedName>
    <definedName name="ставка_06_3_2">#REF!</definedName>
    <definedName name="ставка_06_3_3" localSheetId="0">#REF!</definedName>
    <definedName name="ставка_06_3_3">#REF!</definedName>
    <definedName name="ставка_06_3_4" localSheetId="0">#REF!</definedName>
    <definedName name="ставка_06_3_4">#REF!</definedName>
    <definedName name="ставка_06_3_5" localSheetId="0">#REF!</definedName>
    <definedName name="ставка_06_3_5">#REF!</definedName>
    <definedName name="ставка_06_3_6" localSheetId="0">#REF!</definedName>
    <definedName name="ставка_06_3_6">#REF!</definedName>
    <definedName name="ставка_06_3_7" localSheetId="0">#REF!</definedName>
    <definedName name="ставка_06_3_7">#REF!</definedName>
    <definedName name="ставка_06_3_8" localSheetId="0">#REF!</definedName>
    <definedName name="ставка_06_3_8">#REF!</definedName>
    <definedName name="ставка_06_3_9" localSheetId="0">#REF!</definedName>
    <definedName name="ставка_06_3_9">#REF!</definedName>
    <definedName name="ставка_07_2_1" localSheetId="0">#REF!</definedName>
    <definedName name="ставка_07_2_1">#REF!</definedName>
    <definedName name="ставка_07_2_10" localSheetId="0">#REF!</definedName>
    <definedName name="ставка_07_2_10">#REF!</definedName>
    <definedName name="ставка_07_2_2" localSheetId="0">#REF!</definedName>
    <definedName name="ставка_07_2_2">#REF!</definedName>
    <definedName name="ставка_07_2_3" localSheetId="0">#REF!</definedName>
    <definedName name="ставка_07_2_3">#REF!</definedName>
    <definedName name="ставка_07_2_4" localSheetId="0">#REF!</definedName>
    <definedName name="ставка_07_2_4">#REF!</definedName>
    <definedName name="ставка_07_2_5" localSheetId="0">#REF!</definedName>
    <definedName name="ставка_07_2_5">#REF!</definedName>
    <definedName name="ставка_07_2_6" localSheetId="0">#REF!</definedName>
    <definedName name="ставка_07_2_6">#REF!</definedName>
    <definedName name="ставка_07_2_7" localSheetId="0">#REF!</definedName>
    <definedName name="ставка_07_2_7">#REF!</definedName>
    <definedName name="ставка_07_2_8" localSheetId="0">#REF!</definedName>
    <definedName name="ставка_07_2_8">#REF!</definedName>
    <definedName name="ставка_07_2_9" localSheetId="0">#REF!</definedName>
    <definedName name="ставка_07_2_9">#REF!</definedName>
    <definedName name="ставка_07_3_1" localSheetId="0">#REF!</definedName>
    <definedName name="ставка_07_3_1">#REF!</definedName>
    <definedName name="ставка_07_3_10" localSheetId="0">#REF!</definedName>
    <definedName name="ставка_07_3_10">#REF!</definedName>
    <definedName name="ставка_07_3_2" localSheetId="0">#REF!</definedName>
    <definedName name="ставка_07_3_2">#REF!</definedName>
    <definedName name="ставка_07_3_3" localSheetId="0">#REF!</definedName>
    <definedName name="ставка_07_3_3">#REF!</definedName>
    <definedName name="ставка_07_3_4" localSheetId="0">#REF!</definedName>
    <definedName name="ставка_07_3_4">#REF!</definedName>
    <definedName name="ставка_07_3_5" localSheetId="0">#REF!</definedName>
    <definedName name="ставка_07_3_5">#REF!</definedName>
    <definedName name="ставка_07_3_6" localSheetId="0">#REF!</definedName>
    <definedName name="ставка_07_3_6">#REF!</definedName>
    <definedName name="ставка_07_3_7" localSheetId="0">#REF!</definedName>
    <definedName name="ставка_07_3_7">#REF!</definedName>
    <definedName name="ставка_07_3_8" localSheetId="0">#REF!</definedName>
    <definedName name="ставка_07_3_8">#REF!</definedName>
    <definedName name="ставка_07_3_9" localSheetId="0">#REF!</definedName>
    <definedName name="ставка_07_3_9">#REF!</definedName>
    <definedName name="ставка_2005">[199]Ставка!$E$4:$F$6</definedName>
    <definedName name="Ставки2011">IF([0]!Values_Entered,Header_Row+Представи2011,Header_Row)</definedName>
    <definedName name="сталь">'[256]сталь по годам'!$D$7:$AM$27</definedName>
    <definedName name="Статус" comment="Танланг">#REF!</definedName>
    <definedName name="сто">#REF!</definedName>
    <definedName name="сто1">#REF!</definedName>
    <definedName name="стоимость">43508</definedName>
    <definedName name="Столб">[117]Структура!#REF!</definedName>
    <definedName name="стр.1">[257]Пр1э!$G$11</definedName>
    <definedName name="стр.2">[257]Пр1э!$G$38</definedName>
    <definedName name="страхов">#REF!</definedName>
    <definedName name="сув">{30,140,350,160,"",""}</definedName>
    <definedName name="сувД">#REF!</definedName>
    <definedName name="сугор">{30,140,350,160,"",""}</definedName>
    <definedName name="сугориш">{30,140,350,160,"",""}</definedName>
    <definedName name="сул">'[185]Prog. rost tarifov'!#REF!</definedName>
    <definedName name="сўм">#REF!</definedName>
    <definedName name="СУММА01">'[258] ОблУНО'!$P$67</definedName>
    <definedName name="СУММА02">'[258] ОблУНО'!$P$33</definedName>
    <definedName name="СУММА03">'[258] ОблУНО (1)'!$P$25</definedName>
    <definedName name="СУММА04">'[258] ОблУНО (1)'!$P$70</definedName>
    <definedName name="СУММА05">[258]Спорт!$P$57</definedName>
    <definedName name="СУММА06">'[258]ПТО '!$P$23</definedName>
    <definedName name="СУММА07">'[258]ПТО '!$P$57</definedName>
    <definedName name="СУММА08">'[258]Урганч Муз'!$P$22</definedName>
    <definedName name="СУММА09">'[258]Урганч Муз'!$P$55</definedName>
    <definedName name="СУММА10">[258]ОблИУУ!$P$56</definedName>
    <definedName name="СУММА11">'[259]203 квп'!$J$27</definedName>
    <definedName name="СУММА20">[259]Облсэс!$J$27</definedName>
    <definedName name="Сурхандарья">#REF!</definedName>
    <definedName name="сурхон">#REF!</definedName>
    <definedName name="Сурхон_тажриба_станцияси">#REF!</definedName>
    <definedName name="Сурхондарё">#REF!</definedName>
    <definedName name="сущест">[189]доп.1!$G$4</definedName>
    <definedName name="Сфакторы">TRUNC((oy-1)/3+1)</definedName>
    <definedName name="сФЙЧВФвчыфсч">{30,140,350,160,"",""}</definedName>
    <definedName name="схоз">#REF!</definedName>
    <definedName name="сч">#REF!</definedName>
    <definedName name="считас">TRUNC((oy-1)/3+1)</definedName>
    <definedName name="счмипсмти">{30,140,350,160,"",""}</definedName>
    <definedName name="Сырдарья">#REF!</definedName>
    <definedName name="Сырье">#REF!</definedName>
    <definedName name="т" localSheetId="0">[0]!_a1Z,[0]!_a2Z</definedName>
    <definedName name="т">'[55]По отрас new'!_a1Z,[55]!_a2Z</definedName>
    <definedName name="тааа">#REF!</definedName>
    <definedName name="таб1">[260]nalog!$A$3:$H$198</definedName>
    <definedName name="таб4">'[260]193 свод'!$B$12:$Y$232</definedName>
    <definedName name="ТАБЛ">#REF!</definedName>
    <definedName name="табл001">#REF!</definedName>
    <definedName name="табл002">#REF!</definedName>
    <definedName name="табл003">#REF!</definedName>
    <definedName name="таблица1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Таблица6">#REF!</definedName>
    <definedName name="таксимот">#REF!</definedName>
    <definedName name="тал">#REF!</definedName>
    <definedName name="талаб">TRUNC(([0]!oy-1)/3+1)</definedName>
    <definedName name="тара">{30,140,350,160,"",""}</definedName>
    <definedName name="тахлил">{30,140,350,160,"",""}</definedName>
    <definedName name="Таш.область">#REF!</definedName>
    <definedName name="Ташкент">#REF!</definedName>
    <definedName name="Ташкилий_чора_тадбирлар__номи_ва_ишлаб_чиўариладиганг_маҳсулот">#REF!</definedName>
    <definedName name="тб">#REF!</definedName>
    <definedName name="тб5">#REF!</definedName>
    <definedName name="ТекПерес">#REF!</definedName>
    <definedName name="темп">#REF!</definedName>
    <definedName name="темур">#REF!</definedName>
    <definedName name="теплоэнергия_натур">[184]энергоресурсы_в_натуре!$A$323:$O$334</definedName>
    <definedName name="Термиз_шаҳри">#REF!</definedName>
    <definedName name="ТермоКузов35" localSheetId="0">#REF!</definedName>
    <definedName name="ТермоКузов35">#REF!</definedName>
    <definedName name="Территории" hidden="1">#REF!</definedName>
    <definedName name="тех_вода">[191]Тех.вода!$U$1:$CT$58</definedName>
    <definedName name="технический_воздух_натур">[184]энергоресурсы_в_натуре!$A$260:$O$271</definedName>
    <definedName name="ти">{30,140,350,160,"",""}</definedName>
    <definedName name="Тикланиш_ва_тарақтиёт_жамғармаси_маблағлари">#REF!</definedName>
    <definedName name="тмвюқт" hidden="1">{"Income",#N/A,TRUE,"Income ";"Balance",#N/A,TRUE,"Balance";"Deposits by Client Type",#N/A,TRUE,"Deposits by Client";"Commitments and Contingencies",#N/A,TRUE,"Commitments";"Analysis of Interest",#N/A,TRUE,"Analysis of Inerest";"Liquidity Analysis",#N/A,TRUE,"Liquidity Analysis";"Investment Securities",#N/A,TRUE,"Investment Securities";"Miscellaneous",#N/A,TRUE,"Miscellaneous";"Changes in Equity Capital",#N/A,TRUE,"Changes in Equity";"Aging Analysis",#N/A,TRUE,"Aging Analysis";"Loans Receivable",#N/A,TRUE,"Loans Receivable";"Calculation of Risk Weighted Assets",#N/A,TRUE,"Calculation of Risk Weighted As";"Bank Capital Calculation",#N/A,TRUE,"Bank Capital Calc.";"Bank Asset Analysis",#N/A,TRUE,"Bank Assets Analysis";"Twenty Largest",#N/A,TRUE,"Twenty Largest";"Reconciliation",#N/A,TRUE,"Recociliation ";"Loans to Affiliated Persons",#N/A,TRUE,"Loans to Affiliated P.";"Loan Classification",#N/A,TRUE,"Loan Classification";"Bank Liabilities",#N/A,TRUE,"Bank Liabilities Analysis";"Charge Offs",#N/A,TRUE,"Charge-offs and Recoveries"}</definedName>
    <definedName name="ТНВЭД">#REF!</definedName>
    <definedName name="тов" localSheetId="0">#REF!</definedName>
    <definedName name="тов">#REF!</definedName>
    <definedName name="Товар" localSheetId="0">#REF!</definedName>
    <definedName name="Товар">#REF!</definedName>
    <definedName name="тога">#REF!</definedName>
    <definedName name="тол">#REF!</definedName>
    <definedName name="топл">'[208]Индексация цен'!$IP$6</definedName>
    <definedName name="тохтр">#REF!</definedName>
    <definedName name="Тош3">#REF!</definedName>
    <definedName name="Тошкент">#REF!</definedName>
    <definedName name="тпатрпартпа">#REF!</definedName>
    <definedName name="трактор_8010">'[154]План пр-ва_1'!$A$11:$O$11</definedName>
    <definedName name="трактор_8010к">'[154]План пр-ва_1'!$A$12:$O$12</definedName>
    <definedName name="трактор_8011">'[154]План пр-ва_1'!$A$14:$O$14</definedName>
    <definedName name="трактор_8011к">'[154]План пр-ва_1'!$A$15:$O$15</definedName>
    <definedName name="трактор_810">'[154]План пр-ва_1'!$A$17:$O$17</definedName>
    <definedName name="трактор_810к">'[154]План пр-ва_1'!$A$18:$O$18</definedName>
    <definedName name="трактор_820">'[154]План пр-ва_1'!$A$20:$O$20</definedName>
    <definedName name="трактор_820к">'[154]План пр-ва_1'!$A$21:$O$21</definedName>
    <definedName name="тран">#REF!</definedName>
    <definedName name="транспоовооов" hidden="1">#REF!</definedName>
    <definedName name="трикотаж">'[214]Жиззах янги раз'!#REF!</definedName>
    <definedName name="трип">[261]ном!#REF!</definedName>
    <definedName name="труд">#REF!</definedName>
    <definedName name="тс">#REF!</definedName>
    <definedName name="тсф">#REF!</definedName>
    <definedName name="тт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тт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ттт">#REF!</definedName>
    <definedName name="тттт">[0]!дел/1000</definedName>
    <definedName name="тттттт">#REF!</definedName>
    <definedName name="ттттттттттттттттттттттт">TRUNC(([0]!oy-1)/3+1)</definedName>
    <definedName name="тугри">#N/A</definedName>
    <definedName name="туксон">#REF!</definedName>
    <definedName name="ТУЛОВ">#REF!</definedName>
    <definedName name="туман">#REF!</definedName>
    <definedName name="тураев">#REF!</definedName>
    <definedName name="турсунов">#REF!</definedName>
    <definedName name="Турткуль">#REF!</definedName>
    <definedName name="тушум.">#REF!</definedName>
    <definedName name="тыс">{0,"тысячz";1,"тысячаz";2,"тысячиz";5,"тысячz"}</definedName>
    <definedName name="тьютьб">TRUNC((oy-1)/3+1)</definedName>
    <definedName name="Ћ__ЂЃ_Ѓ_Џ_ОЂ__" localSheetId="0">#REF!</definedName>
    <definedName name="Ћ__ЂЃ_Ѓ_Џ_ОЂ__">#REF!</definedName>
    <definedName name="у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у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у4уа">#REF!</definedName>
    <definedName name="уааува">#REF!</definedName>
    <definedName name="уад">#REF!</definedName>
    <definedName name="уакыупавкпреакрнеоне" hidden="1">#REF!</definedName>
    <definedName name="уапукпаа">{30,140,350,160,"",""}</definedName>
    <definedName name="уас">#REF!</definedName>
    <definedName name="уаук">#REF!</definedName>
    <definedName name="ув">#REF!</definedName>
    <definedName name="увап">'[262]Зан-ть(р-ны)'!$A$5:$IV$5</definedName>
    <definedName name="уваркоам1111">'[190]реестр декабрь'!#REF!</definedName>
    <definedName name="уВс">#REF!</definedName>
    <definedName name="увцыаыаувыф">[0]!_a1Z,[0]!_a2Z</definedName>
    <definedName name="уг">#REF!</definedName>
    <definedName name="уеке">#REF!</definedName>
    <definedName name="уекуегу">#REF!</definedName>
    <definedName name="ўзбекистон">#REF!</definedName>
    <definedName name="УЗБЕКЭЕНРГО">#REF!</definedName>
    <definedName name="узи">{30,140,350,160,"",""}</definedName>
    <definedName name="ўзхў" hidden="1">#REF!</definedName>
    <definedName name="ук" localSheetId="0">#REF!</definedName>
    <definedName name="ук">#REF!</definedName>
    <definedName name="укауаук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укгенг">TRUNC((oy-1)/3+1)</definedName>
    <definedName name="укеглоло">TRUNC((oy-1)/3+1)</definedName>
    <definedName name="укегшнешлор">DATE(yil,oy,1)</definedName>
    <definedName name="укенук">TRUNC((oy-1)/3+1)</definedName>
    <definedName name="укнукнек">TRUNC((oy-1)/3+1)</definedName>
    <definedName name="УКС" localSheetId="0">#REF!</definedName>
    <definedName name="УКС">#REF!</definedName>
    <definedName name="уку">#REF!</definedName>
    <definedName name="укууе">#REF!</definedName>
    <definedName name="укц">{30,140,350,160,"",""}</definedName>
    <definedName name="укшгн">TRUNC((oy-1)/3+1)</definedName>
    <definedName name="уқақавкқпаувпук" hidden="1">#REF!</definedName>
    <definedName name="уқпаукпеукпукп" hidden="1">#REF!</definedName>
    <definedName name="улм">{30,140,350,160,"",""}</definedName>
    <definedName name="улмас">{30,140,350,160,"",""}</definedName>
    <definedName name="улу">{30,140,350,160,"",""}</definedName>
    <definedName name="ум">#REF!</definedName>
    <definedName name="Умарова456">#REF!</definedName>
    <definedName name="ункшгол">TRUNC((oy-1)/3+1)</definedName>
    <definedName name="УРГАНЧТУМАН" localSheetId="0">#REF!</definedName>
    <definedName name="УРГАНЧТУМАН">#REF!</definedName>
    <definedName name="УРГАНЧШАХАР" localSheetId="0">#REF!</definedName>
    <definedName name="УРГАНЧШАХАР">#REF!</definedName>
    <definedName name="УРГАНЧШАХАР2">#REF!</definedName>
    <definedName name="уровень">#REF!</definedName>
    <definedName name="урта" hidden="1">#REF!</definedName>
    <definedName name="уртачирчик" hidden="1">#REF!</definedName>
    <definedName name="ўртачирчик" hidden="1">#REF!</definedName>
    <definedName name="уруг">#REF!</definedName>
    <definedName name="Условие">'[190]реестр декабрь'!#REF!</definedName>
    <definedName name="услуг">'[208]Индексация цен'!$IP$10</definedName>
    <definedName name="услуга">'[208]Индексация цен'!#REF!</definedName>
    <definedName name="услуга_имп_толлинг">'[198]ИСХОД. ДАННЫЕ'!$I$26</definedName>
    <definedName name="утв_1кв">[196]Прогноз!$A$4:$IV$20</definedName>
    <definedName name="утв_2кв">[196]Прогноз!$A$23:$IV$39</definedName>
    <definedName name="утв_3кв">[196]Прогноз!$A$42:$IV$58</definedName>
    <definedName name="утв_4кв">[196]Прогноз!$A$61:$IV$77</definedName>
    <definedName name="утв1">#REF!</definedName>
    <definedName name="утв2" localSheetId="0">#REF!</definedName>
    <definedName name="утв2">#REF!</definedName>
    <definedName name="утв3">#REF!</definedName>
    <definedName name="утв4">#REF!</definedName>
    <definedName name="УТГ" hidden="1">#REF!</definedName>
    <definedName name="Уткир">{30,140,350,160,"",""}</definedName>
    <definedName name="уточ_1кв">[196]Прогноз!$A$99:$IV$115</definedName>
    <definedName name="уточ_2кв">[196]Прогноз!$A$118:$IV$134</definedName>
    <definedName name="уточ_3кв">[196]Прогноз!$A$137:$IV$153</definedName>
    <definedName name="уточ_4кв">[196]Прогноз!$A$156:$IV$172</definedName>
    <definedName name="уточ2">#REF!</definedName>
    <definedName name="уточ4">#REF!</definedName>
    <definedName name="уточгод">#REF!</definedName>
    <definedName name="уточнгод">#N/A</definedName>
    <definedName name="уу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уу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ууу" localSheetId="0">#REF!</definedName>
    <definedName name="ууу">#REF!</definedName>
    <definedName name="уууу">{30,140,350,160,"",""}</definedName>
    <definedName name="ууууу">[0]!дел/1000</definedName>
    <definedName name="уууууу">TRUNC((oy-1)/3+1)</definedName>
    <definedName name="уууууууууууууууууу">DATE(yil,oy,1)</definedName>
    <definedName name="уууууууууууууууууууу">TRUNC((oy-1)/3+1)</definedName>
    <definedName name="ууууууууууууууууууууу">TRUNC((oy-1)/3+1)</definedName>
    <definedName name="ууууууууууууууууууууууу">TRUNC((oy-1)/3+1)</definedName>
    <definedName name="уц">{30,140,350,160,"",""}</definedName>
    <definedName name="уцвыпкакерка">[0]!_a1Z,[0]!_a2Z</definedName>
    <definedName name="ф" localSheetId="0" hidden="1">{#N/A,#N/A,TRUE,"일정"}</definedName>
    <definedName name="ф" hidden="1">{#N/A,#N/A,TRUE,"일정"}</definedName>
    <definedName name="Ф1">[225]DNET!$E$7</definedName>
    <definedName name="Ф2">[225]DNET!$E$5</definedName>
    <definedName name="Ф3">[225]DNET!$E$3</definedName>
    <definedName name="ф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ФА">#REF!</definedName>
    <definedName name="Факторы">TRUNC((oy-1)/3+1)</definedName>
    <definedName name="фақвақвавқпмвпа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Фаргона">#REF!</definedName>
    <definedName name="фв">#REF!</definedName>
    <definedName name="фвыавп">{30,140,350,160,"",""}</definedName>
    <definedName name="Фев">#N/A</definedName>
    <definedName name="ФЕВ2">[225]DNET!$I$5</definedName>
    <definedName name="ФЕВ4">[225]DNET!$I$3</definedName>
    <definedName name="ФЕВ5">[225]DNET!$O$7</definedName>
    <definedName name="ФЕВ6">[225]DNET!$O$5</definedName>
    <definedName name="февр">#N/A</definedName>
    <definedName name="Феврал">#N/A</definedName>
    <definedName name="Феврал2">#REF!</definedName>
    <definedName name="февраль" hidden="1">#REF!,#REF!,#REF!,#REF!</definedName>
    <definedName name="февраль_фактор">TRUNC((oy-1)/3+1)</definedName>
    <definedName name="Фергана">#REF!</definedName>
    <definedName name="фермер">#REF!</definedName>
    <definedName name="ФЗСЖЧШ__ХЛЭЖШО" localSheetId="0">#REF!</definedName>
    <definedName name="ФЗСЖЧШ__ХЛЭЖШО">#REF!</definedName>
    <definedName name="фин">#REF!</definedName>
    <definedName name="фируз">TRUNC(([0]!oy-1)/3+1)</definedName>
    <definedName name="фйййййййф">#REF!</definedName>
    <definedName name="фййййййяф">#REF!</definedName>
    <definedName name="фйфй">#REF!</definedName>
    <definedName name="фйфйф">#N/A</definedName>
    <definedName name="фйфйфйййййй">#REF!</definedName>
    <definedName name="фйяйяфяы">#REF!</definedName>
    <definedName name="фйяфяяв">#REF!</definedName>
    <definedName name="фқақвақвақвақва" hidden="1">#REF!</definedName>
    <definedName name="фқақвапвпмв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фқвудмв">'[187]реестр декабрь'!#REF!</definedName>
    <definedName name="фққв">#REF!</definedName>
    <definedName name="фқчжвцв11">'[187]реестр декабрь'!#REF!</definedName>
    <definedName name="флт">{30,140,350,160,"",""}</definedName>
    <definedName name="ФМУОЗ">#REF!</definedName>
    <definedName name="фо">#REF!</definedName>
    <definedName name="Фозилака">#REF!</definedName>
    <definedName name="фонд">#REF!</definedName>
    <definedName name="Форма__2a">[263]База!#REF!</definedName>
    <definedName name="форма_таб0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Формир">#REF!</definedName>
    <definedName name="фр">#REF!</definedName>
    <definedName name="фтв">#REF!</definedName>
    <definedName name="фу">#REF!</definedName>
    <definedName name="фф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ф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ффйфйфйй">#REF!</definedName>
    <definedName name="ффф">#REF!</definedName>
    <definedName name="фффф">#REF!</definedName>
    <definedName name="ФФФФФФ">#REF!</definedName>
    <definedName name="ффффффффффффффф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фы">'[264]Фориш 2003'!$O$4</definedName>
    <definedName name="фыавыфа">{30,140,350,160,"",""}</definedName>
    <definedName name="фыаыаыаыу">#REF!</definedName>
    <definedName name="ФЫВА">#REF!</definedName>
    <definedName name="фывфывфывфы">#REF!</definedName>
    <definedName name="фывчыйывчйы">{30,140,350,160,"",""}</definedName>
    <definedName name="фыов">#REF!</definedName>
    <definedName name="фыфы">#REF!</definedName>
    <definedName name="фыы">TRUNC((oy-1)/3+1)</definedName>
    <definedName name="фяфчфчфч">{30,140,350,160,"",""}</definedName>
    <definedName name="х">#REF!</definedName>
    <definedName name="хал">#REF!</definedName>
    <definedName name="харара55">#REF!</definedName>
    <definedName name="Хатлов">#REF!</definedName>
    <definedName name="Хб">#REF!</definedName>
    <definedName name="хж" localSheetId="0">#REF!</definedName>
    <definedName name="хж">#REF!</definedName>
    <definedName name="хз" localSheetId="0">#REF!</definedName>
    <definedName name="хз">#REF!</definedName>
    <definedName name="ХИВАТУМАН" localSheetId="0">#REF!</definedName>
    <definedName name="ХИВАТУМАН">#REF!</definedName>
    <definedName name="хисоб">#REF!</definedName>
    <definedName name="хн">[265]ФО!$D$20</definedName>
    <definedName name="хов">[184]энергоресурсы_в_натуре!$A$450:$O$461</definedName>
    <definedName name="Ходжейли">#REF!</definedName>
    <definedName name="хоз">#REF!</definedName>
    <definedName name="ХОНКАТУМАН" localSheetId="0">#REF!</definedName>
    <definedName name="ХОНКАТУМАН">#REF!</definedName>
    <definedName name="Хоразм">#REF!</definedName>
    <definedName name="Хорезм">#REF!</definedName>
    <definedName name="хр">#REF!</definedName>
    <definedName name="Худудлар">[183]База!$C$2:$C$15</definedName>
    <definedName name="ХУДУДЛАР_СОНИ">#REF!</definedName>
    <definedName name="Хужайли1">{30,140,350,160,"",""}</definedName>
    <definedName name="хуршид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ххх">#REF!</definedName>
    <definedName name="ҳҳҳ">#REF!</definedName>
    <definedName name="ц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ц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ц_вл">#REF!</definedName>
    <definedName name="ц2">#REF!</definedName>
    <definedName name="ЦВ">#REF!</definedName>
    <definedName name="ЦВ2">#REF!</definedName>
    <definedName name="цва">[186]Лист1!#REF!</definedName>
    <definedName name="цвфй" hidden="1">[13]tab17!#REF!</definedName>
    <definedName name="ЦГаз">#REF!</definedName>
    <definedName name="Цементаблокли_деворбоп_материаллар_ишлаб_чиқаришни_кенгайтириш">'[266]табл 5.1-саноат'!#REF!</definedName>
    <definedName name="Цена_внутр">#REF!</definedName>
    <definedName name="цена_импор._лом">'[217]ИСХОД. ДАННЫЕ'!$I$13</definedName>
    <definedName name="цена_МПК_долл">#REF!</definedName>
    <definedName name="цена_МПК_сум">#REF!</definedName>
    <definedName name="цена_нац.вал._долл">#REF!</definedName>
    <definedName name="цена_нац.вал._сум">#REF!</definedName>
    <definedName name="цена_нп">[237]цены_нефтепродуктов!$A$7:$AA$64</definedName>
    <definedName name="цена_прицепк">'[154]Data input'!$B$50</definedName>
    <definedName name="Цена_Прод_1_Вн">'[111]План продаж'!$C$30:$Y$30</definedName>
    <definedName name="Цена_Прод_1_Э">'[111]План продаж'!$C$8:$Y$8</definedName>
    <definedName name="Цена_Прод_11_Э">'[154]План продаж_1'!$A$8:$IV$8</definedName>
    <definedName name="Цена_Прод_12_Э">'[154]План продаж_1'!$A$9:$IV$9</definedName>
    <definedName name="Цена_Прод_2_Вн">'[111]План продаж'!$C$31:$Y$31</definedName>
    <definedName name="Цена_Прод_2_Э">'[111]План продаж'!$C$9:$Y$9</definedName>
    <definedName name="Цена_Прод_21_Э">'[154]План продаж_1'!$A$11:$IV$11</definedName>
    <definedName name="Цена_Прод_22_Э">'[154]План продаж_1'!$A$12:$IV$12</definedName>
    <definedName name="Цена_Прод_3_Вн">'[111]План продаж'!$C$32:$Y$32</definedName>
    <definedName name="Цена_Прод_3_Э">'[111]План продаж'!$C$10:$Y$10</definedName>
    <definedName name="Цена_Прод_31_Э">'[154]План продаж_1'!$A$14:$IV$14</definedName>
    <definedName name="Цена_Прод_32_Э">'[154]План продаж_1'!$A$15:$IV$15</definedName>
    <definedName name="Цена_Прод_4_Вн">'[111]План продаж'!$C$33:$Y$33</definedName>
    <definedName name="Цена_Прод_4_Э">'[111]План продаж'!$C$11:$Y$11</definedName>
    <definedName name="Цена_Прод_41_Э">'[154]План продаж_1'!$A$17:$IV$17</definedName>
    <definedName name="Цена_Прод_42_Э">'[154]План продаж_1'!$A$18:$IV$18</definedName>
    <definedName name="Цена_Прод_5_Вн">'[154]План продаж_1'!$C$57:$O$57</definedName>
    <definedName name="Цена_Прод_5_Э">'[154]План продаж_1'!$C$16:$O$16</definedName>
    <definedName name="Цена_Прод_51_Э">'[154]План продаж_1'!$A$20:$IV$20</definedName>
    <definedName name="Цена_Прод_52_Э">'[154]План продаж_1'!$A$21:$IV$21</definedName>
    <definedName name="Цена_Прод_6_Вн">'[154]План продаж_1'!$C$58:$O$58</definedName>
    <definedName name="Цена_Прод_7_Вн">'[154]План продаж_1'!$A$59:$IV$59</definedName>
    <definedName name="цена_прод_7_э">'[154]План продаж_1'!$A$22:$IV$22</definedName>
    <definedName name="цена_ттз_8010к">'[154]Data input'!$B$42</definedName>
    <definedName name="цена_ттз_8011к">'[154]Data input'!$B$44</definedName>
    <definedName name="цена_ттз_810к">'[154]Data input'!$B$46</definedName>
    <definedName name="цена_ттз_820к">'[154]Data input'!$B$48</definedName>
    <definedName name="цена_экс">'[198]ИСХОД. ДАННЫЕ'!$I$16</definedName>
    <definedName name="цена_экск_вн">'[154]Data input'!$B$58</definedName>
    <definedName name="цена_экск_э">'[154]Data input'!$B$51</definedName>
    <definedName name="Цена_Эксп">#REF!</definedName>
    <definedName name="цена_эксп_толлинга">'[198]ИСХОД. ДАННЫЕ'!$I$23</definedName>
    <definedName name="цена_экспорт_долл">#REF!</definedName>
    <definedName name="цена_экспорт_сум">#REF!</definedName>
    <definedName name="ЦенаЗакоытого" localSheetId="0">#REF!</definedName>
    <definedName name="ЦенаЗакоытого">#REF!</definedName>
    <definedName name="ЦенаЗакрытого" localSheetId="0">#REF!</definedName>
    <definedName name="ЦенаЗакрытого">#REF!</definedName>
    <definedName name="ценасырье">#REF!</definedName>
    <definedName name="центр">#REF!</definedName>
    <definedName name="центр1">#REF!</definedName>
    <definedName name="цены">[184]цены!$A$2:$O$50</definedName>
    <definedName name="цй">{30,140,350,160,"",""}</definedName>
    <definedName name="цйц">{30,140,350,160,"",""}</definedName>
    <definedName name="ЦК">#REF!</definedName>
    <definedName name="ЦК2">#REF!</definedName>
    <definedName name="ЦП">#REF!</definedName>
    <definedName name="ЦП2">#REF!</definedName>
    <definedName name="ЦПар">#REF!</definedName>
    <definedName name="ЦПВП">#REF!</definedName>
    <definedName name="ЦРС">#REF!</definedName>
    <definedName name="цс">#REF!</definedName>
    <definedName name="ЦСиП">[198]цсип!$H$88:$U$165</definedName>
    <definedName name="цу">#REF!</definedName>
    <definedName name="цуа">#REF!</definedName>
    <definedName name="цувац">#N/A</definedName>
    <definedName name="ЦУК" hidden="1">{"Income",#N/A,TRUE,"Income ";"Balance",#N/A,TRUE,"Balance";"Deposits by Client Type",#N/A,TRUE,"Deposits by Client";"Commitments and Contingencies",#N/A,TRUE,"Commitments";"Analysis of Interest",#N/A,TRUE,"Analysis of Inerest";"Liquidity Analysis",#N/A,TRUE,"Liquidity Analysis";"Investment Securities",#N/A,TRUE,"Investment Securities";"Miscellaneous",#N/A,TRUE,"Miscellaneous";"Changes in Equity Capital",#N/A,TRUE,"Changes in Equity";"Aging Analysis",#N/A,TRUE,"Aging Analysis";"Loans Receivable",#N/A,TRUE,"Loans Receivable";"Calculation of Risk Weighted Assets",#N/A,TRUE,"Calculation of Risk Weighted As";"Bank Capital Calculation",#N/A,TRUE,"Bank Capital Calc.";"Bank Asset Analysis",#N/A,TRUE,"Bank Assets Analysis";"Twenty Largest",#N/A,TRUE,"Twenty Largest";"Reconciliation",#N/A,TRUE,"Recociliation ";"Loans to Affiliated Persons",#N/A,TRUE,"Loans to Affiliated P.";"Loan Classification",#N/A,TRUE,"Loan Classification";"Bank Liabilities",#N/A,TRUE,"Bank Liabilities Analysis";"Charge Offs",#N/A,TRUE,"Charge-offs and Recoveries"}</definedName>
    <definedName name="цук2">{30,140,350,160,"",""}</definedName>
    <definedName name="цукцкцк" hidden="1">#REF!</definedName>
    <definedName name="цукцкцукацуауа">#REF!</definedName>
    <definedName name="ЦУКЦУ">TRUNC((oy-1)/3+1)</definedName>
    <definedName name="цфқпқп">TRUNC(([0]!oy-1)/3+1)</definedName>
    <definedName name="цц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цц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ццк">#REF!</definedName>
    <definedName name="ЦЦРЭО">#REF!</definedName>
    <definedName name="ццц" localSheetId="0">#REF!</definedName>
    <definedName name="ццц">#REF!</definedName>
    <definedName name="ЦЦЦЦ">TRUNC((oy-1)/3+1)</definedName>
    <definedName name="ццццц">#REF!</definedName>
    <definedName name="ццццццццццццццц">#REF!</definedName>
    <definedName name="цчв">#REF!</definedName>
    <definedName name="ЦЭ">#REF!</definedName>
    <definedName name="ЦЭлектроэнергия">#REF!</definedName>
    <definedName name="ч" localSheetId="0" hidden="1">{#N/A,#N/A,TRUE,"일정"}</definedName>
    <definedName name="ч" hidden="1">{#N/A,#N/A,TRUE,"일정"}</definedName>
    <definedName name="Чакирув">#REF!</definedName>
    <definedName name="чапо" hidden="1">#REF!</definedName>
    <definedName name="чапртва">TRUNC((oy-1)/3+1)</definedName>
    <definedName name="чаптрпи">TRUNC((oy-1)/3+1)</definedName>
    <definedName name="чаптсмит">TRUNC((oy-1)/3+1)</definedName>
    <definedName name="чвртит">TRUNC((oy-1)/3+1)</definedName>
    <definedName name="Чиноз_договор">#REF!</definedName>
    <definedName name="Чиноз_семена">#REF!</definedName>
    <definedName name="число">'[218]2 доход-вариант с формулой'!$H$3</definedName>
    <definedName name="чл">#REF!</definedName>
    <definedName name="чмсмичтмит">{30,140,350,160,"",""}</definedName>
    <definedName name="чпиваравреаер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чрипаорп">TRUNC((oy-1)/3+1)</definedName>
    <definedName name="чс">{30,140,350,160,"",""}</definedName>
    <definedName name="чсм">{30,140,350,160,"",""}</definedName>
    <definedName name="чсчсчсчсч">#REF!</definedName>
    <definedName name="чукур">{30,140,350,160,"",""}</definedName>
    <definedName name="чч" localSheetId="0">[0]!_a1Z,[0]!_a2Z</definedName>
    <definedName name="чч">'[55]По отрас new'!_a1Z,[55]!_a2Z</definedName>
    <definedName name="ччч">#REF!</definedName>
    <definedName name="ш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ш.ж._счетчик__сиз">#REF!</definedName>
    <definedName name="шарбат">{30,140,350,160,"",""}</definedName>
    <definedName name="шарк">#REF!</definedName>
    <definedName name="шах">#N/A</definedName>
    <definedName name="Шахар">#REF!</definedName>
    <definedName name="швейные">'[267]уюшмага10,09 холатига'!#REF!</definedName>
    <definedName name="шгн">{30,140,350,160,"",""}</definedName>
    <definedName name="шгщ">#N/A</definedName>
    <definedName name="шгщдшгдрол">DATE(yil,oy,1)</definedName>
    <definedName name="шддлл">TRUNC((oy-1)/3+1)</definedName>
    <definedName name="Шерали">#REF!</definedName>
    <definedName name="шж">#REF!</definedName>
    <definedName name="школа">#REF!</definedName>
    <definedName name="шл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шлшглгшлгшлгшлг" hidden="1">{#N/A,#N/A,TRUE,"일정"}</definedName>
    <definedName name="шо" localSheetId="0">#REF!</definedName>
    <definedName name="шо">#REF!</definedName>
    <definedName name="шур">{30,140,350,160,"",""}</definedName>
    <definedName name="шурик">#REF!</definedName>
    <definedName name="шухрат">#REF!</definedName>
    <definedName name="шш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ш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шшш">#REF!</definedName>
    <definedName name="шшшш">#REF!</definedName>
    <definedName name="шщдшгдж">DATE(yil,oy,1)</definedName>
    <definedName name="шщз">#REF!</definedName>
    <definedName name="щ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щ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щгшзжролгша">DATE(yil,oy,1)</definedName>
    <definedName name="щд" localSheetId="0">#REF!</definedName>
    <definedName name="щд">#REF!</definedName>
    <definedName name="щзш">#REF!</definedName>
    <definedName name="щшзжщ">#REF!</definedName>
    <definedName name="щщ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щщ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щщщщ">#REF!</definedName>
    <definedName name="ъ">#REF!</definedName>
    <definedName name="ы" localSheetId="0">[0]!_a1Z,[0]!_a2Z</definedName>
    <definedName name="ы">'[55]По отрас new'!_a1Z,[55]!_a2Z</definedName>
    <definedName name="ыанено">TRUNC((oy-1)/3+1)</definedName>
    <definedName name="ыаувыавамвпмвапвап" hidden="1">#REF!</definedName>
    <definedName name="ыафыафывафыафыафыа" hidden="1">#REF!</definedName>
    <definedName name="ыв">{30,140,350,160,"",""}</definedName>
    <definedName name="ыва">{30,140,350,160,"",""}</definedName>
    <definedName name="ываавпмвмпва" hidden="1">#REF!</definedName>
    <definedName name="ывавы">#REF!</definedName>
    <definedName name="ывамывм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ывап">#REF!</definedName>
    <definedName name="ывапролд">#REF!</definedName>
    <definedName name="ываыавывавы" hidden="1">#REF!</definedName>
    <definedName name="ываыаыаывамыв" hidden="1">#REF!</definedName>
    <definedName name="ываыва">#REF!</definedName>
    <definedName name="ываывавпвпаиаиа" hidden="1">#REF!</definedName>
    <definedName name="ываываываыв">#REF!</definedName>
    <definedName name="ывкпирц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ывкпирц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ывм">#REF!</definedName>
    <definedName name="ывпавпмиап" hidden="1">#REF!</definedName>
    <definedName name="ывпрпар">DATE(yil,oy,1)</definedName>
    <definedName name="ывсвапть">{30,140,350,160,"",""}</definedName>
    <definedName name="ывсы">#REF!</definedName>
    <definedName name="ывы">#REF!</definedName>
    <definedName name="ывыаывавыавыапва" hidden="1">#REF!</definedName>
    <definedName name="ывывавававав">#REF!</definedName>
    <definedName name="ывываыавпмавпмиам" hidden="1">#REF!</definedName>
    <definedName name="ывыввывывывы">#REF!</definedName>
    <definedName name="ывывыв">#REF!</definedName>
    <definedName name="ыеугнеоен">DATE(yil,oy,1)</definedName>
    <definedName name="ыивтоыимвыцичлйый2цвйылвтлдйы">#REF!</definedName>
    <definedName name="ык">#REF!</definedName>
    <definedName name="ынпвдваан">#REF!</definedName>
    <definedName name="ынролрл">#REF!</definedName>
    <definedName name="ыодлпфврж">#REF!</definedName>
    <definedName name="ыпвапвапавпаиап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ыр">#REF!</definedName>
    <definedName name="ЫСЫСЫС">{30,140,350,160,"",""}</definedName>
    <definedName name="ыфв">{30,140,350,160,"",""}</definedName>
    <definedName name="ыфвчыф">#REF!</definedName>
    <definedName name="ыфвыфв">#REF!</definedName>
    <definedName name="ыфвыфвыаыаыв">#REF!</definedName>
    <definedName name="ыцвуц">#REF!</definedName>
    <definedName name="ыцйц">TRUNC((oy-1)/3+1)</definedName>
    <definedName name="ыы" localSheetId="0" hidden="1">{#N/A,#N/A,FALSE,"SUMMARIZATION";#N/A,#N/A,FALSE,"INC_STAT";#N/A,#N/A,FALSE,"2 Sales &amp; Stock";#N/A,#N/A,FALSE,"3 Forecast98";#N/A,#N/A,FALSE,"4 Plan99";#N/A,#N/A,FALSE,"5 Purchase_Plan";#N/A,#N/A,FALSE,"7 Marketing";#N/A,#N/A,FALSE,"8 Non Op Inc Exp";#N/A,#N/A,FALSE,"9 Extord Gain &amp; Loss";#N/A,#N/A,FALSE,"Bal Sheet";#N/A,#N/A,FALSE,"Investment";#N/A,#N/A,FALSE,"Cash_Flow";#N/A,#N/A,FALSE,"IV Organisation";#N/A,#N/A,FALSE,"V Price Struct";#N/A,#N/A,FALSE,"V Bus Performance";#N/A,#N/A,FALSE,"V 5 Year Plan"}</definedName>
    <definedName name="ыы" hidden="1">{#N/A,#N/A,FALSE,"SUMMARIZATION";#N/A,#N/A,FALSE,"INC_STAT";#N/A,#N/A,FALSE,"2 Sales &amp; Stock";#N/A,#N/A,FALSE,"3 Forecast98";#N/A,#N/A,FALSE,"4 Plan99";#N/A,#N/A,FALSE,"5 Purchase_Plan";#N/A,#N/A,FALSE,"7 Marketing";#N/A,#N/A,FALSE,"8 Non Op Inc Exp";#N/A,#N/A,FALSE,"9 Extord Gain &amp; Loss";#N/A,#N/A,FALSE,"Bal Sheet";#N/A,#N/A,FALSE,"Investment";#N/A,#N/A,FALSE,"Cash_Flow";#N/A,#N/A,FALSE,"IV Organisation";#N/A,#N/A,FALSE,"V Price Struct";#N/A,#N/A,FALSE,"V Bus Performance";#N/A,#N/A,FALSE,"V 5 Year Plan"}</definedName>
    <definedName name="ыыы">#REF!</definedName>
    <definedName name="ЫЫЫЫ">#REF!</definedName>
    <definedName name="ыыыыыыыыыы">TRUNC((oy-1)/3+1)</definedName>
    <definedName name="ыяавыамыас">#REF!</definedName>
    <definedName name="ь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ь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ьд" localSheetId="0">#REF!</definedName>
    <definedName name="ьд">#REF!</definedName>
    <definedName name="ьь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ьь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ьььь">TRUNC((oy-1)/3+1)</definedName>
    <definedName name="э">DATE(yil,oy,1)</definedName>
    <definedName name="эгамов">{30,140,350,160,"",""}</definedName>
    <definedName name="экс">TRUNC((oy-1)/3+1)</definedName>
    <definedName name="экскав">'[154]План пр-ва_1'!$A$25:$O$25</definedName>
    <definedName name="экспор">TRUNC((oy-1)/3+1)</definedName>
    <definedName name="экспорт">TRUNC((oy-1)/3+1)</definedName>
    <definedName name="экспорт._цена">'[217]ИСХОД. ДАННЫЕ'!$I$16</definedName>
    <definedName name="эл">'[185]Prog. rost tarifov'!$D$4</definedName>
    <definedName name="эл0">'[185]Prog. rost tarifov'!$C$4</definedName>
    <definedName name="эл2">'[185]Prog. rost tarifov'!$E$4</definedName>
    <definedName name="Электр">#REF!</definedName>
    <definedName name="Электроэнергия">'[184]План элек.энер.за 2004 год.'!$A$6:$V$17</definedName>
    <definedName name="электроэнергия_натур">[184]энергоресурсы_в_натуре!$A$6:$O$17</definedName>
    <definedName name="элёр">#REF!</definedName>
    <definedName name="Элликкала">#REF!</definedName>
    <definedName name="энергетич">[191]Энергет!$R$1:$CQ$63</definedName>
    <definedName name="ЭнРЦ">[268]ЭнРЦ!$D$66:$E$102</definedName>
    <definedName name="эоцех">#REF!</definedName>
    <definedName name="эт">#REF!</definedName>
    <definedName name="ЭФФЕКТИВНОСТ">#REF!</definedName>
    <definedName name="ЭХА">#REF!</definedName>
    <definedName name="эээ">#REF!</definedName>
    <definedName name="ээээээ" hidden="1">#REF!</definedName>
    <definedName name="эюяяяяя">TRUNC((oy-1)/3+1)</definedName>
    <definedName name="ю">#REF!</definedName>
    <definedName name="юб">#REF!</definedName>
    <definedName name="юбк">#REF!</definedName>
    <definedName name="юз">#REF!</definedName>
    <definedName name="юкори" hidden="1">#REF!</definedName>
    <definedName name="юля" localSheetId="0">#REF!</definedName>
    <definedName name="юля">#REF!</definedName>
    <definedName name="юмшатиш">{30,140,350,160,"",""}</definedName>
    <definedName name="юмшок">{30,140,350,160,"",""}</definedName>
    <definedName name="юод">{30,140,350,160,"",""}</definedName>
    <definedName name="юю" localSheetId="0">[0]!_a1Z,[0]!_a2Z</definedName>
    <definedName name="юю">'[55]По отрас new'!_a1Z,[55]!_a2Z</definedName>
    <definedName name="ЮЮЮ">#REF!</definedName>
    <definedName name="я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я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я.и.у.жадвал">#REF!</definedName>
    <definedName name="я\чсячсячсячсячсячсячсмячс" hidden="1">#REF!</definedName>
    <definedName name="яавқақамвқам" hidden="1">{"'Monthly 1997'!$A$3:$S$89"}</definedName>
    <definedName name="явчақвақвақва">#REF!</definedName>
    <definedName name="ягана">{30,140,350,160,"",""}</definedName>
    <definedName name="яйяйяфяыяв">#REF!</definedName>
    <definedName name="яқвяқвяқававқмсвмвмва" hidden="1">#REF!</definedName>
    <definedName name="ЯЛЛО">TRUNC((oy-1)/3+1)</definedName>
    <definedName name="ЯН2">[225]DNET!$A$5</definedName>
    <definedName name="ЯН4">[225]DNET!$A$3</definedName>
    <definedName name="ЯН5">[225]DNET!$G$7</definedName>
    <definedName name="ЯН6">[225]DNET!$G$5</definedName>
    <definedName name="янв">#REF!</definedName>
    <definedName name="январапрель">#REF!</definedName>
    <definedName name="январь">#N/A</definedName>
    <definedName name="янги">#N/A</definedName>
    <definedName name="янгиааа">{30,140,350,160,"",""}</definedName>
    <definedName name="янгиаааа">{30,140,350,160,"",""}</definedName>
    <definedName name="ЯНГИАРИКТУМАН" localSheetId="0">#REF!</definedName>
    <definedName name="ЯНГИАРИКТУМАН">#REF!</definedName>
    <definedName name="ЯНГИБОЗОРТУМАН" localSheetId="0">#REF!</definedName>
    <definedName name="ЯНГИБОЗОРТУМАН">#REF!</definedName>
    <definedName name="янгиобод">#REF!</definedName>
    <definedName name="яни">#REF!</definedName>
    <definedName name="ЯТС">#REF!</definedName>
    <definedName name="яфяфяввавп">#REF!</definedName>
    <definedName name="ЯЧС">#REF!</definedName>
    <definedName name="ячсячсячсячсячс" hidden="1">#REF!</definedName>
    <definedName name="ячфячфф">{30,140,350,160,"",""}</definedName>
    <definedName name="яя" localSheetId="0">[0]!_a1Z,[0]!_a2Z</definedName>
    <definedName name="яя">'[55]По отрас new'!_a1Z,[55]!_a2Z</definedName>
    <definedName name="яяя">[269]Лист16!$A$1:$C$232</definedName>
    <definedName name="яяяяяяя">TRUNC((oy-1)/3+1)</definedName>
    <definedName name="ㄱㄱㄱ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ㄱㄱㄱ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ㄱㄷㄱㄱ" hidden="1">{#N/A,#N/A,TRUE,"일정"}</definedName>
    <definedName name="ㄱ쇼">#REF!</definedName>
    <definedName name="가격" localSheetId="0">#REF!</definedName>
    <definedName name="가격">#REF!</definedName>
    <definedName name="가격1">#REF!</definedName>
    <definedName name="감가상각">#REF!</definedName>
    <definedName name="감가상각총계">#REF!</definedName>
    <definedName name="개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개발">#N/A</definedName>
    <definedName name="개발차종">#N/A</definedName>
    <definedName name="검구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검구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검사대기">#REF!</definedName>
    <definedName name="검토중QC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게약요청">#REF!</definedName>
    <definedName name="경영계획" localSheetId="0">#REF!</definedName>
    <definedName name="경영계획">#REF!</definedName>
    <definedName name="경영환경" hidden="1">{#N/A,#N/A,TRUE,"일정"}</definedName>
    <definedName name="경쟁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경쟁3">#REF!</definedName>
    <definedName name="계">#REF!</definedName>
    <definedName name="계획" hidden="1">#REF!</definedName>
    <definedName name="고객정보_CS명단">#REF!</definedName>
    <definedName name="고로" hidden="1">{#N/A,#N/A,TRUE,"일정"}</definedName>
    <definedName name="공고생1">#REF!</definedName>
    <definedName name="공고생10">#REF!</definedName>
    <definedName name="공고생11">#REF!</definedName>
    <definedName name="공고생12">#REF!</definedName>
    <definedName name="공고생2">#REF!</definedName>
    <definedName name="공고생3">#REF!</definedName>
    <definedName name="공고생4">#REF!</definedName>
    <definedName name="공고생5">#REF!</definedName>
    <definedName name="공고생6">#REF!</definedName>
    <definedName name="공고생7">#REF!</definedName>
    <definedName name="공고생8">#REF!</definedName>
    <definedName name="공고생9">#REF!</definedName>
    <definedName name="공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공선주">#N/A</definedName>
    <definedName name="공정">#REF!</definedName>
    <definedName name="과장">#REF!</definedName>
    <definedName name="과장1">#REF!</definedName>
    <definedName name="과장10">#REF!</definedName>
    <definedName name="과장11">#REF!</definedName>
    <definedName name="과장12">#REF!</definedName>
    <definedName name="과장2">#REF!</definedName>
    <definedName name="과장3">#REF!</definedName>
    <definedName name="과장4">#REF!</definedName>
    <definedName name="과장5">#REF!</definedName>
    <definedName name="과장6">#REF!</definedName>
    <definedName name="과장7">#REF!</definedName>
    <definedName name="과장8">#REF!</definedName>
    <definedName name="과장9">#REF!</definedName>
    <definedName name="과제">#REF!</definedName>
    <definedName name="관세">#REF!</definedName>
    <definedName name="구매">#REF!</definedName>
    <definedName name="구조조정계획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구조조정계획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구조조정계획1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구조조정계획1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국가">#REF!</definedName>
    <definedName name="국내abs">#REF!</definedName>
    <definedName name="국내차입금">#REF!</definedName>
    <definedName name="국내차입총계">#REF!</definedName>
    <definedName name="권">#N/A</definedName>
    <definedName name="권종원">#N/A</definedName>
    <definedName name="그냥">#REF!</definedName>
    <definedName name="근본">#REF!</definedName>
    <definedName name="근속수당">#REF!</definedName>
    <definedName name="금융수수료">#REF!</definedName>
    <definedName name="금형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금형상세" hidden="1">{#N/A,#N/A,TRUE,"일정"}</definedName>
    <definedName name="급여Table">#REF!</definedName>
    <definedName name="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기능">#REF!</definedName>
    <definedName name="기능0">#REF!</definedName>
    <definedName name="기능1">#REF!</definedName>
    <definedName name="기능10">#REF!</definedName>
    <definedName name="기능11">#REF!</definedName>
    <definedName name="기능12">#REF!</definedName>
    <definedName name="기능2">#REF!</definedName>
    <definedName name="기능3">#REF!</definedName>
    <definedName name="기능4">#REF!</definedName>
    <definedName name="기능5">#REF!</definedName>
    <definedName name="기능6">#REF!</definedName>
    <definedName name="기능7">#REF!</definedName>
    <definedName name="기능8">#REF!</definedName>
    <definedName name="기능9">#REF!</definedName>
    <definedName name="기록읽기">"Rectangle 62"</definedName>
    <definedName name="기본계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기부속품비">[270]SP!$F$6</definedName>
    <definedName name="기안용지">#REF!</definedName>
    <definedName name="기타1">#REF!</definedName>
    <definedName name="기타10">#REF!</definedName>
    <definedName name="기타11">#REF!</definedName>
    <definedName name="기타12">#REF!</definedName>
    <definedName name="기타2">#REF!</definedName>
    <definedName name="기타3">#REF!</definedName>
    <definedName name="기타4">#REF!</definedName>
    <definedName name="기타5">#REF!</definedName>
    <definedName name="기타6">#REF!</definedName>
    <definedName name="기타7">#REF!</definedName>
    <definedName name="기타8">#REF!</definedName>
    <definedName name="기타9">#REF!</definedName>
    <definedName name="기타선박경비">[271]기타선비!$E$13</definedName>
    <definedName name="기타승출비">#REF!</definedName>
    <definedName name="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" localSheetId="0">#REF!</definedName>
    <definedName name="김">#REF!</definedName>
    <definedName name="김두만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두만님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성냔" hidden="1">{#N/A,#N/A,FALSE,"단축1";#N/A,#N/A,FALSE,"단축2";#N/A,#N/A,FALSE,"단축3";#N/A,#N/A,FALSE,"장축";#N/A,#N/A,FALSE,"4WD"}</definedName>
    <definedName name="김성도">#N/A</definedName>
    <definedName name="김성진">#N/A</definedName>
    <definedName name="김세일">#N/A</definedName>
    <definedName name="김일">#N/A</definedName>
    <definedName name="김일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정룡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ㄱㅇㅅ">#REF!</definedName>
    <definedName name="ㄴ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ㄴㄴㄴ">#N/A</definedName>
    <definedName name="ㄴㄴㄴㄴㄴㄴ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ㄴㄴㄴㄴ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ㄹ">#REF!</definedName>
    <definedName name="ㄴㄹㅇ">#REF!</definedName>
    <definedName name="ㄴㄹㅇㅎ">#REF!</definedName>
    <definedName name="ㄴㅇ">#REF!</definedName>
    <definedName name="ㄴㅇㄴㄹㅇㄴㄹㅇㄴㄹㅇ">#N/A</definedName>
    <definedName name="ㄴㅇㅁㄹㄴㄹ" hidden="1">{#N/A,#N/A,TRUE,"일정"}</definedName>
    <definedName name="ㄴㅇㅎㄹ">#REF!</definedName>
    <definedName name="ㄴ오ㅎㄹ">#REF!</definedName>
    <definedName name="나">#REF!</definedName>
    <definedName name="나라">#REF!</definedName>
    <definedName name="납품보고">#REF!</definedName>
    <definedName name="내제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년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노ㄷㄷㅅ" hidden="1">{#N/A,#N/A,TRUE,"일정"}</definedName>
    <definedName name="논">#REF!</definedName>
    <definedName name="놀ㅇ">#REF!</definedName>
    <definedName name="농특세">#REF!</definedName>
    <definedName name="누계">#REF!</definedName>
    <definedName name="ㄶ">#REF!</definedName>
    <definedName name="ㄷ">#REF!</definedName>
    <definedName name="ㄷ교">#REF!</definedName>
    <definedName name="ㄷㄳ">#REF!</definedName>
    <definedName name="ㄷ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ㄷㅈㄱ">#REF!</definedName>
    <definedName name="단가" localSheetId="0" hidden="1">{#N/A,#N/A,FALSE,"BODY"}</definedName>
    <definedName name="단가" hidden="1">{#N/A,#N/A,FALSE,"BODY"}</definedName>
    <definedName name="단위">1000</definedName>
    <definedName name="대리">#REF!</definedName>
    <definedName name="대리1">#REF!</definedName>
    <definedName name="대리10">#REF!</definedName>
    <definedName name="대리11">#REF!</definedName>
    <definedName name="대리12">#REF!</definedName>
    <definedName name="대리2">#REF!</definedName>
    <definedName name="대리3">#REF!</definedName>
    <definedName name="대리4">#REF!</definedName>
    <definedName name="대리5">#REF!</definedName>
    <definedName name="대리6">#REF!</definedName>
    <definedName name="대리7">#REF!</definedName>
    <definedName name="대리8">#REF!</definedName>
    <definedName name="대리9">#REF!</definedName>
    <definedName name="대우개발기초">[46]!대우개발기초</definedName>
    <definedName name="대우개발변동">[46]!대우개발변동</definedName>
    <definedName name="대우르망LPG">#REF!</definedName>
    <definedName name="대우자동차기초">[46]!대우자동차기초</definedName>
    <definedName name="대우자동차변동">[46]!대우자동차변동</definedName>
    <definedName name="대우프린스18LPG">#REF!</definedName>
    <definedName name="대우프린스20LPG">#REF!</definedName>
    <definedName name="대차정산표">[272]!대차정산표</definedName>
    <definedName name="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도장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동력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됴">#REF!</definedName>
    <definedName name="ㄹ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ㄷㅈ">#REF!</definedName>
    <definedName name="ㄹㄹ">#REF!</definedName>
    <definedName name="ㄹㄹㄹ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ㄹㄹㄹ">#N/A</definedName>
    <definedName name="ㄹ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ㅇㄴㅁ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ㅇ호">#REF!</definedName>
    <definedName name="ㄹ허ㅗ">#REF!</definedName>
    <definedName name="ㄹ호ㅓ">#REF!</definedName>
    <definedName name="라">#REF!</definedName>
    <definedName name="라ㅣ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러">#REF!</definedName>
    <definedName name="렇">#REF!</definedName>
    <definedName name="로커커버" hidden="1">{#N/A,#N/A,FALSE,"단축1";#N/A,#N/A,FALSE,"단축2";#N/A,#N/A,FALSE,"단축3";#N/A,#N/A,FALSE,"장축";#N/A,#N/A,FALSE,"4WD"}</definedName>
    <definedName name="루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르ㅜ">#REF!</definedName>
    <definedName name="ㄺㅅ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" hidden="1">{#N/A,#N/A,FALSE,"신규dep";#N/A,#N/A,FALSE,"신규dep-금형상각후";#N/A,#N/A,FALSE,"신규dep-연구비상각후";#N/A,#N/A,FALSE,"신규dep-기계,공구상각후"}</definedName>
    <definedName name="ㅁ169">#REF!</definedName>
    <definedName name="ㅁddd">#REF!</definedName>
    <definedName name="ㅁㄳㄷ">#REF!</definedName>
    <definedName name="ㅁ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ㄴㄴ">#REF!</definedName>
    <definedName name="ㅁㄴㄹㅇ">#REF!</definedName>
    <definedName name="ㅁㄴㅁㄴㅇㅁㅇㄴ">#N/A</definedName>
    <definedName name="ㅁㄴㅇ">#REF!</definedName>
    <definedName name="ㅁㄹ">#REF!</definedName>
    <definedName name="ㅁㄹㄻㅈㄹ" hidden="1">{#N/A,#N/A,FALSE,"신규dep";#N/A,#N/A,FALSE,"신규dep-금형상각후";#N/A,#N/A,FALSE,"신규dep-연구비상각후";#N/A,#N/A,FALSE,"신규dep-기계,공구상각후"}</definedName>
    <definedName name="ㅁㄻ">#REF!</definedName>
    <definedName name="ㅁㅁ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ㅁㄴㅊ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ㅁㅁㅁㅁㅁ">#REF!</definedName>
    <definedName name="ㅁㅁㅁㅁㅇㅁㅇㅁㅇ" hidden="1">{#N/A,#N/A,TRUE,"일정"}</definedName>
    <definedName name="ㅁㅇㄹㄹㄼㅂㅈㄷ1132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ㅇㄹㄹㄼㅂㅈㄷ113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메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모">#REF!</definedName>
    <definedName name="목차" hidden="1">{#N/A,#N/A,FALSE,"단축1";#N/A,#N/A,FALSE,"단축2";#N/A,#N/A,FALSE,"단축3";#N/A,#N/A,FALSE,"장축";#N/A,#N/A,FALSE,"4WD"}</definedName>
    <definedName name="목표예산참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몰라" hidden="1">{#N/A,#N/A,TRUE,"일정"}</definedName>
    <definedName name="문제점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물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물가">'[144]기본 FACTOR'!$B$6</definedName>
    <definedName name="물류" hidden="1">{#N/A,#N/A,TRUE,"일정"}</definedName>
    <definedName name="물류혁신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물류혁신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므" hidden="1">{#N/A,#N/A,TRUE,"일정"}</definedName>
    <definedName name="미" localSheetId="0" hidden="1">{#N/A,#N/A,TRUE,"일정"}</definedName>
    <definedName name="미" hidden="1">{#N/A,#N/A,TRUE,"일정"}</definedName>
    <definedName name="미승인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미승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밋션별">#REF!</definedName>
    <definedName name="ㅂ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ㅂㅂ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ㅂㅂㅂ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ㅂㅈㄷ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바보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보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보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보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보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보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보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바보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봅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박상">#REF!</definedName>
    <definedName name="박정" hidden="1">{#N/A,#N/A,TRUE,"일정"}</definedName>
    <definedName name="반대">#REF!</definedName>
    <definedName name="반대0">#REF!</definedName>
    <definedName name="반대1">#REF!</definedName>
    <definedName name="반대10">#REF!</definedName>
    <definedName name="반대11">#REF!</definedName>
    <definedName name="반대12">#REF!</definedName>
    <definedName name="반대2">#REF!</definedName>
    <definedName name="반대3">#REF!</definedName>
    <definedName name="반대4">#REF!</definedName>
    <definedName name="반대5">#REF!</definedName>
    <definedName name="반대6">#REF!</definedName>
    <definedName name="반대7">#REF!</definedName>
    <definedName name="반대8">#REF!</definedName>
    <definedName name="반대9">#REF!</definedName>
    <definedName name="반영" hidden="1">{#N/A,#N/A,TRUE,"일정"}</definedName>
    <definedName name="반장">#REF!</definedName>
    <definedName name="반장0">#REF!</definedName>
    <definedName name="반장1">#REF!</definedName>
    <definedName name="반장10">#REF!</definedName>
    <definedName name="반장11">#REF!</definedName>
    <definedName name="반장12">#REF!</definedName>
    <definedName name="반장2">#REF!</definedName>
    <definedName name="반장3">#REF!</definedName>
    <definedName name="반장4">#REF!</definedName>
    <definedName name="반장5">#REF!</definedName>
    <definedName name="반장6">#REF!</definedName>
    <definedName name="반장7">#REF!</definedName>
    <definedName name="반장8">#REF!</definedName>
    <definedName name="반장9">#REF!</definedName>
    <definedName name="발">#REF!</definedName>
    <definedName name="배뎌ㄱ">#REF!</definedName>
    <definedName name="백만">1000000</definedName>
    <definedName name="번호">#REF!</definedName>
    <definedName name="변">#N/A</definedName>
    <definedName name="변경목차" hidden="1">{#N/A,#N/A,FALSE,"단축1";#N/A,#N/A,FALSE,"단축2";#N/A,#N/A,FALSE,"단축3";#N/A,#N/A,FALSE,"장축";#N/A,#N/A,FALSE,"4WD"}</definedName>
    <definedName name="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병수3" localSheetId="0" hidden="1">{#N/A,#N/A,FALSE,"BODY"}</definedName>
    <definedName name="병수3" hidden="1">{#N/A,#N/A,FALSE,"BODY"}</definedName>
    <definedName name="보고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보고1">[273]MH_생산!#REF!</definedName>
    <definedName name="보고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보고2">[273]MH_생산!#REF!</definedName>
    <definedName name="보고용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보험료">[270]보험.XLS!$E$5</definedName>
    <definedName name="부서">#REF!</definedName>
    <definedName name="부서별예산">#REF!</definedName>
    <definedName name="부서시책3개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부장">#REF!</definedName>
    <definedName name="부장1">#REF!</definedName>
    <definedName name="부장10">#REF!</definedName>
    <definedName name="부장11">#REF!</definedName>
    <definedName name="부장12">#REF!</definedName>
    <definedName name="부장2">#REF!</definedName>
    <definedName name="부장3">#REF!</definedName>
    <definedName name="부장4">#REF!</definedName>
    <definedName name="부장5">#REF!</definedName>
    <definedName name="부장6">#REF!</definedName>
    <definedName name="부장7">#REF!</definedName>
    <definedName name="부장8">#REF!</definedName>
    <definedName name="부장9">#REF!</definedName>
    <definedName name="부채현황">#N/A</definedName>
    <definedName name="분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분기투자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불량">#REF!</definedName>
    <definedName name="비고">#REF!</definedName>
    <definedName name="비교111">#REF!</definedName>
    <definedName name="비교2" localSheetId="0">#REF!</definedName>
    <definedName name="비교2">#REF!</definedName>
    <definedName name="비교A">#REF!</definedName>
    <definedName name="비용검토서1">#REF!</definedName>
    <definedName name="ㅅㄱ됴">#REF!</definedName>
    <definedName name="ㅅ격">#REF!</definedName>
    <definedName name="ㅅㄹ녀ㅛㅅ누ㅛㅅㄴ구ㅛㅅㄱ누" hidden="1">{#N/A,#N/A,TRUE,"일정"}</definedName>
    <definedName name="ㅅㅅ">#REF!</definedName>
    <definedName name="ㅅㅅㅅ" hidden="1">{#N/A,#N/A,TRUE,"일정"}</definedName>
    <definedName name="ㅅㅇ">#REF!</definedName>
    <definedName name="ㅅ요">#REF!</definedName>
    <definedName name="사갑">#REF!</definedName>
    <definedName name="사갑1">#REF!</definedName>
    <definedName name="사갑10">#REF!</definedName>
    <definedName name="사갑11">#REF!</definedName>
    <definedName name="사갑12">#REF!</definedName>
    <definedName name="사갑2">#REF!</definedName>
    <definedName name="사갑3">#REF!</definedName>
    <definedName name="사갑4">#REF!</definedName>
    <definedName name="사갑5">#REF!</definedName>
    <definedName name="사갑6">#REF!</definedName>
    <definedName name="사갑7">#REF!</definedName>
    <definedName name="사갑8">#REF!</definedName>
    <definedName name="사갑9">#REF!</definedName>
    <definedName name="사양비교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사업투자1">#REF!</definedName>
    <definedName name="사업환경" localSheetId="0" hidden="1">{#N/A,#N/A,FALSE,"BODY"}</definedName>
    <definedName name="사업환경" hidden="1">{#N/A,#N/A,FALSE,"BODY"}</definedName>
    <definedName name="사을">#REF!</definedName>
    <definedName name="사을1">#REF!</definedName>
    <definedName name="사을10">#REF!</definedName>
    <definedName name="사을11">#REF!</definedName>
    <definedName name="사을12">#REF!</definedName>
    <definedName name="사을2">#REF!</definedName>
    <definedName name="사을3">#REF!</definedName>
    <definedName name="사을4">#REF!</definedName>
    <definedName name="사을5">#REF!</definedName>
    <definedName name="사을6">#REF!</definedName>
    <definedName name="사을7">#REF!</definedName>
    <definedName name="사을8">#REF!</definedName>
    <definedName name="사을9">#REF!</definedName>
    <definedName name="상">#N/A</definedName>
    <definedName name="상여지급율">#REF!</definedName>
    <definedName name="상환원리금">#REF!</definedName>
    <definedName name="상환이자">#REF!</definedName>
    <definedName name="새일정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새일정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색인">#REF!</definedName>
    <definedName name="생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생산3" hidden="1">{#N/A,#N/A,TRUE,"일정"}</definedName>
    <definedName name="생산능력" localSheetId="0">#REF!</definedName>
    <definedName name="생산능력">#REF!</definedName>
    <definedName name="생산성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생산일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생산준비일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생산준비일정구판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생산지시시스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생산혁신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서비스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선생님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선원비">[274]선원비!#REF!</definedName>
    <definedName name="설변">#REF!</definedName>
    <definedName name="설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섭">#N/A</definedName>
    <definedName name="성명" localSheetId="0">#REF!</definedName>
    <definedName name="성명">#REF!</definedName>
    <definedName name="세">#N/A</definedName>
    <definedName name="세부시책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세부실행2" hidden="1">{#N/A,#N/A,TRUE,"일정"}</definedName>
    <definedName name="세일">#N/A</definedName>
    <definedName name="셀리카" hidden="1">#REF!</definedName>
    <definedName name="셔">#REF!</definedName>
    <definedName name="소">#REF!</definedName>
    <definedName name="소나타">#REF!</definedName>
    <definedName name="손익" localSheetId="0" hidden="1">{#N/A,#N/A,FALSE,"BODY"}</definedName>
    <definedName name="손익" hidden="1">{#N/A,#N/A,FALSE,"BODY"}</definedName>
    <definedName name="손익정산표">[272]!손익정산표</definedName>
    <definedName name="쇼">#N/A</definedName>
    <definedName name="쇼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수량_1기">[274]II.수행현황!#REF!</definedName>
    <definedName name="수리비">[270]수리비!$V$11</definedName>
    <definedName name="수정" hidden="1">{#N/A,#N/A,TRUE,"일정"}</definedName>
    <definedName name="수퍼살롱LPG">#REF!</definedName>
    <definedName name="승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승인1예">#REF!</definedName>
    <definedName name="승진">#REF!</definedName>
    <definedName name="시기조정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시기조정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시설투자" localSheetId="0">[0]!_a1Z,[0]!_a2Z</definedName>
    <definedName name="시설투자">'[55]По отрас new'!_a1Z,[55]!_a2Z</definedName>
    <definedName name="시설투자2" localSheetId="0">[0]!_a1Z,[0]!_a2Z</definedName>
    <definedName name="시설투자2">'[55]По отрас new'!_a1Z,[55]!_a2Z</definedName>
    <definedName name="시장" localSheetId="0">#REF!</definedName>
    <definedName name="시장">#REF!</definedName>
    <definedName name="신">#REF!</definedName>
    <definedName name="신규" hidden="1">{#N/A,#N/A,FALSE,"신규dep";#N/A,#N/A,FALSE,"신규dep-금형상각후";#N/A,#N/A,FALSE,"신규dep-연구비상각후";#N/A,#N/A,FALSE,"신규dep-기계,공구상각후"}</definedName>
    <definedName name="신용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신용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신용1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신용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실적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실제관세">#REF!</definedName>
    <definedName name="실제상환원리">#REF!</definedName>
    <definedName name="실행예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ㄴㄹ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ㅇㄴㅁㄹㅈㅇ" hidden="1">{#N/A,#N/A,FALSE,"단축1";#N/A,#N/A,FALSE,"단축2";#N/A,#N/A,FALSE,"단축3";#N/A,#N/A,FALSE,"장축";#N/A,#N/A,FALSE,"4WD"}</definedName>
    <definedName name="ㅇㄻㄴㅇㄻㄴ">#REF!</definedName>
    <definedName name="ㅇㅇㄳ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ㅇㅇ" localSheetId="0">#REF!</definedName>
    <definedName name="ㅇㅇㅇ">#REF!</definedName>
    <definedName name="ㅇㅇㅇㅇ">#N/A</definedName>
    <definedName name="ㅇㅇㅇㅇㅇ" localSheetId="0" hidden="1">{#VALUE!,#N/A,TRUE,0}</definedName>
    <definedName name="ㅇㅇㅇㅇㅇ" hidden="1">{#VALUE!,#N/A,TRUE,0}</definedName>
    <definedName name="ㅇㅇㅇㅇㅇㅇㅇㅇㅇㅇㅇ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ㅇㅇㅇㅇㅇㅇㅇㅇㅇㅇ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허">#REF!</definedName>
    <definedName name="아니오닫는다">[90]!아니오닫는다</definedName>
    <definedName name="아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아앙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안녕하세용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안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앗싸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양산조직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업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엉댜ㄷㅈ">#REF!</definedName>
    <definedName name="에스페로16LPG">#REF!</definedName>
    <definedName name="연수">#REF!</definedName>
    <definedName name="연수0">#REF!</definedName>
    <definedName name="연수1">#REF!</definedName>
    <definedName name="연수10">#REF!</definedName>
    <definedName name="연수11">#REF!</definedName>
    <definedName name="연수12">#REF!</definedName>
    <definedName name="연수2">#REF!</definedName>
    <definedName name="연수3">#REF!</definedName>
    <definedName name="연수4">#REF!</definedName>
    <definedName name="연수5">#REF!</definedName>
    <definedName name="연수6">#REF!</definedName>
    <definedName name="연수7">#REF!</definedName>
    <definedName name="연수8">#REF!</definedName>
    <definedName name="연수9">#REF!</definedName>
    <definedName name="연율">#REF!</definedName>
    <definedName name="열세항목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영역">'[275]Team 종합'!$D$5:$J$34</definedName>
    <definedName name="예산조정">#REF!</definedName>
    <definedName name="예산총괄시트설ONLY">#REF!</definedName>
    <definedName name="예상투자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예정량1">#REF!</definedName>
    <definedName name="예정량2">#REF!</definedName>
    <definedName name="예정일1">#REF!</definedName>
    <definedName name="예정일2">#REF!</definedName>
    <definedName name="오급">#REF!</definedName>
    <definedName name="오급1">#REF!</definedName>
    <definedName name="오급10">#REF!</definedName>
    <definedName name="오급11">#REF!</definedName>
    <definedName name="오급12">#REF!</definedName>
    <definedName name="오급2">#REF!</definedName>
    <definedName name="오급3">#REF!</definedName>
    <definedName name="오급4">#REF!</definedName>
    <definedName name="오급5">#REF!</definedName>
    <definedName name="오급6">#REF!</definedName>
    <definedName name="오급7">#REF!</definedName>
    <definedName name="오급8">#REF!</definedName>
    <definedName name="오급9">#REF!</definedName>
    <definedName name="완성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완성차물류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요건_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요건_3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용기능">#REF!</definedName>
    <definedName name="용기능1">#REF!</definedName>
    <definedName name="용기능10">#REF!</definedName>
    <definedName name="용기능11">#REF!</definedName>
    <definedName name="용기능12">#REF!</definedName>
    <definedName name="용기능2">#REF!</definedName>
    <definedName name="용기능3">#REF!</definedName>
    <definedName name="용기능4">#REF!</definedName>
    <definedName name="용기능5">#REF!</definedName>
    <definedName name="용기능6">#REF!</definedName>
    <definedName name="용기능7">#REF!</definedName>
    <definedName name="용기능8">#REF!</definedName>
    <definedName name="용기능9">#REF!</definedName>
    <definedName name="용기타">#REF!</definedName>
    <definedName name="용기타1">#REF!</definedName>
    <definedName name="용기타10">#REF!</definedName>
    <definedName name="용기타11">#REF!</definedName>
    <definedName name="용기타12">#REF!</definedName>
    <definedName name="용기타2">#REF!</definedName>
    <definedName name="용기타3">#REF!</definedName>
    <definedName name="용기타4">#REF!</definedName>
    <definedName name="용기타5">#REF!</definedName>
    <definedName name="용기타6">#REF!</definedName>
    <definedName name="용기타7">#REF!</definedName>
    <definedName name="용기타8">#REF!</definedName>
    <definedName name="용기타9">#REF!</definedName>
    <definedName name="용사무">#REF!</definedName>
    <definedName name="용사무1">#REF!</definedName>
    <definedName name="용사무10">#REF!</definedName>
    <definedName name="용사무11">#REF!</definedName>
    <definedName name="용사무12">#REF!</definedName>
    <definedName name="용사무2">#REF!</definedName>
    <definedName name="용사무3">#REF!</definedName>
    <definedName name="용사무4">#REF!</definedName>
    <definedName name="용사무5">#REF!</definedName>
    <definedName name="용사무6">#REF!</definedName>
    <definedName name="용사무7">#REF!</definedName>
    <definedName name="용사무8">#REF!</definedName>
    <definedName name="용사무9">#REF!</definedName>
    <definedName name="우리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원">1</definedName>
    <definedName name="원가" hidden="1">{#N/A,#N/A,TRUE,"일정"}</definedName>
    <definedName name="원가계획" localSheetId="0" hidden="1">{#N/A,#N/A,FALSE,"BODY"}</definedName>
    <definedName name="원가계획" hidden="1">{#N/A,#N/A,FALSE,"BODY"}</definedName>
    <definedName name="원본">#REF!</definedName>
    <definedName name="원주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원화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월">IF(#REF!="-","해당없음",IF(#REF!="","미정",IF(MONTH(#REF!)&lt;10,RIGHT(YEAR(#REF!),2)&amp;".0"&amp;MONTH(#REF!),RIGHT(YEAR(#REF!),2)&amp;"."&amp;MONTH(#REF!))))</definedName>
    <definedName name="월말현잔_1실_비번주의">#REF!</definedName>
    <definedName name="월별">#REF!</definedName>
    <definedName name="유사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육급">#REF!</definedName>
    <definedName name="육급1">#REF!</definedName>
    <definedName name="육급10">#REF!</definedName>
    <definedName name="육급11">#REF!</definedName>
    <definedName name="육급12">#REF!</definedName>
    <definedName name="육급2">#REF!</definedName>
    <definedName name="육급3">#REF!</definedName>
    <definedName name="육급4">#REF!</definedName>
    <definedName name="육급5">#REF!</definedName>
    <definedName name="육급6">#REF!</definedName>
    <definedName name="육급7">#REF!</definedName>
    <definedName name="육급8">#REF!</definedName>
    <definedName name="육급9">#REF!</definedName>
    <definedName name="의뢰">#REF!</definedName>
    <definedName name="이동">#REF!</definedName>
    <definedName name="이동MACRO.매출총이익율구하기MACRO">[46]!이동MACRO.매출총이익율구하기MACRO</definedName>
    <definedName name="이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이명철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이명철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이법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이병화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이부">#REF!</definedName>
    <definedName name="이부1">#REF!</definedName>
    <definedName name="이부10">#REF!</definedName>
    <definedName name="이부11">#REF!</definedName>
    <definedName name="이부12">#REF!</definedName>
    <definedName name="이부2">#REF!</definedName>
    <definedName name="이부3">#REF!</definedName>
    <definedName name="이부4">#REF!</definedName>
    <definedName name="이부5">#REF!</definedName>
    <definedName name="이부6">#REF!</definedName>
    <definedName name="이부7">#REF!</definedName>
    <definedName name="이부8">#REF!</definedName>
    <definedName name="이부9">#REF!</definedName>
    <definedName name="이슈" hidden="1">{#N/A,#N/A,TRUE,"일정"}</definedName>
    <definedName name="이집트">[276]사양조정!#REF!</definedName>
    <definedName name="이집트2">[276]사양조정!#REF!</definedName>
    <definedName name="이집트3">[276]사양조정!#REF!</definedName>
    <definedName name="이집트4">[276]사양조정!#REF!,[276]사양조정!$C$11,[276]사양조정!$D$11,[276]사양조정!$E$11,[276]사양조정!$F$11</definedName>
    <definedName name="이집트5">[276]사양조정!#REF!</definedName>
    <definedName name="이집트6">[276]사양조정!#REF!</definedName>
    <definedName name="이천년비용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이천년비용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인건비">#REF!</definedName>
    <definedName name="인쇄제목" localSheetId="0">#REF!</definedName>
    <definedName name="인쇄제목">#REF!</definedName>
    <definedName name="인원절감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일">#N/A</definedName>
    <definedName name="일반경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일반선용품비">[270]STLO!$F$11</definedName>
    <definedName name="일수_1기">#REF!</definedName>
    <definedName name="일용직1">#REF!</definedName>
    <definedName name="일용직10">#REF!</definedName>
    <definedName name="일용직11">#REF!</definedName>
    <definedName name="일용직12">#REF!</definedName>
    <definedName name="일용직2">#REF!</definedName>
    <definedName name="일용직3">#REF!</definedName>
    <definedName name="일용직4">#REF!</definedName>
    <definedName name="일용직5">#REF!</definedName>
    <definedName name="일용직6">#REF!</definedName>
    <definedName name="일용직7">#REF!</definedName>
    <definedName name="일용직8">#REF!</definedName>
    <definedName name="일용직9">#REF!</definedName>
    <definedName name="일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일정2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일정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일정계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임시">#REF!</definedName>
    <definedName name="임원">#REF!</definedName>
    <definedName name="임원1">#REF!</definedName>
    <definedName name="임원10">#REF!</definedName>
    <definedName name="임원11">#REF!</definedName>
    <definedName name="임원12">#REF!</definedName>
    <definedName name="임원2">#REF!</definedName>
    <definedName name="임원3">#REF!</definedName>
    <definedName name="임원4">#REF!</definedName>
    <definedName name="임원5">#REF!</definedName>
    <definedName name="임원6">#REF!</definedName>
    <definedName name="임원7">#REF!</definedName>
    <definedName name="임원8">#REF!</definedName>
    <definedName name="임원9">#REF!</definedName>
    <definedName name="입범석" localSheetId="0">#REF!</definedName>
    <definedName name="입범석">#REF!</definedName>
    <definedName name="잉여금정산표">[272]!잉여금정산표</definedName>
    <definedName name="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ㅈㄷ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ㅈㄷ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ㅈ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ㅈㅈㅈ" hidden="1">{#N/A,#N/A,TRUE,"일정"}</definedName>
    <definedName name="자료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자본CASHFLOW">#REF!</definedName>
    <definedName name="재고">#REF!</definedName>
    <definedName name="재고관리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재료비" localSheetId="0" hidden="1">{#N/A,#N/A,FALSE,"BODY"}</definedName>
    <definedName name="재료비" hidden="1">{#N/A,#N/A,FALSE,"BODY"}</definedName>
    <definedName name="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전년누계">#REF!</definedName>
    <definedName name="전년실적">#REF!</definedName>
    <definedName name="전장su" localSheetId="0">#REF!</definedName>
    <definedName name="전장su">#REF!</definedName>
    <definedName name="전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절감현황">#N/A</definedName>
    <definedName name="정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정비대수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정비대수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정비부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조립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조사">#REF!</definedName>
    <definedName name="종원">#N/A</definedName>
    <definedName name="주">{1,2,3,4,5,6,7}</definedName>
    <definedName name="주요업무실적">#REF!</definedName>
    <definedName name="주차">{0;1;2;3;4;5;6}</definedName>
    <definedName name="중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중점추진" hidden="1">{#N/A,#N/A,TRUE,"일정"}</definedName>
    <definedName name="중표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중표지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지그부하1" hidden="1">{#N/A,#N/A,TRUE,"일정"}</definedName>
    <definedName name="지급이자">#REF!</definedName>
    <definedName name="지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지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지울것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직급">#REF!</definedName>
    <definedName name="직별113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직별13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직장">#REF!</definedName>
    <definedName name="직장0">#REF!</definedName>
    <definedName name="직장1">#REF!</definedName>
    <definedName name="직장10">#REF!</definedName>
    <definedName name="직장11">#REF!</definedName>
    <definedName name="직장12">#REF!</definedName>
    <definedName name="직장2">#REF!</definedName>
    <definedName name="직장3">#REF!</definedName>
    <definedName name="직장4">#REF!</definedName>
    <definedName name="직장5">#REF!</definedName>
    <definedName name="직장6">#REF!</definedName>
    <definedName name="직장7">#REF!</definedName>
    <definedName name="직장8">#REF!</definedName>
    <definedName name="직장9">#REF!</definedName>
    <definedName name="직훈">#REF!</definedName>
    <definedName name="직훈0">#REF!</definedName>
    <definedName name="직훈1">#REF!</definedName>
    <definedName name="직훈10">#REF!</definedName>
    <definedName name="직훈11">#REF!</definedName>
    <definedName name="직훈12">#REF!</definedName>
    <definedName name="직훈2">#REF!</definedName>
    <definedName name="직훈3">#REF!</definedName>
    <definedName name="직훈4">#REF!</definedName>
    <definedName name="직훈5">#REF!</definedName>
    <definedName name="직훈6">#REF!</definedName>
    <definedName name="직훈7">#REF!</definedName>
    <definedName name="직훈8">#REF!</definedName>
    <definedName name="직훈9">#REF!</definedName>
    <definedName name="진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차">#REF!</definedName>
    <definedName name="차장">#REF!</definedName>
    <definedName name="차장1">#REF!</definedName>
    <definedName name="차장10">#REF!</definedName>
    <definedName name="차장11">#REF!</definedName>
    <definedName name="차장12">#REF!</definedName>
    <definedName name="차장2">#REF!</definedName>
    <definedName name="차장3">#REF!</definedName>
    <definedName name="차장4">#REF!</definedName>
    <definedName name="차장5">#REF!</definedName>
    <definedName name="차장6">#REF!</definedName>
    <definedName name="차장7">#REF!</definedName>
    <definedName name="차장8">#REF!</definedName>
    <definedName name="차장9">#REF!</definedName>
    <definedName name="차종">#REF!</definedName>
    <definedName name="차종별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차종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차차" localSheetId="0" hidden="1">{#N/A,#N/A,TRUE,"일정"}</definedName>
    <definedName name="차차" hidden="1">{#N/A,#N/A,TRUE,"일정"}</definedName>
    <definedName name="차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차체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차체2" localSheetId="0">#REF!</definedName>
    <definedName name="차체2">#REF!</definedName>
    <definedName name="차체5JPH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차트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차트1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첨부0">#REF!</definedName>
    <definedName name="첨부1">#REF!</definedName>
    <definedName name="첨부2">#REF!</definedName>
    <definedName name="첨첨11">#REF!</definedName>
    <definedName name="초기취득세">#REF!</definedName>
    <definedName name="초기화면가기">[46]!초기화면가기</definedName>
    <definedName name="초ㅐ" localSheetId="0" hidden="1">{"'Monthly 1997'!$A$3:$S$89"}</definedName>
    <definedName name="초ㅐ" hidden="1">{"'Monthly 1997'!$A$3:$S$89"}</definedName>
    <definedName name="촉탁">#REF!</definedName>
    <definedName name="촉탁1">#REF!</definedName>
    <definedName name="촉탁10">#REF!</definedName>
    <definedName name="촉탁11">#REF!</definedName>
    <definedName name="촉탁12">#REF!</definedName>
    <definedName name="촉탁2">#REF!</definedName>
    <definedName name="촉탁3">#REF!</definedName>
    <definedName name="촉탁4">#REF!</definedName>
    <definedName name="촉탁5">#REF!</definedName>
    <definedName name="촉탁6">#REF!</definedName>
    <definedName name="촉탁7">#REF!</definedName>
    <definedName name="촉탁8">#REF!</definedName>
    <definedName name="촉탁9">#REF!</definedName>
    <definedName name="추이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추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추진방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치적유지비">[271]치적유지비!$G$13</definedName>
    <definedName name="ㅋㅋㅋ">#N/A</definedName>
    <definedName name="ㅋㅌㅋ">#N/A</definedName>
    <definedName name="ㅋ후ㅊ">#REF!</definedName>
    <definedName name="커버" localSheetId="0">[0]!_a1Z,[0]!_a2Z</definedName>
    <definedName name="커버">'[55]По отрас new'!_a1Z,[55]!_a2Z</definedName>
    <definedName name="코">#REF!</definedName>
    <definedName name="콩코드">#REF!</definedName>
    <definedName name="쿨링">#REF!</definedName>
    <definedName name="ㅌㅌㅌ" hidden="1">{#N/A,#N/A,TRUE,"일정"}</definedName>
    <definedName name="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택시">#REF!</definedName>
    <definedName name="템플리트모듈1" localSheetId="0">[0]!BlankMacro1</definedName>
    <definedName name="템플리트모듈1">[55]!BlankMacro1</definedName>
    <definedName name="템플리트모듈2" localSheetId="0">[0]!BlankMacro1</definedName>
    <definedName name="템플리트모듈2">[55]!BlankMacro1</definedName>
    <definedName name="템플리트모듈3" localSheetId="0">[0]!BlankMacro1</definedName>
    <definedName name="템플리트모듈3">[55]!BlankMacro1</definedName>
    <definedName name="템플리트모듈4" localSheetId="0">[0]!BlankMacro1</definedName>
    <definedName name="템플리트모듈4">[55]!BlankMacro1</definedName>
    <definedName name="템플리트모듈5" localSheetId="0">[0]!BlankMacro1</definedName>
    <definedName name="템플리트모듈5">[55]!BlankMacro1</definedName>
    <definedName name="템플리트모듈6" localSheetId="0">[0]!BlankMacro1</definedName>
    <definedName name="템플리트모듈6">[55]!BlankMacro1</definedName>
    <definedName name="투본상계">[46]!투본상계</definedName>
    <definedName name="투자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투자계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투자비">#REF!</definedName>
    <definedName name="투자사업" hidden="1">{#N/A,#N/A,TRUE,"일정"}</definedName>
    <definedName name="투자지출CAS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특채대기">#REF!</definedName>
    <definedName name="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ㅍ르ㅜ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ㅍㅌ츄">#REF!</definedName>
    <definedName name="파견입자">#REF!</definedName>
    <definedName name="판매보증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판매보증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펜다" hidden="1">{#N/A,#N/A,TRUE,"일정"}</definedName>
    <definedName name="평가대상">#REF!</definedName>
    <definedName name="포장">#REF!</definedName>
    <definedName name="포장재">#REF!</definedName>
    <definedName name="포ㅎ">#REF!</definedName>
    <definedName name="푸">#N/A</definedName>
    <definedName name="품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품목" localSheetId="0">#REF!</definedName>
    <definedName name="품목">#REF!</definedName>
    <definedName name="프레스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ㅎㅎ">#REF!</definedName>
    <definedName name="한국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혀ㅑㅐ">#REF!</definedName>
    <definedName name="협조전">#REF!</definedName>
    <definedName name="호">#N/A</definedName>
    <definedName name="호호">#REF!</definedName>
    <definedName name="혼ㄱㅇ">#REF!</definedName>
    <definedName name="화">#REF!</definedName>
    <definedName name="확인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확정하여_보고할것.">#REF!</definedName>
    <definedName name="환경시험">#REF!</definedName>
    <definedName name="환율">'[166]조정 FACTOR'!$B$4</definedName>
    <definedName name="환율_941220">#REF!</definedName>
    <definedName name="환율적용MACRO">[46]!환율적용MACRO</definedName>
    <definedName name="활동이력">#REF!</definedName>
    <definedName name="회의자료">#REF!</definedName>
    <definedName name="효율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흵____R3_t">#REF!</definedName>
    <definedName name="ㅏ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ㅏㅐㅐ">#REF!</definedName>
    <definedName name="ㅏㅐㅐPri">#REF!</definedName>
    <definedName name="ㅏㅣㅜㅏㅣ">#REF!</definedName>
    <definedName name="ㅐㅐㅐㅐ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ㅐㅔ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ㅓㄹ" hidden="1">{#N/A,#N/A,TRUE,"일정"}</definedName>
    <definedName name="ㅓㅓ">#REF!</definedName>
    <definedName name="ㅓㅓㄹ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ㅓㅗ">#REF!</definedName>
    <definedName name="ㅓㅗㅎ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ㅓㅗ하">#REF!</definedName>
    <definedName name="ㅓㅘ">#REF!</definedName>
    <definedName name="ㅓㅚ">#REF!</definedName>
    <definedName name="ㅕㅑㅐㅔ">#REF!</definedName>
    <definedName name="ㅕㅕ">#REF!</definedName>
    <definedName name="ㅗ">#REF!</definedName>
    <definedName name="ㅗㄱㄴㅇㅁ" hidden="1">{#N/A,#N/A,TRUE,"일정"}</definedName>
    <definedName name="ㅗㅎ">#REF!</definedName>
    <definedName name="ㅗㅎ러">#REF!</definedName>
    <definedName name="ㅗ헐">#REF!</definedName>
    <definedName name="ㅗㅓ">#REF!</definedName>
    <definedName name="ㅗㅗㅗ">#REF!</definedName>
    <definedName name="ㅗㅗㅗㅗㅗㅗㅗㅗㅗㅗ" hidden="1">{#N/A,#N/A,TRUE,"일정"}</definedName>
    <definedName name="ㅘㅣ">#REF!</definedName>
    <definedName name="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ㅛㄱ됴ㄱㄷ죠ㅅㄱ됴ㅅㄱㄷ죡ㄷ죠" hidden="1">{#N/A,#N/A,TRUE,"일정"}</definedName>
    <definedName name="ㅛㅅ">#REF!</definedName>
    <definedName name="ㅛㅑㅐ">#REF!</definedName>
    <definedName name="ㅛㅕ">#REF!</definedName>
    <definedName name="ㅛ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ㅛㅛ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ㅛㅛㅛㅛ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ㅛㅛㅛㅛㅛㅛㅛ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ㅛㅛㅛㅛㅛㅛㅛㅛㅛㅛㅛㅛ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ㅜㅛㅅㄱ누ㅛㅅㄱ누ㅛㅅㄴ구ㅛㅅㄱㄴ" hidden="1">{#N/A,#N/A,TRUE,"일정"}</definedName>
    <definedName name="ㅜㅠㅍ">#REF!</definedName>
    <definedName name="ㅠㅠㅠ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ㅡㅜㄹ">#REF!</definedName>
    <definedName name="ㅣ">#REF!</definedName>
    <definedName name="ㅣ호">#REF!</definedName>
    <definedName name="小">#REF!</definedName>
  </definedNames>
  <calcPr calcId="162913"/>
</workbook>
</file>

<file path=xl/calcChain.xml><?xml version="1.0" encoding="utf-8"?>
<calcChain xmlns="http://schemas.openxmlformats.org/spreadsheetml/2006/main">
  <c r="D8" i="1" l="1"/>
</calcChain>
</file>

<file path=xl/sharedStrings.xml><?xml version="1.0" encoding="utf-8"?>
<sst xmlns="http://schemas.openxmlformats.org/spreadsheetml/2006/main" count="93" uniqueCount="44">
  <si>
    <t>2.3.</t>
  </si>
  <si>
    <t>2.2.</t>
  </si>
  <si>
    <t>2.1.</t>
  </si>
  <si>
    <t>II</t>
  </si>
  <si>
    <t>1.3.</t>
  </si>
  <si>
    <t>1.2.</t>
  </si>
  <si>
    <t>1.1.</t>
  </si>
  <si>
    <t>I</t>
  </si>
  <si>
    <t>№</t>
  </si>
  <si>
    <t>Public debt</t>
  </si>
  <si>
    <t>information</t>
  </si>
  <si>
    <t>Indicators</t>
  </si>
  <si>
    <t>2020
1-quarter</t>
  </si>
  <si>
    <t>2020
2-quarter</t>
  </si>
  <si>
    <t>2020
3-quarter</t>
  </si>
  <si>
    <t>2021
1-quarter</t>
  </si>
  <si>
    <t>2021
2-quarter</t>
  </si>
  <si>
    <t>2021
3-quarter</t>
  </si>
  <si>
    <t>2022
1-quarter</t>
  </si>
  <si>
    <t>2022
2-quarter</t>
  </si>
  <si>
    <t>2022
3-quarter</t>
  </si>
  <si>
    <t>2023
1-quarter</t>
  </si>
  <si>
    <t>2023
2-quarter</t>
  </si>
  <si>
    <t>2023
3-quarter</t>
  </si>
  <si>
    <t>2024 
1-quarter</t>
  </si>
  <si>
    <t>mln USD</t>
  </si>
  <si>
    <t>2024 
2-quarter</t>
  </si>
  <si>
    <t>PUBLIC DEBT</t>
  </si>
  <si>
    <t>EXTERNAL DEBT</t>
  </si>
  <si>
    <t>The ratio of GDP</t>
  </si>
  <si>
    <t>fixed rate</t>
  </si>
  <si>
    <t>variable rate</t>
  </si>
  <si>
    <t>interest fee</t>
  </si>
  <si>
    <t>domestic currency denominated</t>
  </si>
  <si>
    <t>foreign currency denominated</t>
  </si>
  <si>
    <t>short-term by original maturity</t>
  </si>
  <si>
    <t>long-term by original maturity, with payment due in one year or less</t>
  </si>
  <si>
    <t xml:space="preserve">long-term by original maturity, with payment due in more than one year </t>
  </si>
  <si>
    <t>DOMESTIC DEBT</t>
  </si>
  <si>
    <t>in mln USD</t>
  </si>
  <si>
    <t>Percentage of total</t>
  </si>
  <si>
    <t>As a percentage of GDP</t>
  </si>
  <si>
    <t>2024 
3-quarter</t>
  </si>
  <si>
    <t xml:space="preserve">2024 
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0.0%"/>
  </numFmts>
  <fonts count="20" x14ac:knownFonts="1">
    <font>
      <sz val="10"/>
      <name val="Arial Cyr"/>
      <charset val="204"/>
    </font>
    <font>
      <sz val="10"/>
      <name val="Arial Cyr"/>
      <charset val="204"/>
    </font>
    <font>
      <sz val="11"/>
      <color theme="1"/>
      <name val="Calibri"/>
      <family val="2"/>
      <charset val="204"/>
      <scheme val="minor"/>
    </font>
    <font>
      <sz val="10"/>
      <color theme="1"/>
      <name val="Calibri"/>
      <family val="2"/>
      <charset val="204"/>
      <scheme val="minor"/>
    </font>
    <font>
      <sz val="10"/>
      <color theme="1"/>
      <name val="Times New Roman"/>
      <family val="1"/>
      <charset val="204"/>
    </font>
    <font>
      <sz val="15"/>
      <color theme="1"/>
      <name val="Calibri Light"/>
      <family val="2"/>
      <charset val="204"/>
      <scheme val="major"/>
    </font>
    <font>
      <b/>
      <sz val="15"/>
      <color theme="1"/>
      <name val="Calibri Light"/>
      <family val="2"/>
      <charset val="204"/>
      <scheme val="major"/>
    </font>
    <font>
      <b/>
      <i/>
      <sz val="15"/>
      <color theme="1"/>
      <name val="Calibri Light"/>
      <family val="2"/>
      <charset val="204"/>
      <scheme val="major"/>
    </font>
    <font>
      <b/>
      <sz val="15"/>
      <name val="Calibri Light"/>
      <family val="2"/>
      <charset val="204"/>
      <scheme val="major"/>
    </font>
    <font>
      <i/>
      <sz val="15"/>
      <name val="Calibri Light"/>
      <family val="2"/>
      <charset val="204"/>
      <scheme val="major"/>
    </font>
    <font>
      <sz val="15"/>
      <color indexed="8"/>
      <name val="Calibri Light"/>
      <family val="2"/>
      <charset val="204"/>
      <scheme val="major"/>
    </font>
    <font>
      <sz val="11"/>
      <name val="Calibri"/>
      <family val="2"/>
      <charset val="204"/>
      <scheme val="minor"/>
    </font>
    <font>
      <b/>
      <i/>
      <sz val="15"/>
      <name val="Calibri Light"/>
      <family val="2"/>
      <charset val="204"/>
      <scheme val="major"/>
    </font>
    <font>
      <sz val="11"/>
      <color rgb="FF0070C0"/>
      <name val="Calibri"/>
      <family val="2"/>
      <charset val="204"/>
      <scheme val="minor"/>
    </font>
    <font>
      <b/>
      <i/>
      <sz val="15"/>
      <color rgb="FF0070C0"/>
      <name val="Calibri Light"/>
      <family val="2"/>
      <charset val="204"/>
      <scheme val="major"/>
    </font>
    <font>
      <b/>
      <sz val="15"/>
      <color rgb="FF0070C0"/>
      <name val="Calibri Light"/>
      <family val="2"/>
      <charset val="204"/>
      <scheme val="major"/>
    </font>
    <font>
      <sz val="12"/>
      <color theme="1"/>
      <name val="Calibri"/>
      <family val="2"/>
      <charset val="204"/>
      <scheme val="minor"/>
    </font>
    <font>
      <i/>
      <sz val="14"/>
      <color theme="1"/>
      <name val="Calibri Light"/>
      <family val="2"/>
      <charset val="204"/>
      <scheme val="major"/>
    </font>
    <font>
      <b/>
      <sz val="20"/>
      <color theme="1"/>
      <name val="Calibri Light"/>
      <family val="2"/>
      <charset val="204"/>
      <scheme val="major"/>
    </font>
    <font>
      <sz val="14"/>
      <color theme="1"/>
      <name val="Calibri"/>
      <family val="2"/>
      <charset val="204"/>
      <scheme val="minor"/>
    </font>
  </fonts>
  <fills count="4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9" tint="0.79998168889431442"/>
        <bgColor indexed="64"/>
      </patternFill>
    </fill>
  </fills>
  <borders count="93">
    <border>
      <left/>
      <right/>
      <top/>
      <bottom/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/>
      <top style="hair">
        <color indexed="64"/>
      </top>
      <bottom style="medium">
        <color indexed="64"/>
      </bottom>
      <diagonal/>
    </border>
    <border>
      <left/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thin">
        <color indexed="64"/>
      </left>
      <right/>
      <top style="hair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/>
      <top style="hair">
        <color indexed="64"/>
      </top>
      <bottom/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/>
      <top style="thin">
        <color indexed="64"/>
      </top>
      <bottom/>
      <diagonal/>
    </border>
    <border>
      <left/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/>
      <top/>
      <bottom style="hair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 style="thin">
        <color indexed="64"/>
      </left>
      <right/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hair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 style="thin">
        <color indexed="64"/>
      </left>
      <right style="hair">
        <color indexed="64"/>
      </right>
      <top style="hair">
        <color indexed="64"/>
      </top>
      <bottom/>
      <diagonal/>
    </border>
    <border>
      <left style="thin">
        <color indexed="64"/>
      </left>
      <right/>
      <top style="hair">
        <color indexed="64"/>
      </top>
      <bottom/>
      <diagonal/>
    </border>
    <border>
      <left style="medium">
        <color indexed="64"/>
      </left>
      <right style="thin">
        <color indexed="64"/>
      </right>
      <top style="hair">
        <color indexed="64"/>
      </top>
      <bottom/>
      <diagonal/>
    </border>
    <border>
      <left style="hair">
        <color indexed="64"/>
      </left>
      <right/>
      <top/>
      <bottom/>
      <diagonal/>
    </border>
    <border>
      <left style="thin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 style="medium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hair">
        <color indexed="64"/>
      </left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/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thin">
        <color indexed="64"/>
      </left>
      <right/>
      <top style="medium">
        <color indexed="64"/>
      </top>
      <bottom style="hair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 style="medium">
        <color indexed="64"/>
      </right>
      <top style="medium">
        <color indexed="64"/>
      </top>
      <bottom style="hair">
        <color indexed="64"/>
      </bottom>
      <diagonal/>
    </border>
    <border>
      <left style="medium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medium">
        <color indexed="64"/>
      </right>
      <top/>
      <bottom style="hair">
        <color indexed="64"/>
      </bottom>
      <diagonal/>
    </border>
    <border>
      <left style="hair">
        <color indexed="64"/>
      </left>
      <right style="medium">
        <color indexed="64"/>
      </right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 style="medium">
        <color indexed="64"/>
      </right>
      <top style="thin">
        <color indexed="64"/>
      </top>
      <bottom style="hair">
        <color indexed="64"/>
      </bottom>
      <diagonal/>
    </border>
    <border>
      <left style="medium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 style="medium">
        <color indexed="64"/>
      </right>
      <top style="hair">
        <color indexed="64"/>
      </top>
      <bottom/>
      <diagonal/>
    </border>
    <border>
      <left style="medium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hair">
        <color indexed="64"/>
      </bottom>
      <diagonal/>
    </border>
    <border>
      <left style="medium">
        <color indexed="64"/>
      </left>
      <right/>
      <top style="medium">
        <color indexed="64"/>
      </top>
      <bottom style="hair">
        <color indexed="64"/>
      </bottom>
      <diagonal/>
    </border>
    <border>
      <left/>
      <right style="medium">
        <color indexed="64"/>
      </right>
      <top style="medium">
        <color indexed="64"/>
      </top>
      <bottom style="hair">
        <color indexed="64"/>
      </bottom>
      <diagonal/>
    </border>
    <border>
      <left/>
      <right/>
      <top style="medium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hair">
        <color indexed="64"/>
      </right>
      <top style="thin">
        <color indexed="64"/>
      </top>
      <bottom/>
      <diagonal/>
    </border>
    <border>
      <left/>
      <right style="medium">
        <color auto="1"/>
      </right>
      <top style="hair">
        <color auto="1"/>
      </top>
      <bottom style="medium">
        <color auto="1"/>
      </bottom>
      <diagonal/>
    </border>
    <border>
      <left/>
      <right/>
      <top style="hair">
        <color auto="1"/>
      </top>
      <bottom style="medium">
        <color auto="1"/>
      </bottom>
      <diagonal/>
    </border>
  </borders>
  <cellStyleXfs count="4">
    <xf numFmtId="0" fontId="0" fillId="0" borderId="0"/>
    <xf numFmtId="0" fontId="2" fillId="0" borderId="0"/>
    <xf numFmtId="0" fontId="2" fillId="0" borderId="0"/>
    <xf numFmtId="9" fontId="1" fillId="0" borderId="0" applyFont="0" applyFill="0" applyBorder="0" applyAlignment="0" applyProtection="0"/>
  </cellStyleXfs>
  <cellXfs count="178">
    <xf numFmtId="0" fontId="0" fillId="0" borderId="0" xfId="0"/>
    <xf numFmtId="0" fontId="2" fillId="0" borderId="0" xfId="2"/>
    <xf numFmtId="0" fontId="3" fillId="0" borderId="0" xfId="2" applyFont="1" applyBorder="1"/>
    <xf numFmtId="0" fontId="2" fillId="2" borderId="0" xfId="2" applyFill="1"/>
    <xf numFmtId="0" fontId="2" fillId="0" borderId="0" xfId="2" applyFill="1"/>
    <xf numFmtId="0" fontId="2" fillId="0" borderId="0" xfId="2" applyAlignment="1">
      <alignment horizontal="center" vertical="center"/>
    </xf>
    <xf numFmtId="0" fontId="3" fillId="2" borderId="0" xfId="2" applyFont="1" applyFill="1"/>
    <xf numFmtId="0" fontId="3" fillId="0" borderId="0" xfId="2" applyFont="1"/>
    <xf numFmtId="0" fontId="3" fillId="0" borderId="0" xfId="2" applyFont="1" applyFill="1"/>
    <xf numFmtId="3" fontId="2" fillId="2" borderId="0" xfId="2" applyNumberFormat="1" applyFill="1"/>
    <xf numFmtId="0" fontId="4" fillId="0" borderId="0" xfId="2" applyFont="1" applyBorder="1" applyAlignment="1">
      <alignment horizontal="left" vertical="center" wrapText="1" indent="2"/>
    </xf>
    <xf numFmtId="9" fontId="5" fillId="0" borderId="1" xfId="3" applyFont="1" applyFill="1" applyBorder="1" applyAlignment="1">
      <alignment horizontal="center" vertical="center" wrapText="1"/>
    </xf>
    <xf numFmtId="3" fontId="5" fillId="0" borderId="2" xfId="2" applyNumberFormat="1" applyFont="1" applyFill="1" applyBorder="1" applyAlignment="1">
      <alignment horizontal="center" vertical="center" wrapText="1"/>
    </xf>
    <xf numFmtId="9" fontId="5" fillId="0" borderId="3" xfId="3" applyFont="1" applyFill="1" applyBorder="1" applyAlignment="1">
      <alignment horizontal="center" vertical="center" wrapText="1"/>
    </xf>
    <xf numFmtId="3" fontId="5" fillId="0" borderId="4" xfId="2" applyNumberFormat="1" applyFont="1" applyFill="1" applyBorder="1" applyAlignment="1">
      <alignment horizontal="center" vertical="center" wrapText="1"/>
    </xf>
    <xf numFmtId="9" fontId="5" fillId="0" borderId="5" xfId="3" applyFont="1" applyFill="1" applyBorder="1" applyAlignment="1">
      <alignment horizontal="center" vertical="center" wrapText="1"/>
    </xf>
    <xf numFmtId="3" fontId="5" fillId="0" borderId="6" xfId="2" applyNumberFormat="1" applyFont="1" applyFill="1" applyBorder="1" applyAlignment="1">
      <alignment horizontal="center" vertical="center" wrapText="1"/>
    </xf>
    <xf numFmtId="9" fontId="5" fillId="0" borderId="3" xfId="3" applyNumberFormat="1" applyFont="1" applyFill="1" applyBorder="1" applyAlignment="1">
      <alignment horizontal="center" vertical="center" wrapText="1"/>
    </xf>
    <xf numFmtId="0" fontId="5" fillId="0" borderId="7" xfId="2" applyFont="1" applyFill="1" applyBorder="1" applyAlignment="1">
      <alignment horizontal="left" vertical="center" wrapText="1" indent="2"/>
    </xf>
    <xf numFmtId="9" fontId="5" fillId="0" borderId="9" xfId="3" applyFont="1" applyFill="1" applyBorder="1" applyAlignment="1">
      <alignment horizontal="center" vertical="center" wrapText="1"/>
    </xf>
    <xf numFmtId="9" fontId="5" fillId="0" borderId="10" xfId="3" applyFont="1" applyFill="1" applyBorder="1" applyAlignment="1">
      <alignment horizontal="center" vertical="center" wrapText="1"/>
    </xf>
    <xf numFmtId="3" fontId="5" fillId="0" borderId="11" xfId="2" applyNumberFormat="1" applyFont="1" applyFill="1" applyBorder="1" applyAlignment="1">
      <alignment horizontal="center" vertical="center" wrapText="1"/>
    </xf>
    <xf numFmtId="9" fontId="5" fillId="0" borderId="10" xfId="3" applyNumberFormat="1" applyFont="1" applyFill="1" applyBorder="1" applyAlignment="1">
      <alignment horizontal="center" vertical="center" wrapText="1"/>
    </xf>
    <xf numFmtId="0" fontId="5" fillId="0" borderId="12" xfId="2" applyFont="1" applyFill="1" applyBorder="1" applyAlignment="1">
      <alignment horizontal="left" vertical="center" wrapText="1" indent="2"/>
    </xf>
    <xf numFmtId="9" fontId="5" fillId="0" borderId="14" xfId="3" applyFont="1" applyFill="1" applyBorder="1" applyAlignment="1">
      <alignment horizontal="center" vertical="center" wrapText="1"/>
    </xf>
    <xf numFmtId="3" fontId="5" fillId="0" borderId="15" xfId="2" applyNumberFormat="1" applyFont="1" applyFill="1" applyBorder="1" applyAlignment="1">
      <alignment horizontal="center" vertical="center" wrapText="1"/>
    </xf>
    <xf numFmtId="9" fontId="5" fillId="0" borderId="16" xfId="3" applyFont="1" applyFill="1" applyBorder="1" applyAlignment="1">
      <alignment horizontal="center" vertical="center" wrapText="1"/>
    </xf>
    <xf numFmtId="3" fontId="5" fillId="0" borderId="17" xfId="2" applyNumberFormat="1" applyFont="1" applyFill="1" applyBorder="1" applyAlignment="1">
      <alignment horizontal="center" vertical="center" wrapText="1"/>
    </xf>
    <xf numFmtId="9" fontId="5" fillId="0" borderId="18" xfId="3" applyFont="1" applyFill="1" applyBorder="1" applyAlignment="1">
      <alignment horizontal="center" vertical="center" wrapText="1"/>
    </xf>
    <xf numFmtId="9" fontId="5" fillId="0" borderId="16" xfId="3" applyNumberFormat="1" applyFont="1" applyFill="1" applyBorder="1" applyAlignment="1">
      <alignment horizontal="center" vertical="center" wrapText="1"/>
    </xf>
    <xf numFmtId="0" fontId="5" fillId="0" borderId="19" xfId="2" applyFont="1" applyFill="1" applyBorder="1" applyAlignment="1">
      <alignment horizontal="left" vertical="center" wrapText="1" indent="2"/>
    </xf>
    <xf numFmtId="9" fontId="5" fillId="0" borderId="21" xfId="3" applyFont="1" applyFill="1" applyBorder="1" applyAlignment="1">
      <alignment horizontal="center" vertical="center" wrapText="1"/>
    </xf>
    <xf numFmtId="3" fontId="5" fillId="0" borderId="22" xfId="2" applyNumberFormat="1" applyFont="1" applyFill="1" applyBorder="1" applyAlignment="1">
      <alignment horizontal="center" vertical="center" wrapText="1"/>
    </xf>
    <xf numFmtId="9" fontId="5" fillId="0" borderId="23" xfId="3" applyFont="1" applyFill="1" applyBorder="1" applyAlignment="1">
      <alignment horizontal="center" vertical="center" wrapText="1"/>
    </xf>
    <xf numFmtId="3" fontId="5" fillId="0" borderId="24" xfId="2" applyNumberFormat="1" applyFont="1" applyFill="1" applyBorder="1" applyAlignment="1">
      <alignment horizontal="center" vertical="center" wrapText="1"/>
    </xf>
    <xf numFmtId="9" fontId="5" fillId="0" borderId="23" xfId="3" applyNumberFormat="1" applyFont="1" applyFill="1" applyBorder="1" applyAlignment="1">
      <alignment horizontal="center" vertical="center" wrapText="1"/>
    </xf>
    <xf numFmtId="0" fontId="5" fillId="0" borderId="25" xfId="2" applyFont="1" applyFill="1" applyBorder="1" applyAlignment="1">
      <alignment horizontal="left" vertical="center" wrapText="1" indent="2"/>
    </xf>
    <xf numFmtId="9" fontId="5" fillId="0" borderId="27" xfId="3" applyFont="1" applyFill="1" applyBorder="1" applyAlignment="1">
      <alignment horizontal="center" vertical="center" wrapText="1"/>
    </xf>
    <xf numFmtId="3" fontId="5" fillId="0" borderId="28" xfId="2" applyNumberFormat="1" applyFont="1" applyFill="1" applyBorder="1" applyAlignment="1">
      <alignment horizontal="center" vertical="center" wrapText="1"/>
    </xf>
    <xf numFmtId="0" fontId="7" fillId="0" borderId="33" xfId="2" applyFont="1" applyFill="1" applyBorder="1" applyAlignment="1">
      <alignment horizontal="left" vertical="center" wrapText="1" indent="1"/>
    </xf>
    <xf numFmtId="0" fontId="6" fillId="0" borderId="34" xfId="2" applyFont="1" applyFill="1" applyBorder="1" applyAlignment="1">
      <alignment horizontal="center" vertical="center" wrapText="1"/>
    </xf>
    <xf numFmtId="0" fontId="2" fillId="3" borderId="0" xfId="2" applyFill="1"/>
    <xf numFmtId="9" fontId="6" fillId="3" borderId="35" xfId="3" applyFont="1" applyFill="1" applyBorder="1" applyAlignment="1">
      <alignment horizontal="center" vertical="center" wrapText="1"/>
    </xf>
    <xf numFmtId="3" fontId="8" fillId="3" borderId="36" xfId="2" applyNumberFormat="1" applyFont="1" applyFill="1" applyBorder="1" applyAlignment="1">
      <alignment horizontal="center" vertical="center" wrapText="1"/>
    </xf>
    <xf numFmtId="9" fontId="8" fillId="3" borderId="37" xfId="3" applyFont="1" applyFill="1" applyBorder="1" applyAlignment="1">
      <alignment horizontal="center" vertical="center" wrapText="1"/>
    </xf>
    <xf numFmtId="3" fontId="8" fillId="3" borderId="38" xfId="2" applyNumberFormat="1" applyFont="1" applyFill="1" applyBorder="1" applyAlignment="1">
      <alignment horizontal="center" vertical="center" wrapText="1"/>
    </xf>
    <xf numFmtId="9" fontId="8" fillId="3" borderId="35" xfId="3" applyFont="1" applyFill="1" applyBorder="1" applyAlignment="1">
      <alignment horizontal="center" vertical="center" wrapText="1"/>
    </xf>
    <xf numFmtId="0" fontId="8" fillId="3" borderId="39" xfId="2" applyFont="1" applyFill="1" applyBorder="1" applyAlignment="1">
      <alignment horizontal="left" vertical="center" wrapText="1" indent="1"/>
    </xf>
    <xf numFmtId="0" fontId="8" fillId="3" borderId="40" xfId="2" applyFont="1" applyFill="1" applyBorder="1" applyAlignment="1">
      <alignment horizontal="center" vertical="center" wrapText="1"/>
    </xf>
    <xf numFmtId="9" fontId="9" fillId="0" borderId="27" xfId="3" applyNumberFormat="1" applyFont="1" applyFill="1" applyBorder="1" applyAlignment="1">
      <alignment horizontal="center" vertical="center" wrapText="1"/>
    </xf>
    <xf numFmtId="9" fontId="5" fillId="0" borderId="41" xfId="3" applyFont="1" applyFill="1" applyBorder="1" applyAlignment="1">
      <alignment horizontal="center" vertical="center" wrapText="1"/>
    </xf>
    <xf numFmtId="3" fontId="5" fillId="0" borderId="42" xfId="2" applyNumberFormat="1" applyFont="1" applyFill="1" applyBorder="1" applyAlignment="1">
      <alignment horizontal="center" vertical="center" wrapText="1"/>
    </xf>
    <xf numFmtId="9" fontId="5" fillId="0" borderId="41" xfId="3" applyNumberFormat="1" applyFont="1" applyFill="1" applyBorder="1" applyAlignment="1">
      <alignment horizontal="center" vertical="center" wrapText="1"/>
    </xf>
    <xf numFmtId="3" fontId="5" fillId="0" borderId="43" xfId="2" applyNumberFormat="1" applyFont="1" applyFill="1" applyBorder="1" applyAlignment="1">
      <alignment horizontal="center" vertical="center" wrapText="1"/>
    </xf>
    <xf numFmtId="0" fontId="5" fillId="0" borderId="44" xfId="2" applyFont="1" applyBorder="1" applyAlignment="1">
      <alignment horizontal="left" vertical="center" wrapText="1" indent="2"/>
    </xf>
    <xf numFmtId="9" fontId="5" fillId="0" borderId="1" xfId="3" applyNumberFormat="1" applyFont="1" applyFill="1" applyBorder="1" applyAlignment="1">
      <alignment horizontal="center" vertical="center" wrapText="1"/>
    </xf>
    <xf numFmtId="0" fontId="5" fillId="0" borderId="12" xfId="2" applyFont="1" applyBorder="1" applyAlignment="1">
      <alignment horizontal="left" vertical="center" wrapText="1" indent="2"/>
    </xf>
    <xf numFmtId="9" fontId="5" fillId="0" borderId="18" xfId="3" applyNumberFormat="1" applyFont="1" applyFill="1" applyBorder="1" applyAlignment="1">
      <alignment horizontal="center" vertical="center" wrapText="1"/>
    </xf>
    <xf numFmtId="0" fontId="5" fillId="0" borderId="19" xfId="2" applyFont="1" applyBorder="1" applyAlignment="1">
      <alignment horizontal="left" vertical="center" wrapText="1" indent="2"/>
    </xf>
    <xf numFmtId="9" fontId="9" fillId="0" borderId="21" xfId="3" applyNumberFormat="1" applyFont="1" applyFill="1" applyBorder="1" applyAlignment="1">
      <alignment horizontal="center" vertical="center" wrapText="1"/>
    </xf>
    <xf numFmtId="9" fontId="9" fillId="0" borderId="18" xfId="3" applyNumberFormat="1" applyFont="1" applyFill="1" applyBorder="1" applyAlignment="1">
      <alignment horizontal="center" vertical="center" wrapText="1"/>
    </xf>
    <xf numFmtId="9" fontId="9" fillId="0" borderId="46" xfId="3" applyNumberFormat="1" applyFont="1" applyFill="1" applyBorder="1" applyAlignment="1">
      <alignment horizontal="center" vertical="center" wrapText="1"/>
    </xf>
    <xf numFmtId="3" fontId="5" fillId="0" borderId="47" xfId="2" applyNumberFormat="1" applyFont="1" applyFill="1" applyBorder="1" applyAlignment="1">
      <alignment horizontal="center" vertical="center" wrapText="1"/>
    </xf>
    <xf numFmtId="3" fontId="10" fillId="0" borderId="22" xfId="0" applyNumberFormat="1" applyFont="1" applyFill="1" applyBorder="1" applyAlignment="1">
      <alignment horizontal="center" vertical="center" wrapText="1"/>
    </xf>
    <xf numFmtId="3" fontId="10" fillId="0" borderId="11" xfId="0" applyNumberFormat="1" applyFont="1" applyFill="1" applyBorder="1" applyAlignment="1">
      <alignment horizontal="center" vertical="center" wrapText="1"/>
    </xf>
    <xf numFmtId="9" fontId="5" fillId="0" borderId="48" xfId="3" applyFont="1" applyFill="1" applyBorder="1" applyAlignment="1">
      <alignment horizontal="center" vertical="center" wrapText="1"/>
    </xf>
    <xf numFmtId="9" fontId="5" fillId="0" borderId="48" xfId="3" applyNumberFormat="1" applyFont="1" applyFill="1" applyBorder="1" applyAlignment="1">
      <alignment horizontal="center" vertical="center" wrapText="1"/>
    </xf>
    <xf numFmtId="3" fontId="10" fillId="0" borderId="17" xfId="0" applyNumberFormat="1" applyFont="1" applyFill="1" applyBorder="1" applyAlignment="1">
      <alignment horizontal="center" vertical="center" wrapText="1"/>
    </xf>
    <xf numFmtId="0" fontId="5" fillId="0" borderId="49" xfId="2" applyFont="1" applyFill="1" applyBorder="1" applyAlignment="1">
      <alignment horizontal="left" vertical="center" wrapText="1" indent="2"/>
    </xf>
    <xf numFmtId="0" fontId="11" fillId="0" borderId="0" xfId="2" applyFont="1" applyFill="1"/>
    <xf numFmtId="0" fontId="12" fillId="0" borderId="51" xfId="2" applyFont="1" applyFill="1" applyBorder="1" applyAlignment="1">
      <alignment horizontal="left" vertical="center" wrapText="1" indent="1"/>
    </xf>
    <xf numFmtId="0" fontId="12" fillId="0" borderId="30" xfId="2" applyFont="1" applyFill="1" applyBorder="1" applyAlignment="1">
      <alignment horizontal="center" vertical="center" wrapText="1"/>
    </xf>
    <xf numFmtId="0" fontId="13" fillId="0" borderId="0" xfId="2" applyFont="1"/>
    <xf numFmtId="4" fontId="13" fillId="0" borderId="0" xfId="2" applyNumberFormat="1" applyFont="1"/>
    <xf numFmtId="0" fontId="16" fillId="0" borderId="0" xfId="2" applyFont="1"/>
    <xf numFmtId="3" fontId="8" fillId="3" borderId="62" xfId="2" applyNumberFormat="1" applyFont="1" applyFill="1" applyBorder="1" applyAlignment="1">
      <alignment horizontal="center" vertical="center" wrapText="1"/>
    </xf>
    <xf numFmtId="9" fontId="8" fillId="3" borderId="63" xfId="3" applyFont="1" applyFill="1" applyBorder="1" applyAlignment="1">
      <alignment horizontal="center" vertical="center" wrapText="1"/>
    </xf>
    <xf numFmtId="3" fontId="5" fillId="0" borderId="66" xfId="2" applyNumberFormat="1" applyFont="1" applyFill="1" applyBorder="1" applyAlignment="1">
      <alignment horizontal="center" vertical="center" wrapText="1"/>
    </xf>
    <xf numFmtId="9" fontId="5" fillId="0" borderId="67" xfId="3" applyNumberFormat="1" applyFont="1" applyFill="1" applyBorder="1" applyAlignment="1">
      <alignment horizontal="center" vertical="center" wrapText="1"/>
    </xf>
    <xf numFmtId="3" fontId="5" fillId="0" borderId="60" xfId="2" applyNumberFormat="1" applyFont="1" applyFill="1" applyBorder="1" applyAlignment="1">
      <alignment horizontal="center" vertical="center" wrapText="1"/>
    </xf>
    <xf numFmtId="9" fontId="5" fillId="0" borderId="61" xfId="3" applyNumberFormat="1" applyFont="1" applyFill="1" applyBorder="1" applyAlignment="1">
      <alignment horizontal="center" vertical="center" wrapText="1"/>
    </xf>
    <xf numFmtId="3" fontId="5" fillId="0" borderId="69" xfId="2" applyNumberFormat="1" applyFont="1" applyFill="1" applyBorder="1" applyAlignment="1">
      <alignment horizontal="center" vertical="center" wrapText="1"/>
    </xf>
    <xf numFmtId="9" fontId="5" fillId="0" borderId="68" xfId="3" applyNumberFormat="1" applyFont="1" applyFill="1" applyBorder="1" applyAlignment="1">
      <alignment horizontal="center" vertical="center" wrapText="1"/>
    </xf>
    <xf numFmtId="3" fontId="5" fillId="0" borderId="70" xfId="2" applyNumberFormat="1" applyFont="1" applyFill="1" applyBorder="1" applyAlignment="1">
      <alignment horizontal="center" vertical="center" wrapText="1"/>
    </xf>
    <xf numFmtId="9" fontId="5" fillId="0" borderId="71" xfId="3" applyNumberFormat="1" applyFont="1" applyFill="1" applyBorder="1" applyAlignment="1">
      <alignment horizontal="center" vertical="center" wrapText="1"/>
    </xf>
    <xf numFmtId="3" fontId="5" fillId="0" borderId="72" xfId="2" applyNumberFormat="1" applyFont="1" applyFill="1" applyBorder="1" applyAlignment="1">
      <alignment horizontal="center" vertical="center" wrapText="1"/>
    </xf>
    <xf numFmtId="9" fontId="5" fillId="0" borderId="73" xfId="3" applyNumberFormat="1" applyFont="1" applyFill="1" applyBorder="1" applyAlignment="1">
      <alignment horizontal="center" vertical="center" wrapText="1"/>
    </xf>
    <xf numFmtId="9" fontId="8" fillId="3" borderId="63" xfId="3" applyNumberFormat="1" applyFont="1" applyFill="1" applyBorder="1" applyAlignment="1">
      <alignment horizontal="center" vertical="center" wrapText="1"/>
    </xf>
    <xf numFmtId="3" fontId="5" fillId="0" borderId="74" xfId="2" applyNumberFormat="1" applyFont="1" applyFill="1" applyBorder="1" applyAlignment="1">
      <alignment horizontal="center" vertical="center" wrapText="1"/>
    </xf>
    <xf numFmtId="9" fontId="5" fillId="0" borderId="75" xfId="3" applyNumberFormat="1" applyFont="1" applyFill="1" applyBorder="1" applyAlignment="1">
      <alignment horizontal="center" vertical="center" wrapText="1"/>
    </xf>
    <xf numFmtId="9" fontId="5" fillId="0" borderId="67" xfId="3" applyFont="1" applyFill="1" applyBorder="1" applyAlignment="1">
      <alignment horizontal="center" vertical="center" wrapText="1"/>
    </xf>
    <xf numFmtId="9" fontId="5" fillId="0" borderId="61" xfId="3" applyFont="1" applyFill="1" applyBorder="1" applyAlignment="1">
      <alignment horizontal="center" vertical="center" wrapText="1"/>
    </xf>
    <xf numFmtId="9" fontId="5" fillId="0" borderId="68" xfId="3" applyFont="1" applyFill="1" applyBorder="1" applyAlignment="1">
      <alignment horizontal="center" vertical="center" wrapText="1"/>
    </xf>
    <xf numFmtId="9" fontId="5" fillId="0" borderId="71" xfId="3" applyFont="1" applyFill="1" applyBorder="1" applyAlignment="1">
      <alignment horizontal="center" vertical="center" wrapText="1"/>
    </xf>
    <xf numFmtId="9" fontId="5" fillId="0" borderId="73" xfId="3" applyFont="1" applyFill="1" applyBorder="1" applyAlignment="1">
      <alignment horizontal="center" vertical="center" wrapText="1"/>
    </xf>
    <xf numFmtId="9" fontId="5" fillId="0" borderId="75" xfId="3" applyFont="1" applyFill="1" applyBorder="1" applyAlignment="1">
      <alignment horizontal="center" vertical="center" wrapText="1"/>
    </xf>
    <xf numFmtId="0" fontId="17" fillId="0" borderId="72" xfId="2" applyFont="1" applyBorder="1" applyAlignment="1">
      <alignment horizontal="center" vertical="center" wrapText="1"/>
    </xf>
    <xf numFmtId="0" fontId="17" fillId="0" borderId="73" xfId="2" applyFont="1" applyBorder="1" applyAlignment="1">
      <alignment horizontal="center" vertical="center" wrapText="1"/>
    </xf>
    <xf numFmtId="0" fontId="17" fillId="0" borderId="42" xfId="2" applyFont="1" applyBorder="1" applyAlignment="1">
      <alignment horizontal="center" vertical="center" wrapText="1"/>
    </xf>
    <xf numFmtId="0" fontId="17" fillId="0" borderId="41" xfId="2" applyFont="1" applyBorder="1" applyAlignment="1">
      <alignment horizontal="center" vertical="center" wrapText="1"/>
    </xf>
    <xf numFmtId="0" fontId="17" fillId="0" borderId="43" xfId="2" applyFont="1" applyBorder="1" applyAlignment="1">
      <alignment horizontal="center" vertical="center" wrapText="1"/>
    </xf>
    <xf numFmtId="0" fontId="17" fillId="0" borderId="9" xfId="2" applyFont="1" applyBorder="1" applyAlignment="1">
      <alignment horizontal="center" vertical="center" wrapText="1"/>
    </xf>
    <xf numFmtId="0" fontId="14" fillId="0" borderId="80" xfId="2" applyFont="1" applyFill="1" applyBorder="1" applyAlignment="1">
      <alignment vertical="center"/>
    </xf>
    <xf numFmtId="0" fontId="14" fillId="0" borderId="29" xfId="2" applyFont="1" applyFill="1" applyBorder="1" applyAlignment="1">
      <alignment horizontal="left" vertical="center" indent="1"/>
    </xf>
    <xf numFmtId="0" fontId="15" fillId="0" borderId="40" xfId="2" applyFont="1" applyFill="1" applyBorder="1" applyAlignment="1">
      <alignment vertical="center"/>
    </xf>
    <xf numFmtId="0" fontId="15" fillId="0" borderId="39" xfId="2" applyFont="1" applyFill="1" applyBorder="1" applyAlignment="1">
      <alignment horizontal="left" vertical="center" indent="1"/>
    </xf>
    <xf numFmtId="3" fontId="15" fillId="0" borderId="62" xfId="2" applyNumberFormat="1" applyFont="1" applyFill="1" applyBorder="1" applyAlignment="1">
      <alignment horizontal="center" vertical="center" wrapText="1"/>
    </xf>
    <xf numFmtId="9" fontId="15" fillId="0" borderId="63" xfId="3" applyFont="1" applyFill="1" applyBorder="1" applyAlignment="1">
      <alignment horizontal="center" vertical="center" wrapText="1"/>
    </xf>
    <xf numFmtId="3" fontId="15" fillId="0" borderId="36" xfId="2" applyNumberFormat="1" applyFont="1" applyFill="1" applyBorder="1" applyAlignment="1">
      <alignment horizontal="center" vertical="center" wrapText="1"/>
    </xf>
    <xf numFmtId="9" fontId="15" fillId="0" borderId="37" xfId="3" applyFont="1" applyFill="1" applyBorder="1" applyAlignment="1">
      <alignment horizontal="center" vertical="center" wrapText="1"/>
    </xf>
    <xf numFmtId="3" fontId="15" fillId="0" borderId="38" xfId="2" applyNumberFormat="1" applyFont="1" applyFill="1" applyBorder="1" applyAlignment="1">
      <alignment horizontal="center" vertical="center" wrapText="1"/>
    </xf>
    <xf numFmtId="9" fontId="15" fillId="0" borderId="35" xfId="3" applyFont="1" applyFill="1" applyBorder="1" applyAlignment="1">
      <alignment horizontal="center" vertical="center" wrapText="1"/>
    </xf>
    <xf numFmtId="3" fontId="5" fillId="0" borderId="90" xfId="2" applyNumberFormat="1" applyFont="1" applyFill="1" applyBorder="1" applyAlignment="1">
      <alignment horizontal="center" vertical="center" wrapText="1"/>
    </xf>
    <xf numFmtId="0" fontId="17" fillId="0" borderId="4" xfId="2" applyFont="1" applyBorder="1" applyAlignment="1">
      <alignment horizontal="center" vertical="center" wrapText="1"/>
    </xf>
    <xf numFmtId="0" fontId="17" fillId="0" borderId="3" xfId="2" applyFont="1" applyBorder="1" applyAlignment="1">
      <alignment horizontal="center" vertical="center" wrapText="1"/>
    </xf>
    <xf numFmtId="164" fontId="14" fillId="0" borderId="84" xfId="3" applyNumberFormat="1" applyFont="1" applyFill="1" applyBorder="1" applyAlignment="1">
      <alignment horizontal="center" vertical="center" wrapText="1"/>
    </xf>
    <xf numFmtId="164" fontId="14" fillId="0" borderId="82" xfId="3" applyNumberFormat="1" applyFont="1" applyFill="1" applyBorder="1" applyAlignment="1">
      <alignment horizontal="center" vertical="center" wrapText="1"/>
    </xf>
    <xf numFmtId="164" fontId="14" fillId="0" borderId="81" xfId="3" applyNumberFormat="1" applyFont="1" applyFill="1" applyBorder="1" applyAlignment="1">
      <alignment horizontal="center" vertical="center" wrapText="1"/>
    </xf>
    <xf numFmtId="164" fontId="14" fillId="0" borderId="83" xfId="3" applyNumberFormat="1" applyFont="1" applyFill="1" applyBorder="1" applyAlignment="1">
      <alignment horizontal="center" vertical="center" wrapText="1"/>
    </xf>
    <xf numFmtId="164" fontId="7" fillId="0" borderId="33" xfId="3" applyNumberFormat="1" applyFont="1" applyFill="1" applyBorder="1" applyAlignment="1">
      <alignment horizontal="center" vertical="center" wrapText="1"/>
    </xf>
    <xf numFmtId="164" fontId="7" fillId="0" borderId="31" xfId="3" applyNumberFormat="1" applyFont="1" applyFill="1" applyBorder="1" applyAlignment="1">
      <alignment horizontal="center" vertical="center" wrapText="1"/>
    </xf>
    <xf numFmtId="164" fontId="12" fillId="0" borderId="64" xfId="2" applyNumberFormat="1" applyFont="1" applyFill="1" applyBorder="1" applyAlignment="1">
      <alignment horizontal="center" vertical="center" wrapText="1"/>
    </xf>
    <xf numFmtId="164" fontId="12" fillId="0" borderId="32" xfId="2" applyNumberFormat="1" applyFont="1" applyFill="1" applyBorder="1" applyAlignment="1">
      <alignment horizontal="center" vertical="center" wrapText="1"/>
    </xf>
    <xf numFmtId="164" fontId="12" fillId="0" borderId="33" xfId="2" applyNumberFormat="1" applyFont="1" applyFill="1" applyBorder="1" applyAlignment="1">
      <alignment horizontal="center" vertical="center" wrapText="1"/>
    </xf>
    <xf numFmtId="164" fontId="12" fillId="0" borderId="65" xfId="2" applyNumberFormat="1" applyFont="1" applyFill="1" applyBorder="1" applyAlignment="1">
      <alignment horizontal="center" vertical="center" wrapText="1"/>
    </xf>
    <xf numFmtId="164" fontId="7" fillId="0" borderId="65" xfId="3" applyNumberFormat="1" applyFont="1" applyFill="1" applyBorder="1" applyAlignment="1">
      <alignment horizontal="center" vertical="center" wrapText="1"/>
    </xf>
    <xf numFmtId="164" fontId="7" fillId="0" borderId="32" xfId="3" applyNumberFormat="1" applyFont="1" applyFill="1" applyBorder="1" applyAlignment="1">
      <alignment horizontal="center" vertical="center" wrapText="1"/>
    </xf>
    <xf numFmtId="164" fontId="7" fillId="0" borderId="64" xfId="3" applyNumberFormat="1" applyFont="1" applyFill="1" applyBorder="1" applyAlignment="1">
      <alignment horizontal="center" vertical="center" wrapText="1"/>
    </xf>
    <xf numFmtId="0" fontId="5" fillId="0" borderId="53" xfId="2" applyFont="1" applyFill="1" applyBorder="1" applyAlignment="1">
      <alignment horizontal="center" vertical="center" wrapText="1"/>
    </xf>
    <xf numFmtId="0" fontId="5" fillId="0" borderId="52" xfId="2" applyFont="1" applyFill="1" applyBorder="1" applyAlignment="1">
      <alignment horizontal="center" vertical="center" wrapText="1"/>
    </xf>
    <xf numFmtId="164" fontId="14" fillId="0" borderId="57" xfId="3" applyNumberFormat="1" applyFont="1" applyFill="1" applyBorder="1" applyAlignment="1">
      <alignment horizontal="center" vertical="center" wrapText="1"/>
    </xf>
    <xf numFmtId="0" fontId="5" fillId="0" borderId="55" xfId="2" applyFont="1" applyFill="1" applyBorder="1" applyAlignment="1">
      <alignment horizontal="center" vertical="center" wrapText="1"/>
    </xf>
    <xf numFmtId="164" fontId="12" fillId="0" borderId="33" xfId="3" applyNumberFormat="1" applyFont="1" applyFill="1" applyBorder="1" applyAlignment="1">
      <alignment horizontal="center" vertical="center" wrapText="1"/>
    </xf>
    <xf numFmtId="164" fontId="12" fillId="0" borderId="31" xfId="3" applyNumberFormat="1" applyFont="1" applyFill="1" applyBorder="1" applyAlignment="1">
      <alignment horizontal="center" vertical="center" wrapText="1"/>
    </xf>
    <xf numFmtId="0" fontId="5" fillId="0" borderId="54" xfId="2" applyFont="1" applyFill="1" applyBorder="1" applyAlignment="1">
      <alignment horizontal="center" vertical="center" wrapText="1"/>
    </xf>
    <xf numFmtId="0" fontId="5" fillId="0" borderId="56" xfId="2" applyFont="1" applyFill="1" applyBorder="1" applyAlignment="1">
      <alignment horizontal="center" vertical="center" wrapText="1"/>
    </xf>
    <xf numFmtId="0" fontId="5" fillId="0" borderId="76" xfId="2" applyFont="1" applyFill="1" applyBorder="1" applyAlignment="1">
      <alignment horizontal="center" vertical="center" wrapText="1"/>
    </xf>
    <xf numFmtId="0" fontId="5" fillId="0" borderId="79" xfId="2" applyFont="1" applyFill="1" applyBorder="1" applyAlignment="1">
      <alignment horizontal="center" vertical="center" wrapText="1"/>
    </xf>
    <xf numFmtId="0" fontId="6" fillId="0" borderId="77" xfId="2" applyFont="1" applyFill="1" applyBorder="1" applyAlignment="1">
      <alignment horizontal="center" vertical="center" wrapText="1"/>
    </xf>
    <xf numFmtId="0" fontId="6" fillId="0" borderId="78" xfId="2" applyFont="1" applyFill="1" applyBorder="1" applyAlignment="1">
      <alignment horizontal="center" vertical="center" wrapText="1"/>
    </xf>
    <xf numFmtId="0" fontId="5" fillId="0" borderId="56" xfId="2" applyFont="1" applyBorder="1" applyAlignment="1">
      <alignment horizontal="center" vertical="center" wrapText="1"/>
    </xf>
    <xf numFmtId="0" fontId="5" fillId="0" borderId="79" xfId="2" applyFont="1" applyBorder="1" applyAlignment="1">
      <alignment horizontal="center" vertical="center" wrapText="1"/>
    </xf>
    <xf numFmtId="0" fontId="6" fillId="0" borderId="58" xfId="2" applyFont="1" applyFill="1" applyBorder="1" applyAlignment="1">
      <alignment horizontal="center" vertical="center" wrapText="1"/>
    </xf>
    <xf numFmtId="0" fontId="6" fillId="0" borderId="59" xfId="2" applyFont="1" applyFill="1" applyBorder="1" applyAlignment="1">
      <alignment horizontal="center" vertical="center" wrapText="1"/>
    </xf>
    <xf numFmtId="0" fontId="5" fillId="0" borderId="77" xfId="2" applyFont="1" applyFill="1" applyBorder="1" applyAlignment="1">
      <alignment horizontal="center" vertical="center" wrapText="1"/>
    </xf>
    <xf numFmtId="0" fontId="6" fillId="0" borderId="77" xfId="2" applyFont="1" applyBorder="1" applyAlignment="1">
      <alignment horizontal="center" vertical="center" wrapText="1"/>
    </xf>
    <xf numFmtId="0" fontId="6" fillId="0" borderId="78" xfId="2" applyFont="1" applyBorder="1" applyAlignment="1">
      <alignment horizontal="center" vertical="center" wrapText="1"/>
    </xf>
    <xf numFmtId="0" fontId="5" fillId="0" borderId="76" xfId="2" applyFont="1" applyBorder="1" applyAlignment="1">
      <alignment horizontal="center" vertical="center" wrapText="1"/>
    </xf>
    <xf numFmtId="164" fontId="14" fillId="0" borderId="57" xfId="3" applyNumberFormat="1" applyFont="1" applyBorder="1" applyAlignment="1">
      <alignment horizontal="center" vertical="center" wrapText="1"/>
    </xf>
    <xf numFmtId="164" fontId="14" fillId="0" borderId="83" xfId="3" applyNumberFormat="1" applyFont="1" applyBorder="1" applyAlignment="1">
      <alignment horizontal="center" vertical="center" wrapText="1"/>
    </xf>
    <xf numFmtId="0" fontId="17" fillId="0" borderId="57" xfId="2" applyFont="1" applyBorder="1" applyAlignment="1">
      <alignment horizontal="right" vertical="center" wrapText="1"/>
    </xf>
    <xf numFmtId="0" fontId="19" fillId="0" borderId="89" xfId="2" applyFont="1" applyBorder="1" applyAlignment="1">
      <alignment horizontal="left" vertical="center"/>
    </xf>
    <xf numFmtId="164" fontId="12" fillId="0" borderId="64" xfId="3" applyNumberFormat="1" applyFont="1" applyFill="1" applyBorder="1" applyAlignment="1">
      <alignment horizontal="center" vertical="center" wrapText="1"/>
    </xf>
    <xf numFmtId="164" fontId="12" fillId="0" borderId="65" xfId="3" applyNumberFormat="1" applyFont="1" applyFill="1" applyBorder="1" applyAlignment="1">
      <alignment horizontal="center" vertical="center" wrapText="1"/>
    </xf>
    <xf numFmtId="164" fontId="12" fillId="0" borderId="31" xfId="2" applyNumberFormat="1" applyFont="1" applyFill="1" applyBorder="1" applyAlignment="1">
      <alignment horizontal="center" vertical="center" wrapText="1"/>
    </xf>
    <xf numFmtId="0" fontId="6" fillId="0" borderId="20" xfId="2" applyFont="1" applyFill="1" applyBorder="1" applyAlignment="1">
      <alignment horizontal="center" vertical="center" wrapText="1"/>
    </xf>
    <xf numFmtId="0" fontId="6" fillId="0" borderId="13" xfId="2" applyFont="1" applyFill="1" applyBorder="1" applyAlignment="1">
      <alignment horizontal="center" vertical="center" wrapText="1"/>
    </xf>
    <xf numFmtId="0" fontId="6" fillId="0" borderId="8" xfId="2" applyFont="1" applyFill="1" applyBorder="1" applyAlignment="1">
      <alignment horizontal="center" vertical="center" wrapText="1"/>
    </xf>
    <xf numFmtId="0" fontId="6" fillId="0" borderId="20" xfId="2" applyNumberFormat="1" applyFont="1" applyBorder="1" applyAlignment="1">
      <alignment horizontal="center" vertical="center" wrapText="1"/>
    </xf>
    <xf numFmtId="0" fontId="6" fillId="0" borderId="13" xfId="2" applyNumberFormat="1" applyFont="1" applyBorder="1" applyAlignment="1">
      <alignment horizontal="center" vertical="center" wrapText="1"/>
    </xf>
    <xf numFmtId="0" fontId="6" fillId="0" borderId="45" xfId="2" applyNumberFormat="1" applyFont="1" applyBorder="1" applyAlignment="1">
      <alignment horizontal="center" vertical="center" wrapText="1"/>
    </xf>
    <xf numFmtId="0" fontId="6" fillId="0" borderId="26" xfId="2" applyFont="1" applyFill="1" applyBorder="1" applyAlignment="1">
      <alignment horizontal="center" vertical="center" wrapText="1"/>
    </xf>
    <xf numFmtId="0" fontId="6" fillId="0" borderId="50" xfId="2" applyNumberFormat="1" applyFont="1" applyFill="1" applyBorder="1" applyAlignment="1">
      <alignment horizontal="center" vertical="center" wrapText="1"/>
    </xf>
    <xf numFmtId="0" fontId="6" fillId="0" borderId="13" xfId="2" applyNumberFormat="1" applyFont="1" applyFill="1" applyBorder="1" applyAlignment="1">
      <alignment horizontal="center" vertical="center" wrapText="1"/>
    </xf>
    <xf numFmtId="0" fontId="6" fillId="0" borderId="26" xfId="2" applyNumberFormat="1" applyFont="1" applyFill="1" applyBorder="1" applyAlignment="1">
      <alignment horizontal="center" vertical="center" wrapText="1"/>
    </xf>
    <xf numFmtId="0" fontId="6" fillId="0" borderId="20" xfId="2" applyNumberFormat="1" applyFont="1" applyFill="1" applyBorder="1" applyAlignment="1">
      <alignment horizontal="center" vertical="center" wrapText="1"/>
    </xf>
    <xf numFmtId="0" fontId="18" fillId="0" borderId="0" xfId="2" applyFont="1" applyAlignment="1">
      <alignment horizontal="center" vertical="center" wrapText="1"/>
    </xf>
    <xf numFmtId="0" fontId="6" fillId="0" borderId="53" xfId="2" applyFont="1" applyFill="1" applyBorder="1" applyAlignment="1">
      <alignment horizontal="center" vertical="center" wrapText="1"/>
    </xf>
    <xf numFmtId="164" fontId="14" fillId="0" borderId="7" xfId="3" applyNumberFormat="1" applyFont="1" applyBorder="1" applyAlignment="1">
      <alignment horizontal="center" vertical="center" wrapText="1"/>
    </xf>
    <xf numFmtId="164" fontId="14" fillId="0" borderId="91" xfId="3" applyNumberFormat="1" applyFont="1" applyBorder="1" applyAlignment="1">
      <alignment horizontal="center" vertical="center" wrapText="1"/>
    </xf>
    <xf numFmtId="0" fontId="6" fillId="0" borderId="85" xfId="2" applyFont="1" applyBorder="1" applyAlignment="1">
      <alignment horizontal="center" vertical="center"/>
    </xf>
    <xf numFmtId="0" fontId="6" fillId="0" borderId="86" xfId="2" applyFont="1" applyBorder="1" applyAlignment="1">
      <alignment horizontal="center" vertical="center"/>
    </xf>
    <xf numFmtId="0" fontId="6" fillId="0" borderId="87" xfId="2" applyFont="1" applyBorder="1" applyAlignment="1">
      <alignment horizontal="center" vertical="center"/>
    </xf>
    <xf numFmtId="0" fontId="6" fillId="0" borderId="88" xfId="2" applyFont="1" applyBorder="1" applyAlignment="1">
      <alignment horizontal="center" vertical="center"/>
    </xf>
    <xf numFmtId="0" fontId="6" fillId="0" borderId="58" xfId="2" applyFont="1" applyBorder="1" applyAlignment="1">
      <alignment horizontal="center" vertical="center" wrapText="1"/>
    </xf>
    <xf numFmtId="0" fontId="6" fillId="0" borderId="59" xfId="2" applyFont="1" applyBorder="1" applyAlignment="1">
      <alignment horizontal="center" vertical="center" wrapText="1"/>
    </xf>
    <xf numFmtId="0" fontId="17" fillId="0" borderId="5" xfId="2" applyFont="1" applyBorder="1" applyAlignment="1">
      <alignment horizontal="center" vertical="center" wrapText="1"/>
    </xf>
    <xf numFmtId="164" fontId="14" fillId="0" borderId="92" xfId="3" applyNumberFormat="1" applyFont="1" applyBorder="1" applyAlignment="1">
      <alignment horizontal="center" vertical="center" wrapText="1"/>
    </xf>
  </cellXfs>
  <cellStyles count="4">
    <cellStyle name="Обычный" xfId="0" builtinId="0"/>
    <cellStyle name="Обычный 5" xfId="1"/>
    <cellStyle name="Обычный 8" xfId="2"/>
    <cellStyle name="Процентный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6.xml"/><Relationship Id="rId21" Type="http://schemas.openxmlformats.org/officeDocument/2006/relationships/externalLink" Target="externalLinks/externalLink20.xml"/><Relationship Id="rId63" Type="http://schemas.openxmlformats.org/officeDocument/2006/relationships/externalLink" Target="externalLinks/externalLink62.xml"/><Relationship Id="rId159" Type="http://schemas.openxmlformats.org/officeDocument/2006/relationships/externalLink" Target="externalLinks/externalLink158.xml"/><Relationship Id="rId170" Type="http://schemas.openxmlformats.org/officeDocument/2006/relationships/externalLink" Target="externalLinks/externalLink169.xml"/><Relationship Id="rId226" Type="http://schemas.openxmlformats.org/officeDocument/2006/relationships/externalLink" Target="externalLinks/externalLink225.xml"/><Relationship Id="rId268" Type="http://schemas.openxmlformats.org/officeDocument/2006/relationships/externalLink" Target="externalLinks/externalLink267.xml"/><Relationship Id="rId32" Type="http://schemas.openxmlformats.org/officeDocument/2006/relationships/externalLink" Target="externalLinks/externalLink31.xml"/><Relationship Id="rId74" Type="http://schemas.openxmlformats.org/officeDocument/2006/relationships/externalLink" Target="externalLinks/externalLink73.xml"/><Relationship Id="rId128" Type="http://schemas.openxmlformats.org/officeDocument/2006/relationships/externalLink" Target="externalLinks/externalLink127.xml"/><Relationship Id="rId5" Type="http://schemas.openxmlformats.org/officeDocument/2006/relationships/externalLink" Target="externalLinks/externalLink4.xml"/><Relationship Id="rId181" Type="http://schemas.openxmlformats.org/officeDocument/2006/relationships/externalLink" Target="externalLinks/externalLink180.xml"/><Relationship Id="rId237" Type="http://schemas.openxmlformats.org/officeDocument/2006/relationships/externalLink" Target="externalLinks/externalLink236.xml"/><Relationship Id="rId279" Type="http://schemas.openxmlformats.org/officeDocument/2006/relationships/styles" Target="styles.xml"/><Relationship Id="rId22" Type="http://schemas.openxmlformats.org/officeDocument/2006/relationships/externalLink" Target="externalLinks/externalLink21.xml"/><Relationship Id="rId43" Type="http://schemas.openxmlformats.org/officeDocument/2006/relationships/externalLink" Target="externalLinks/externalLink42.xml"/><Relationship Id="rId64" Type="http://schemas.openxmlformats.org/officeDocument/2006/relationships/externalLink" Target="externalLinks/externalLink63.xml"/><Relationship Id="rId118" Type="http://schemas.openxmlformats.org/officeDocument/2006/relationships/externalLink" Target="externalLinks/externalLink117.xml"/><Relationship Id="rId139" Type="http://schemas.openxmlformats.org/officeDocument/2006/relationships/externalLink" Target="externalLinks/externalLink138.xml"/><Relationship Id="rId85" Type="http://schemas.openxmlformats.org/officeDocument/2006/relationships/externalLink" Target="externalLinks/externalLink84.xml"/><Relationship Id="rId150" Type="http://schemas.openxmlformats.org/officeDocument/2006/relationships/externalLink" Target="externalLinks/externalLink149.xml"/><Relationship Id="rId171" Type="http://schemas.openxmlformats.org/officeDocument/2006/relationships/externalLink" Target="externalLinks/externalLink170.xml"/><Relationship Id="rId192" Type="http://schemas.openxmlformats.org/officeDocument/2006/relationships/externalLink" Target="externalLinks/externalLink191.xml"/><Relationship Id="rId206" Type="http://schemas.openxmlformats.org/officeDocument/2006/relationships/externalLink" Target="externalLinks/externalLink205.xml"/><Relationship Id="rId227" Type="http://schemas.openxmlformats.org/officeDocument/2006/relationships/externalLink" Target="externalLinks/externalLink226.xml"/><Relationship Id="rId248" Type="http://schemas.openxmlformats.org/officeDocument/2006/relationships/externalLink" Target="externalLinks/externalLink247.xml"/><Relationship Id="rId269" Type="http://schemas.openxmlformats.org/officeDocument/2006/relationships/externalLink" Target="externalLinks/externalLink268.xml"/><Relationship Id="rId12" Type="http://schemas.openxmlformats.org/officeDocument/2006/relationships/externalLink" Target="externalLinks/externalLink11.xml"/><Relationship Id="rId33" Type="http://schemas.openxmlformats.org/officeDocument/2006/relationships/externalLink" Target="externalLinks/externalLink32.xml"/><Relationship Id="rId108" Type="http://schemas.openxmlformats.org/officeDocument/2006/relationships/externalLink" Target="externalLinks/externalLink107.xml"/><Relationship Id="rId129" Type="http://schemas.openxmlformats.org/officeDocument/2006/relationships/externalLink" Target="externalLinks/externalLink128.xml"/><Relationship Id="rId280" Type="http://schemas.openxmlformats.org/officeDocument/2006/relationships/sharedStrings" Target="sharedStrings.xml"/><Relationship Id="rId54" Type="http://schemas.openxmlformats.org/officeDocument/2006/relationships/externalLink" Target="externalLinks/externalLink53.xml"/><Relationship Id="rId75" Type="http://schemas.openxmlformats.org/officeDocument/2006/relationships/externalLink" Target="externalLinks/externalLink74.xml"/><Relationship Id="rId96" Type="http://schemas.openxmlformats.org/officeDocument/2006/relationships/externalLink" Target="externalLinks/externalLink95.xml"/><Relationship Id="rId140" Type="http://schemas.openxmlformats.org/officeDocument/2006/relationships/externalLink" Target="externalLinks/externalLink139.xml"/><Relationship Id="rId161" Type="http://schemas.openxmlformats.org/officeDocument/2006/relationships/externalLink" Target="externalLinks/externalLink160.xml"/><Relationship Id="rId182" Type="http://schemas.openxmlformats.org/officeDocument/2006/relationships/externalLink" Target="externalLinks/externalLink181.xml"/><Relationship Id="rId217" Type="http://schemas.openxmlformats.org/officeDocument/2006/relationships/externalLink" Target="externalLinks/externalLink216.xml"/><Relationship Id="rId6" Type="http://schemas.openxmlformats.org/officeDocument/2006/relationships/externalLink" Target="externalLinks/externalLink5.xml"/><Relationship Id="rId238" Type="http://schemas.openxmlformats.org/officeDocument/2006/relationships/externalLink" Target="externalLinks/externalLink237.xml"/><Relationship Id="rId259" Type="http://schemas.openxmlformats.org/officeDocument/2006/relationships/externalLink" Target="externalLinks/externalLink258.xml"/><Relationship Id="rId23" Type="http://schemas.openxmlformats.org/officeDocument/2006/relationships/externalLink" Target="externalLinks/externalLink22.xml"/><Relationship Id="rId119" Type="http://schemas.openxmlformats.org/officeDocument/2006/relationships/externalLink" Target="externalLinks/externalLink118.xml"/><Relationship Id="rId270" Type="http://schemas.openxmlformats.org/officeDocument/2006/relationships/externalLink" Target="externalLinks/externalLink269.xml"/><Relationship Id="rId44" Type="http://schemas.openxmlformats.org/officeDocument/2006/relationships/externalLink" Target="externalLinks/externalLink43.xml"/><Relationship Id="rId65" Type="http://schemas.openxmlformats.org/officeDocument/2006/relationships/externalLink" Target="externalLinks/externalLink64.xml"/><Relationship Id="rId86" Type="http://schemas.openxmlformats.org/officeDocument/2006/relationships/externalLink" Target="externalLinks/externalLink85.xml"/><Relationship Id="rId130" Type="http://schemas.openxmlformats.org/officeDocument/2006/relationships/externalLink" Target="externalLinks/externalLink129.xml"/><Relationship Id="rId151" Type="http://schemas.openxmlformats.org/officeDocument/2006/relationships/externalLink" Target="externalLinks/externalLink150.xml"/><Relationship Id="rId172" Type="http://schemas.openxmlformats.org/officeDocument/2006/relationships/externalLink" Target="externalLinks/externalLink171.xml"/><Relationship Id="rId193" Type="http://schemas.openxmlformats.org/officeDocument/2006/relationships/externalLink" Target="externalLinks/externalLink192.xml"/><Relationship Id="rId207" Type="http://schemas.openxmlformats.org/officeDocument/2006/relationships/externalLink" Target="externalLinks/externalLink206.xml"/><Relationship Id="rId228" Type="http://schemas.openxmlformats.org/officeDocument/2006/relationships/externalLink" Target="externalLinks/externalLink227.xml"/><Relationship Id="rId249" Type="http://schemas.openxmlformats.org/officeDocument/2006/relationships/externalLink" Target="externalLinks/externalLink248.xml"/><Relationship Id="rId13" Type="http://schemas.openxmlformats.org/officeDocument/2006/relationships/externalLink" Target="externalLinks/externalLink12.xml"/><Relationship Id="rId109" Type="http://schemas.openxmlformats.org/officeDocument/2006/relationships/externalLink" Target="externalLinks/externalLink108.xml"/><Relationship Id="rId260" Type="http://schemas.openxmlformats.org/officeDocument/2006/relationships/externalLink" Target="externalLinks/externalLink259.xml"/><Relationship Id="rId281" Type="http://schemas.openxmlformats.org/officeDocument/2006/relationships/calcChain" Target="calcChain.xml"/><Relationship Id="rId34" Type="http://schemas.openxmlformats.org/officeDocument/2006/relationships/externalLink" Target="externalLinks/externalLink33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20" Type="http://schemas.openxmlformats.org/officeDocument/2006/relationships/externalLink" Target="externalLinks/externalLink119.xml"/><Relationship Id="rId141" Type="http://schemas.openxmlformats.org/officeDocument/2006/relationships/externalLink" Target="externalLinks/externalLink140.xml"/><Relationship Id="rId7" Type="http://schemas.openxmlformats.org/officeDocument/2006/relationships/externalLink" Target="externalLinks/externalLink6.xml"/><Relationship Id="rId162" Type="http://schemas.openxmlformats.org/officeDocument/2006/relationships/externalLink" Target="externalLinks/externalLink161.xml"/><Relationship Id="rId183" Type="http://schemas.openxmlformats.org/officeDocument/2006/relationships/externalLink" Target="externalLinks/externalLink182.xml"/><Relationship Id="rId218" Type="http://schemas.openxmlformats.org/officeDocument/2006/relationships/externalLink" Target="externalLinks/externalLink217.xml"/><Relationship Id="rId239" Type="http://schemas.openxmlformats.org/officeDocument/2006/relationships/externalLink" Target="externalLinks/externalLink238.xml"/><Relationship Id="rId250" Type="http://schemas.openxmlformats.org/officeDocument/2006/relationships/externalLink" Target="externalLinks/externalLink249.xml"/><Relationship Id="rId271" Type="http://schemas.openxmlformats.org/officeDocument/2006/relationships/externalLink" Target="externalLinks/externalLink270.xml"/><Relationship Id="rId24" Type="http://schemas.openxmlformats.org/officeDocument/2006/relationships/externalLink" Target="externalLinks/externalLink23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31" Type="http://schemas.openxmlformats.org/officeDocument/2006/relationships/externalLink" Target="externalLinks/externalLink130.xml"/><Relationship Id="rId152" Type="http://schemas.openxmlformats.org/officeDocument/2006/relationships/externalLink" Target="externalLinks/externalLink151.xml"/><Relationship Id="rId173" Type="http://schemas.openxmlformats.org/officeDocument/2006/relationships/externalLink" Target="externalLinks/externalLink172.xml"/><Relationship Id="rId194" Type="http://schemas.openxmlformats.org/officeDocument/2006/relationships/externalLink" Target="externalLinks/externalLink193.xml"/><Relationship Id="rId208" Type="http://schemas.openxmlformats.org/officeDocument/2006/relationships/externalLink" Target="externalLinks/externalLink207.xml"/><Relationship Id="rId229" Type="http://schemas.openxmlformats.org/officeDocument/2006/relationships/externalLink" Target="externalLinks/externalLink228.xml"/><Relationship Id="rId240" Type="http://schemas.openxmlformats.org/officeDocument/2006/relationships/externalLink" Target="externalLinks/externalLink239.xml"/><Relationship Id="rId261" Type="http://schemas.openxmlformats.org/officeDocument/2006/relationships/externalLink" Target="externalLinks/externalLink260.xml"/><Relationship Id="rId14" Type="http://schemas.openxmlformats.org/officeDocument/2006/relationships/externalLink" Target="externalLinks/externalLink13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8" Type="http://schemas.openxmlformats.org/officeDocument/2006/relationships/externalLink" Target="externalLinks/externalLink7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142" Type="http://schemas.openxmlformats.org/officeDocument/2006/relationships/externalLink" Target="externalLinks/externalLink141.xml"/><Relationship Id="rId163" Type="http://schemas.openxmlformats.org/officeDocument/2006/relationships/externalLink" Target="externalLinks/externalLink162.xml"/><Relationship Id="rId184" Type="http://schemas.openxmlformats.org/officeDocument/2006/relationships/externalLink" Target="externalLinks/externalLink183.xml"/><Relationship Id="rId219" Type="http://schemas.openxmlformats.org/officeDocument/2006/relationships/externalLink" Target="externalLinks/externalLink218.xml"/><Relationship Id="rId230" Type="http://schemas.openxmlformats.org/officeDocument/2006/relationships/externalLink" Target="externalLinks/externalLink229.xml"/><Relationship Id="rId251" Type="http://schemas.openxmlformats.org/officeDocument/2006/relationships/externalLink" Target="externalLinks/externalLink250.xml"/><Relationship Id="rId25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66.xml"/><Relationship Id="rId272" Type="http://schemas.openxmlformats.org/officeDocument/2006/relationships/externalLink" Target="externalLinks/externalLink271.xml"/><Relationship Id="rId88" Type="http://schemas.openxmlformats.org/officeDocument/2006/relationships/externalLink" Target="externalLinks/externalLink87.xml"/><Relationship Id="rId111" Type="http://schemas.openxmlformats.org/officeDocument/2006/relationships/externalLink" Target="externalLinks/externalLink110.xml"/><Relationship Id="rId132" Type="http://schemas.openxmlformats.org/officeDocument/2006/relationships/externalLink" Target="externalLinks/externalLink131.xml"/><Relationship Id="rId153" Type="http://schemas.openxmlformats.org/officeDocument/2006/relationships/externalLink" Target="externalLinks/externalLink152.xml"/><Relationship Id="rId174" Type="http://schemas.openxmlformats.org/officeDocument/2006/relationships/externalLink" Target="externalLinks/externalLink173.xml"/><Relationship Id="rId195" Type="http://schemas.openxmlformats.org/officeDocument/2006/relationships/externalLink" Target="externalLinks/externalLink194.xml"/><Relationship Id="rId209" Type="http://schemas.openxmlformats.org/officeDocument/2006/relationships/externalLink" Target="externalLinks/externalLink208.xml"/><Relationship Id="rId220" Type="http://schemas.openxmlformats.org/officeDocument/2006/relationships/externalLink" Target="externalLinks/externalLink219.xml"/><Relationship Id="rId241" Type="http://schemas.openxmlformats.org/officeDocument/2006/relationships/externalLink" Target="externalLinks/externalLink240.xml"/><Relationship Id="rId15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35.xml"/><Relationship Id="rId57" Type="http://schemas.openxmlformats.org/officeDocument/2006/relationships/externalLink" Target="externalLinks/externalLink56.xml"/><Relationship Id="rId262" Type="http://schemas.openxmlformats.org/officeDocument/2006/relationships/externalLink" Target="externalLinks/externalLink261.xml"/><Relationship Id="rId78" Type="http://schemas.openxmlformats.org/officeDocument/2006/relationships/externalLink" Target="externalLinks/externalLink77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externalLink" Target="externalLinks/externalLink121.xml"/><Relationship Id="rId143" Type="http://schemas.openxmlformats.org/officeDocument/2006/relationships/externalLink" Target="externalLinks/externalLink142.xml"/><Relationship Id="rId164" Type="http://schemas.openxmlformats.org/officeDocument/2006/relationships/externalLink" Target="externalLinks/externalLink163.xml"/><Relationship Id="rId185" Type="http://schemas.openxmlformats.org/officeDocument/2006/relationships/externalLink" Target="externalLinks/externalLink184.xml"/><Relationship Id="rId9" Type="http://schemas.openxmlformats.org/officeDocument/2006/relationships/externalLink" Target="externalLinks/externalLink8.xml"/><Relationship Id="rId210" Type="http://schemas.openxmlformats.org/officeDocument/2006/relationships/externalLink" Target="externalLinks/externalLink209.xml"/><Relationship Id="rId26" Type="http://schemas.openxmlformats.org/officeDocument/2006/relationships/externalLink" Target="externalLinks/externalLink25.xml"/><Relationship Id="rId231" Type="http://schemas.openxmlformats.org/officeDocument/2006/relationships/externalLink" Target="externalLinks/externalLink230.xml"/><Relationship Id="rId252" Type="http://schemas.openxmlformats.org/officeDocument/2006/relationships/externalLink" Target="externalLinks/externalLink251.xml"/><Relationship Id="rId273" Type="http://schemas.openxmlformats.org/officeDocument/2006/relationships/externalLink" Target="externalLinks/externalLink272.xml"/><Relationship Id="rId47" Type="http://schemas.openxmlformats.org/officeDocument/2006/relationships/externalLink" Target="externalLinks/externalLink46.xml"/><Relationship Id="rId68" Type="http://schemas.openxmlformats.org/officeDocument/2006/relationships/externalLink" Target="externalLinks/externalLink67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33" Type="http://schemas.openxmlformats.org/officeDocument/2006/relationships/externalLink" Target="externalLinks/externalLink132.xml"/><Relationship Id="rId154" Type="http://schemas.openxmlformats.org/officeDocument/2006/relationships/externalLink" Target="externalLinks/externalLink153.xml"/><Relationship Id="rId175" Type="http://schemas.openxmlformats.org/officeDocument/2006/relationships/externalLink" Target="externalLinks/externalLink174.xml"/><Relationship Id="rId196" Type="http://schemas.openxmlformats.org/officeDocument/2006/relationships/externalLink" Target="externalLinks/externalLink195.xml"/><Relationship Id="rId200" Type="http://schemas.openxmlformats.org/officeDocument/2006/relationships/externalLink" Target="externalLinks/externalLink199.xml"/><Relationship Id="rId16" Type="http://schemas.openxmlformats.org/officeDocument/2006/relationships/externalLink" Target="externalLinks/externalLink15.xml"/><Relationship Id="rId221" Type="http://schemas.openxmlformats.org/officeDocument/2006/relationships/externalLink" Target="externalLinks/externalLink220.xml"/><Relationship Id="rId242" Type="http://schemas.openxmlformats.org/officeDocument/2006/relationships/externalLink" Target="externalLinks/externalLink241.xml"/><Relationship Id="rId263" Type="http://schemas.openxmlformats.org/officeDocument/2006/relationships/externalLink" Target="externalLinks/externalLink262.xml"/><Relationship Id="rId37" Type="http://schemas.openxmlformats.org/officeDocument/2006/relationships/externalLink" Target="externalLinks/externalLink36.xml"/><Relationship Id="rId58" Type="http://schemas.openxmlformats.org/officeDocument/2006/relationships/externalLink" Target="externalLinks/externalLink57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23" Type="http://schemas.openxmlformats.org/officeDocument/2006/relationships/externalLink" Target="externalLinks/externalLink122.xml"/><Relationship Id="rId144" Type="http://schemas.openxmlformats.org/officeDocument/2006/relationships/externalLink" Target="externalLinks/externalLink143.xml"/><Relationship Id="rId90" Type="http://schemas.openxmlformats.org/officeDocument/2006/relationships/externalLink" Target="externalLinks/externalLink89.xml"/><Relationship Id="rId165" Type="http://schemas.openxmlformats.org/officeDocument/2006/relationships/externalLink" Target="externalLinks/externalLink164.xml"/><Relationship Id="rId186" Type="http://schemas.openxmlformats.org/officeDocument/2006/relationships/externalLink" Target="externalLinks/externalLink185.xml"/><Relationship Id="rId211" Type="http://schemas.openxmlformats.org/officeDocument/2006/relationships/externalLink" Target="externalLinks/externalLink210.xml"/><Relationship Id="rId232" Type="http://schemas.openxmlformats.org/officeDocument/2006/relationships/externalLink" Target="externalLinks/externalLink231.xml"/><Relationship Id="rId253" Type="http://schemas.openxmlformats.org/officeDocument/2006/relationships/externalLink" Target="externalLinks/externalLink252.xml"/><Relationship Id="rId274" Type="http://schemas.openxmlformats.org/officeDocument/2006/relationships/externalLink" Target="externalLinks/externalLink273.xml"/><Relationship Id="rId27" Type="http://schemas.openxmlformats.org/officeDocument/2006/relationships/externalLink" Target="externalLinks/externalLink26.xml"/><Relationship Id="rId48" Type="http://schemas.openxmlformats.org/officeDocument/2006/relationships/externalLink" Target="externalLinks/externalLink47.xml"/><Relationship Id="rId69" Type="http://schemas.openxmlformats.org/officeDocument/2006/relationships/externalLink" Target="externalLinks/externalLink68.xml"/><Relationship Id="rId113" Type="http://schemas.openxmlformats.org/officeDocument/2006/relationships/externalLink" Target="externalLinks/externalLink112.xml"/><Relationship Id="rId134" Type="http://schemas.openxmlformats.org/officeDocument/2006/relationships/externalLink" Target="externalLinks/externalLink133.xml"/><Relationship Id="rId80" Type="http://schemas.openxmlformats.org/officeDocument/2006/relationships/externalLink" Target="externalLinks/externalLink79.xml"/><Relationship Id="rId155" Type="http://schemas.openxmlformats.org/officeDocument/2006/relationships/externalLink" Target="externalLinks/externalLink154.xml"/><Relationship Id="rId176" Type="http://schemas.openxmlformats.org/officeDocument/2006/relationships/externalLink" Target="externalLinks/externalLink175.xml"/><Relationship Id="rId197" Type="http://schemas.openxmlformats.org/officeDocument/2006/relationships/externalLink" Target="externalLinks/externalLink196.xml"/><Relationship Id="rId201" Type="http://schemas.openxmlformats.org/officeDocument/2006/relationships/externalLink" Target="externalLinks/externalLink200.xml"/><Relationship Id="rId222" Type="http://schemas.openxmlformats.org/officeDocument/2006/relationships/externalLink" Target="externalLinks/externalLink221.xml"/><Relationship Id="rId243" Type="http://schemas.openxmlformats.org/officeDocument/2006/relationships/externalLink" Target="externalLinks/externalLink242.xml"/><Relationship Id="rId264" Type="http://schemas.openxmlformats.org/officeDocument/2006/relationships/externalLink" Target="externalLinks/externalLink263.xml"/><Relationship Id="rId17" Type="http://schemas.openxmlformats.org/officeDocument/2006/relationships/externalLink" Target="externalLinks/externalLink16.xml"/><Relationship Id="rId38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8.xml"/><Relationship Id="rId103" Type="http://schemas.openxmlformats.org/officeDocument/2006/relationships/externalLink" Target="externalLinks/externalLink102.xml"/><Relationship Id="rId124" Type="http://schemas.openxmlformats.org/officeDocument/2006/relationships/externalLink" Target="externalLinks/externalLink123.xml"/><Relationship Id="rId70" Type="http://schemas.openxmlformats.org/officeDocument/2006/relationships/externalLink" Target="externalLinks/externalLink69.xml"/><Relationship Id="rId91" Type="http://schemas.openxmlformats.org/officeDocument/2006/relationships/externalLink" Target="externalLinks/externalLink90.xml"/><Relationship Id="rId145" Type="http://schemas.openxmlformats.org/officeDocument/2006/relationships/externalLink" Target="externalLinks/externalLink144.xml"/><Relationship Id="rId166" Type="http://schemas.openxmlformats.org/officeDocument/2006/relationships/externalLink" Target="externalLinks/externalLink165.xml"/><Relationship Id="rId187" Type="http://schemas.openxmlformats.org/officeDocument/2006/relationships/externalLink" Target="externalLinks/externalLink186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11.xml"/><Relationship Id="rId233" Type="http://schemas.openxmlformats.org/officeDocument/2006/relationships/externalLink" Target="externalLinks/externalLink232.xml"/><Relationship Id="rId254" Type="http://schemas.openxmlformats.org/officeDocument/2006/relationships/externalLink" Target="externalLinks/externalLink253.xml"/><Relationship Id="rId28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8.xml"/><Relationship Id="rId114" Type="http://schemas.openxmlformats.org/officeDocument/2006/relationships/externalLink" Target="externalLinks/externalLink113.xml"/><Relationship Id="rId275" Type="http://schemas.openxmlformats.org/officeDocument/2006/relationships/externalLink" Target="externalLinks/externalLink274.xml"/><Relationship Id="rId60" Type="http://schemas.openxmlformats.org/officeDocument/2006/relationships/externalLink" Target="externalLinks/externalLink59.xml"/><Relationship Id="rId81" Type="http://schemas.openxmlformats.org/officeDocument/2006/relationships/externalLink" Target="externalLinks/externalLink80.xml"/><Relationship Id="rId135" Type="http://schemas.openxmlformats.org/officeDocument/2006/relationships/externalLink" Target="externalLinks/externalLink134.xml"/><Relationship Id="rId156" Type="http://schemas.openxmlformats.org/officeDocument/2006/relationships/externalLink" Target="externalLinks/externalLink155.xml"/><Relationship Id="rId177" Type="http://schemas.openxmlformats.org/officeDocument/2006/relationships/externalLink" Target="externalLinks/externalLink176.xml"/><Relationship Id="rId198" Type="http://schemas.openxmlformats.org/officeDocument/2006/relationships/externalLink" Target="externalLinks/externalLink197.xml"/><Relationship Id="rId202" Type="http://schemas.openxmlformats.org/officeDocument/2006/relationships/externalLink" Target="externalLinks/externalLink201.xml"/><Relationship Id="rId223" Type="http://schemas.openxmlformats.org/officeDocument/2006/relationships/externalLink" Target="externalLinks/externalLink222.xml"/><Relationship Id="rId244" Type="http://schemas.openxmlformats.org/officeDocument/2006/relationships/externalLink" Target="externalLinks/externalLink243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265" Type="http://schemas.openxmlformats.org/officeDocument/2006/relationships/externalLink" Target="externalLinks/externalLink264.xml"/><Relationship Id="rId50" Type="http://schemas.openxmlformats.org/officeDocument/2006/relationships/externalLink" Target="externalLinks/externalLink49.xml"/><Relationship Id="rId104" Type="http://schemas.openxmlformats.org/officeDocument/2006/relationships/externalLink" Target="externalLinks/externalLink103.xml"/><Relationship Id="rId125" Type="http://schemas.openxmlformats.org/officeDocument/2006/relationships/externalLink" Target="externalLinks/externalLink124.xml"/><Relationship Id="rId146" Type="http://schemas.openxmlformats.org/officeDocument/2006/relationships/externalLink" Target="externalLinks/externalLink145.xml"/><Relationship Id="rId167" Type="http://schemas.openxmlformats.org/officeDocument/2006/relationships/externalLink" Target="externalLinks/externalLink166.xml"/><Relationship Id="rId188" Type="http://schemas.openxmlformats.org/officeDocument/2006/relationships/externalLink" Target="externalLinks/externalLink187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213" Type="http://schemas.openxmlformats.org/officeDocument/2006/relationships/externalLink" Target="externalLinks/externalLink212.xml"/><Relationship Id="rId234" Type="http://schemas.openxmlformats.org/officeDocument/2006/relationships/externalLink" Target="externalLinks/externalLink233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55" Type="http://schemas.openxmlformats.org/officeDocument/2006/relationships/externalLink" Target="externalLinks/externalLink254.xml"/><Relationship Id="rId276" Type="http://schemas.openxmlformats.org/officeDocument/2006/relationships/externalLink" Target="externalLinks/externalLink275.xml"/><Relationship Id="rId40" Type="http://schemas.openxmlformats.org/officeDocument/2006/relationships/externalLink" Target="externalLinks/externalLink39.xml"/><Relationship Id="rId115" Type="http://schemas.openxmlformats.org/officeDocument/2006/relationships/externalLink" Target="externalLinks/externalLink114.xml"/><Relationship Id="rId136" Type="http://schemas.openxmlformats.org/officeDocument/2006/relationships/externalLink" Target="externalLinks/externalLink135.xml"/><Relationship Id="rId157" Type="http://schemas.openxmlformats.org/officeDocument/2006/relationships/externalLink" Target="externalLinks/externalLink156.xml"/><Relationship Id="rId178" Type="http://schemas.openxmlformats.org/officeDocument/2006/relationships/externalLink" Target="externalLinks/externalLink177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99" Type="http://schemas.openxmlformats.org/officeDocument/2006/relationships/externalLink" Target="externalLinks/externalLink198.xml"/><Relationship Id="rId203" Type="http://schemas.openxmlformats.org/officeDocument/2006/relationships/externalLink" Target="externalLinks/externalLink202.xml"/><Relationship Id="rId19" Type="http://schemas.openxmlformats.org/officeDocument/2006/relationships/externalLink" Target="externalLinks/externalLink18.xml"/><Relationship Id="rId224" Type="http://schemas.openxmlformats.org/officeDocument/2006/relationships/externalLink" Target="externalLinks/externalLink223.xml"/><Relationship Id="rId245" Type="http://schemas.openxmlformats.org/officeDocument/2006/relationships/externalLink" Target="externalLinks/externalLink244.xml"/><Relationship Id="rId266" Type="http://schemas.openxmlformats.org/officeDocument/2006/relationships/externalLink" Target="externalLinks/externalLink265.xml"/><Relationship Id="rId30" Type="http://schemas.openxmlformats.org/officeDocument/2006/relationships/externalLink" Target="externalLinks/externalLink29.xml"/><Relationship Id="rId105" Type="http://schemas.openxmlformats.org/officeDocument/2006/relationships/externalLink" Target="externalLinks/externalLink104.xml"/><Relationship Id="rId126" Type="http://schemas.openxmlformats.org/officeDocument/2006/relationships/externalLink" Target="externalLinks/externalLink125.xml"/><Relationship Id="rId147" Type="http://schemas.openxmlformats.org/officeDocument/2006/relationships/externalLink" Target="externalLinks/externalLink146.xml"/><Relationship Id="rId168" Type="http://schemas.openxmlformats.org/officeDocument/2006/relationships/externalLink" Target="externalLinks/externalLink16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189" Type="http://schemas.openxmlformats.org/officeDocument/2006/relationships/externalLink" Target="externalLinks/externalLink188.xml"/><Relationship Id="rId3" Type="http://schemas.openxmlformats.org/officeDocument/2006/relationships/externalLink" Target="externalLinks/externalLink2.xml"/><Relationship Id="rId214" Type="http://schemas.openxmlformats.org/officeDocument/2006/relationships/externalLink" Target="externalLinks/externalLink213.xml"/><Relationship Id="rId235" Type="http://schemas.openxmlformats.org/officeDocument/2006/relationships/externalLink" Target="externalLinks/externalLink234.xml"/><Relationship Id="rId256" Type="http://schemas.openxmlformats.org/officeDocument/2006/relationships/externalLink" Target="externalLinks/externalLink255.xml"/><Relationship Id="rId277" Type="http://schemas.openxmlformats.org/officeDocument/2006/relationships/externalLink" Target="externalLinks/externalLink276.xml"/><Relationship Id="rId116" Type="http://schemas.openxmlformats.org/officeDocument/2006/relationships/externalLink" Target="externalLinks/externalLink115.xml"/><Relationship Id="rId137" Type="http://schemas.openxmlformats.org/officeDocument/2006/relationships/externalLink" Target="externalLinks/externalLink136.xml"/><Relationship Id="rId158" Type="http://schemas.openxmlformats.org/officeDocument/2006/relationships/externalLink" Target="externalLinks/externalLink157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82.xml"/><Relationship Id="rId179" Type="http://schemas.openxmlformats.org/officeDocument/2006/relationships/externalLink" Target="externalLinks/externalLink178.xml"/><Relationship Id="rId190" Type="http://schemas.openxmlformats.org/officeDocument/2006/relationships/externalLink" Target="externalLinks/externalLink189.xml"/><Relationship Id="rId204" Type="http://schemas.openxmlformats.org/officeDocument/2006/relationships/externalLink" Target="externalLinks/externalLink203.xml"/><Relationship Id="rId225" Type="http://schemas.openxmlformats.org/officeDocument/2006/relationships/externalLink" Target="externalLinks/externalLink224.xml"/><Relationship Id="rId246" Type="http://schemas.openxmlformats.org/officeDocument/2006/relationships/externalLink" Target="externalLinks/externalLink245.xml"/><Relationship Id="rId267" Type="http://schemas.openxmlformats.org/officeDocument/2006/relationships/externalLink" Target="externalLinks/externalLink266.xml"/><Relationship Id="rId106" Type="http://schemas.openxmlformats.org/officeDocument/2006/relationships/externalLink" Target="externalLinks/externalLink105.xml"/><Relationship Id="rId127" Type="http://schemas.openxmlformats.org/officeDocument/2006/relationships/externalLink" Target="externalLinks/externalLink12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52" Type="http://schemas.openxmlformats.org/officeDocument/2006/relationships/externalLink" Target="externalLinks/externalLink51.xml"/><Relationship Id="rId73" Type="http://schemas.openxmlformats.org/officeDocument/2006/relationships/externalLink" Target="externalLinks/externalLink72.xml"/><Relationship Id="rId94" Type="http://schemas.openxmlformats.org/officeDocument/2006/relationships/externalLink" Target="externalLinks/externalLink93.xml"/><Relationship Id="rId148" Type="http://schemas.openxmlformats.org/officeDocument/2006/relationships/externalLink" Target="externalLinks/externalLink147.xml"/><Relationship Id="rId169" Type="http://schemas.openxmlformats.org/officeDocument/2006/relationships/externalLink" Target="externalLinks/externalLink168.xml"/><Relationship Id="rId4" Type="http://schemas.openxmlformats.org/officeDocument/2006/relationships/externalLink" Target="externalLinks/externalLink3.xml"/><Relationship Id="rId180" Type="http://schemas.openxmlformats.org/officeDocument/2006/relationships/externalLink" Target="externalLinks/externalLink179.xml"/><Relationship Id="rId215" Type="http://schemas.openxmlformats.org/officeDocument/2006/relationships/externalLink" Target="externalLinks/externalLink214.xml"/><Relationship Id="rId236" Type="http://schemas.openxmlformats.org/officeDocument/2006/relationships/externalLink" Target="externalLinks/externalLink235.xml"/><Relationship Id="rId257" Type="http://schemas.openxmlformats.org/officeDocument/2006/relationships/externalLink" Target="externalLinks/externalLink256.xml"/><Relationship Id="rId278" Type="http://schemas.openxmlformats.org/officeDocument/2006/relationships/theme" Target="theme/theme1.xml"/><Relationship Id="rId42" Type="http://schemas.openxmlformats.org/officeDocument/2006/relationships/externalLink" Target="externalLinks/externalLink41.xml"/><Relationship Id="rId84" Type="http://schemas.openxmlformats.org/officeDocument/2006/relationships/externalLink" Target="externalLinks/externalLink83.xml"/><Relationship Id="rId138" Type="http://schemas.openxmlformats.org/officeDocument/2006/relationships/externalLink" Target="externalLinks/externalLink137.xml"/><Relationship Id="rId191" Type="http://schemas.openxmlformats.org/officeDocument/2006/relationships/externalLink" Target="externalLinks/externalLink190.xml"/><Relationship Id="rId205" Type="http://schemas.openxmlformats.org/officeDocument/2006/relationships/externalLink" Target="externalLinks/externalLink204.xml"/><Relationship Id="rId247" Type="http://schemas.openxmlformats.org/officeDocument/2006/relationships/externalLink" Target="externalLinks/externalLink246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53" Type="http://schemas.openxmlformats.org/officeDocument/2006/relationships/externalLink" Target="externalLinks/externalLink52.xml"/><Relationship Id="rId149" Type="http://schemas.openxmlformats.org/officeDocument/2006/relationships/externalLink" Target="externalLinks/externalLink148.xml"/><Relationship Id="rId95" Type="http://schemas.openxmlformats.org/officeDocument/2006/relationships/externalLink" Target="externalLinks/externalLink94.xml"/><Relationship Id="rId160" Type="http://schemas.openxmlformats.org/officeDocument/2006/relationships/externalLink" Target="externalLinks/externalLink159.xml"/><Relationship Id="rId216" Type="http://schemas.openxmlformats.org/officeDocument/2006/relationships/externalLink" Target="externalLinks/externalLink215.xml"/><Relationship Id="rId258" Type="http://schemas.openxmlformats.org/officeDocument/2006/relationships/externalLink" Target="externalLinks/externalLink257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1.31\Documents%20and%20Settings\pulatov_r\Application%20Data\Microsoft\Excel\&#1064;&#1072;&#1093;&#1072;&#1088;%20&#1074;&#1083;&#1086;&#1078;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1.31\&#1072;&#1074;&#1090;&#1086;\&#1052;%20&#1040;%20&#1066;%20&#1051;%20&#1059;%20&#1052;%20&#1054;%20&#1058;%20&#1051;%20&#1040;%20&#1056;\&#1050;&#1059;&#1053;&#1051;&#1048;&#1050;+&#1057;&#1061;&#1045;&#1052;&#1040;\1%20C&#1061;&#1045;&#1052;&#1040;\&#1057;&#1093;&#1077;&#1084;&#1072;%202012\&#1056;&#1072;&#1080;&#1089;%20&#1084;&#1072;&#1098;&#1083;&#1091;&#1084;&#1086;&#1090;&#1080;\23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WINDOWS\TEMP\SPL(Au&#176;i)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2\Documents%20and%20Settings\Gera\&#1056;&#1072;&#1073;&#1086;&#1095;&#1080;&#1081;%20&#1089;&#1090;&#1086;&#1083;\Petronas\baha\PSA%20MODEL(60)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ocuments%20and%20Settings/tgaleza/Local%20Settings/Temporary%20Internet%20Files/OLK10B/Copy%20of%201931PI_2008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Documents%20and%20Settings\rowlch\My%20Documents\ebook\ebook3\eSyndicateBook_5-3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My%20Documents\Copy%20of%20Copy%20of%20UZBREAL%20(002).xlsx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FP\Fiscal%20Monitor\2020-07-July%20Update\Figures\Table%201.1%20Deficit_FM_April2020.xlsx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unaam\c\modelo\MODELOMACRO-ESC-4.5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MERCAP\DORIS\ESTFIS\07-98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MERCAP\DORIS\ESTFIS\01-97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o-server\&#1086;&#1073;&#1097;&#1072;&#1103;%20&#1087;&#1083;&#1072;&#1085;&#1086;&#1074;&#1099;%20&#1086;&#1090;&#1076;&#1077;&#1083;\&#1044;&#1086;&#1082;&#1091;&#1084;&#1077;&#1085;&#1090;&#1099;%20&#1086;&#1073;&#1097;&#1099;&#1081;\&#1055;&#1072;&#1087;&#1082;&#1072;%20&#1057;&#1072;&#1085;&#1078;&#1072;&#1088;\&#1054;&#1087;&#1090;&#1080;&#1084;&#1080;&#1079;&#1072;&#1094;&#1080;&#1103;%20&#1088;&#1072;&#1089;&#1093;&#1086;&#1076;&#1086;&#1074;\&#1057;&#1077;&#1073;&#1077;&#1089;&#1090;&#1086;&#1080;&#1084;&#1086;&#1089;&#1090;&#1100;%20&#1085;&#1072;%202009%20&#1075;&#1086;&#1076;+\&#1057;&#1077;&#1073;&#1077;&#1089;&#1090;&#1086;&#1080;&#1084;&#1086;&#1089;&#1090;&#1100;%20&#1085;&#1072;%202009%20&#1075;&#1086;&#1076;\&#1089;&#1077;&#1073;&#1077;&#1089;&#1090;&#1086;&#1080;&#1084;&#1086;&#1089;&#1090;&#1100;%20&#1085;&#1072;%20%202009%20%20&#1075;&#1086;&#1076;_1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COPIA\CAP10\CAP102\FDOAFL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stafakulov\Network\&#1060;&#1080;&#1085;.%20&#1095;&#1072;&#1089;&#1090;&#1100;%20%20&#1052;&#1072;&#1082;&#1089;&#1072;&#1084;-&#1063;&#1080;&#1088;&#1095;&#1080;&#1082;%2016.05.2009_&#1087;&#1086;&#1089;&#1083;&#1077;&#1076;&#1085;&#1103;&#1103;%20&#1074;&#1077;&#1088;&#1089;&#1080;&#1103;\&#1055;&#1058;&#1069;&#1054;_&#1052;&#1086;&#1076;&#1077;&#1088;&#1085;&#1080;&#1079;&#1072;&#1094;&#1080;&#1103;%20&#1087;&#1088;&#1086;&#1080;&#1079;&#1074;&#1086;&#1076;&#1089;&#1090;&#1074;&#1072;%20&#1082;&#1072;&#1088;&#1073;&#1072;&#1084;&#1080;&#1076;&#1086;&#1074;%20&#1052;&#1072;&#1082;&#1089;&#1072;&#1084;-&#1063;&#1080;&#1088;&#1095;&#1080;&#1082;_&#1053;&#1048;&#1048;&#1050;_2009.05.16.xlsx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DATA\MLI\Current\MLIBOP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DATA\QAT\Qafisc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/Sfininfk/Baza/Pdkz_s300403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_hasanbayev\&#1044;&#1054;&#1061;&#1054;&#1044;\Profiles\AKobilov\&#1041;&#1072;&#1079;&#1072;\&#1072;&#1088;&#1093;&#1080;&#1074;\&#1092;&#1072;&#1082;&#1090;\2001\2001&#1092;&#1072;&#1082;&#1090;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0339D3F\Meprj_30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1.151\&#1073;&#1072;&#1083;&#1072;&#1085;&#1089;\My%20Documents\Works\TJK\Missions\Mission%205-%20Feb%2002\Projection\Other%20sectors\TJK--BOP%20Data%20FileMission1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1\T-1\My%20Doc\Money%20Transferts\MT-2005\01.07.2005%20MT-Uz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o-server\&#1054;&#1073;&#1097;&#1072;&#1103;%20&#1055;&#1083;&#1072;&#1085;&#1086;&#1074;&#1099;%20&#1054;&#1090;&#1076;&#1077;&#1083;\&#1050;&#1072;&#1083;&#1100;&#1082;&#1091;&#1083;&#1103;&#1094;&#1080;&#1103;_&#1094;&#1077;&#1085;&#1072;%20&#1089;&#1086;&#1088;&#1090;&#1072;%202\&#1082;&#1072;&#1083;&#1100;&#1082;&#1091;&#1083;&#1103;&#1094;&#1080;&#1103;%20&#1085;&#1072;%202009%20&#1075;\&#1089;&#1077;&#1073;&#1077;&#1089;&#1090;&#1086;&#1080;&#1084;&#1086;&#1089;&#1090;&#1100;%20&#1085;&#1072;%202009%20&#1075;&#1086;&#1076;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Documents%20and%20Settings\pmorra\Local%20Settings\Temporary%20Internet%20Files\Content.Outlook\15J5GQXW\Documents%20and%20Settings\athomas\Local%20Settings\Temporary%20Internet%20Files\OLK1CE\Sustain-Table-stress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255.2\gugb(bp)\Users\10A04_NUN_1\Desktop\1%20&#1056;&#1040;&#1057;&#1063;&#1045;&#1058;%20&#1041;&#1070;&#1044;&#1046;&#1045;&#1058;&#1040;%202021-2023%2020.11%20.xlsx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1059;&#1079;&#1090;&#1103;&#1078;\&#1040;&#1043;&#1052;&#1050;\&#1051;&#1080;&#1090;&#1077;&#1081;&#1082;&#1072;%20&#1040;&#1043;&#1052;&#1050;\&#1055;&#1086;&#1089;&#1083;&#1077;&#1076;&#1085;&#1080;&#1081;%2029.10.12&#1075;\&#1050;&#1054;&#1056;&#1056;&#1055;&#1058;&#1069;&#1054;&#1051;&#1048;&#1058;&#1052;&#1045;&#1061;&#1062;&#1045;&#1061;&#1040;29.10.12.xlsx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4.107\&#1089;&#1077;&#1090;&#1077;&#1074;&#1086;&#1081;\Documents%20and%20Settings\User\&#1056;&#1072;&#1073;&#1086;&#1095;&#1080;&#1081;%20&#1089;&#1090;&#1086;&#1083;\&#1053;&#1086;&#1074;&#1072;&#1103;%20&#1087;&#1072;&#1087;&#1082;&#1072;\&#1055;&#1054;&#1058;&#1054;&#1050;&#1048;%20%20&#1076;&#1086;%202012-2015%20&#1075;.&#1076;&#1083;&#1103;%20&#1044;&#1078;&#1091;&#1088;&#1072;&#1077;&#1074;&#1072;%2010072012c%20&#1082;&#1086;&#1088;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crosof-a9af9f\&#1101;&#1082;&#1086;&#1085;&#1086;&#1084;&#1080;&#1089;&#1090;\&#1069;&#1082;&#1086;&#1085;&#1086;&#1084;&#1080;&#1089;&#1090;%20%20%202010\&#1057;&#1074;&#1086;&#1076;&#1082;&#1072;%20&#1090;&#1077;&#1093;&#1085;%202010\10%20&#1086;&#1082;&#1090;&#1103;&#1073;&#1088;&#1100;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6p\wrs2\whd\system\WRSTAB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200\pochta\DOCUME~1\MURATO~1\LOCALS~1\Temp\_tc\&#1087;&#1072;&#1093;&#1090;&#1072;-&#1075;&#1072;&#1083;&#1083;&#1072;-&#1082;&#1091;&#1085;&#1083;&#1080;&#1082;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Projections\Amber\Historical%20Budget%20Data\January%202011\Historicaltables2011_with%20MAD%20data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t01\m_hour01\man_hour\MHver0p8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WINDOWS\TEMP\CRI-BOP-0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2\pochta\Documents%20and%20Settings\rrgkostina\Local%20Settings\Temporary%20Internet%20Files\OLK1\UZB%20redtab%20Jan%2004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WIN\Temporary%20Internet%20Files\OLK4395\NAFISC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BALANZA\MERCAM\AGO00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TARES\COMUNFP&amp;AF$\MERCAP\MARIANO\TENENCIA\HACIENDA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0\Users\&#1063;&#1077;&#1083;&#1072;&#1082;%201\Desktop\2012%20&#1093;&#1086;&#1089;&#1080;&#1083;%20&#1071;&#1082;&#1091;&#1085;&#1080;&#1081;\&#1058;&#1088;&#1072;&#1085;&#1096;\2011&#1081;&#1080;&#1083;%20&#1087;&#1072;&#1093;&#1090;&#1072;%20&#1093;&#1086;&#1089;&#1080;&#1083;&#1080;\2011%20&#1081;&#1080;&#1083;%20&#1058;&#1056;&#1045;&#1057;%20&#1048;&#1053;&#1060;&#1054;&#1056;\2011%20&#1081;&#1080;&#1083;%20&#1058;&#1056;&#1045;&#1057;%20&#1048;&#1053;&#1060;&#1054;&#1056;\&#1052;&#1086;&#1080;%20&#1076;&#1086;&#1082;&#1091;&#1084;&#1077;&#1085;&#1090;&#1099;\Tohir%20aka\&#1060;&#1080;&#1085;%20&#1052;&#1080;&#1090;&#1072;&#1085;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Lenovo%20thinkpad%20E15/Downloads/State%20debt_Elbekdan.xlsx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2\mon_anal\Documents%20and%20Settings\&#1052;&#1072;&#1093;&#1084;&#1091;&#1076;%20&#1040;&#1073;&#1076;&#1091;&#1088;&#1072;&#1093;&#1084;&#1072;&#1085;&#1086;&#1074;\&#1052;&#1086;&#1080;%20&#1076;&#1086;&#1082;&#1091;&#1084;&#1077;&#1085;&#1090;&#1099;\NETFILE\10%20&#1073;&#1072;&#1085;&#1082;&#1080;\2000\CRS0021200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WINDOWS\TEMP\&#1057;&#1074;&#1086;&#1076;31%20&#1076;&#1077;&#1082;&#1072;&#1073;&#1088;%202000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96_JAPAN\96MEET\JAPAN\&#54952;&#50984;&#48516;&#49437;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&#1052;&#1086;&#1085;&#1080;&#1090;&#1086;&#1088;&#1080;&#1085;&#1075;\zahira\2004\man_mak_2005\&#1052;&#1086;&#1080;%20&#1076;&#1086;&#1082;&#1091;&#1084;&#1077;&#1085;&#1090;&#1099;\2004%20&#1081;&#1080;&#1083;\&#1044;&#1072;&#1089;&#1090;&#1091;&#1088;&#1083;&#1072;&#1088;\2005-07\&#1052;&#1086;&#1080;%20&#1076;&#1086;&#1082;&#1091;&#1084;&#1077;&#1085;&#1090;&#1099;\2003%20&#1081;&#1080;&#1083;\Dasturlar\&#1087;&#1088;&#1086;&#1075;&#1085;&#1086;&#1079;%202004-06\2004-2006%20&#1087;&#1088;&#1086;&#1075;&#1085;&#1086;&#1079;%20&#1053;&#1072;&#1084;&#1072;&#1085;&#1075;&#1072;&#1085;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user/Desktop/Documents%20and%20Settings/1/&#1056;&#1072;&#1073;&#1086;&#1095;&#1080;&#1081;%20&#1089;&#1090;&#1086;&#1083;/&#1101;&#1083;&#1077;&#1082;&#1090;&#1088;&#1086;&#1101;&#1085;&#1077;&#1088;&#1075;&#1080;&#1103;%202010/&#1040;&#1055;/&#1056;&#1055;%20&#1080;%20&#1088;&#1072;&#1089;&#1089;&#1084;.%20&#1090;&#1072;&#1073;/ung/ord_2005/ord_1441/FLOW_524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1.151\&#1073;&#1072;&#1083;&#1072;&#1085;&#1089;\Documents%20and%20Settings\GABAJYAN\Local%20Settings\Temporary%20Internet%20Files\OLK4F\wrs927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\director_svt\&#1082;&#1091;&#1085;&#1083;&#1080;&#1082;%20&#1073;&#1072;&#1083;&#1072;&#1085;&#1089;\&#1082;&#1091;&#1085;&#1083;&#1080;&#1082;%20&#1073;&#1072;&#1083;&#1072;&#1085;&#1089;\&#1076;&#1080;&#1088;&#1077;&#1082;&#1090;&#1086;&#1088;\&#1089;&#1074;&#1086;&#1076;%201%20&#1085;&#1072;%20Stranger\&#1057;&#1074;&#1086;&#1076;%202006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ATA\CA\CRI\EXTERNAL\Output\Other-2002\CRI-INPUT-ABOP-4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ATA\CA\CRI\EXTERNAL\Output\CRI-BOP-01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_Lutfullaeva/Desktop/DSA/DSF%20template_new%20by%20IMF/DSF_UZB.xlsm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GASTEAM\01LNG\01YSO\02&#50868;&#51076;~1\4&#44592;&#50868;&#51076;\4&#44592;&#50868;&#51076;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GASTEAM\LNG\LNGRPT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_usmon\Documents%20and%20Settings\User\&#1052;&#1086;&#1080;%20&#1076;&#1086;&#1082;&#1091;&#1084;&#1077;&#1085;&#1090;&#1099;\Downloads\&#1056;&#1067;&#1053;&#1054;&#1050;\&#1060;&#1072;&#1088;&#1093;&#1072;&#1076;%202009\&#1044;&#1072;&#1089;&#1090;&#1091;&#1088;%20&#1082;&#1072;&#1089;&#1072;&#1085;&#1072;%202009\EXCEL\BULLET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onetario\users\MERCAP\TENENCIA\NUEVA\TENENCIA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amira\d\Documents%20and%20Settings\77\&#1052;&#1086;&#1080;%20&#1076;&#1086;&#1082;&#1091;&#1084;&#1077;&#1085;&#1090;&#1099;\&#1082;&#1072;&#1085;&#1089;&#1077;&#1087;&#1094;&#1080;&#1103;%202006%202006&#1081;\&#1048;&#1073;&#1086;&#1076;&#1072;&#1090;\5\&#1048;&#1073;&#1086;&#1076;&#1072;&#1090;%20&#1086;&#1087;&#1072;\&#1048;&#1073;&#1088;&#1072;&#1090;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Users\CSANDBERG\AppData\Local\Microsoft\Windows\Temporary%20Internet%20Files\Content.Outlook\95UA1FVV\Data\Costa%20rica%20FPP-IT\FPP-IT%20HQ14.12%20Trabajos%20Practicos%20-%20Soluciones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MM\Rais\&#1057;&#1053;&#1043;_2007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&#1080;&#1085;&#1090;&#1077;&#1088;&#1074;&#1077;&#1085;&#1094;&#1080;&#1103;\&#1048;&#1102;&#1085;&#1100;-&#1048;&#1102;&#1083;&#1100;\&#1052;&#1086;&#1080;%20&#1076;&#1086;&#1082;&#1091;&#1084;&#1077;&#1085;&#1090;&#1099;\DBase9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EXCEL\FCST96\JAN\FCJAN05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EXCEL\PHH\SERVICE\SPJUNWAR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My%20Documents\Dominican%20Republic\external\Dobop_sr4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itanium\&#1041;&#1086;&#1073;&#1091;&#1088;&#1078;&#1086;&#1085;\Otabek\Azimov%20Dilshod\Fond-tablica\SME\2006\Work\My%20Documents\Fond-tablica\SME\2001\_1999(~1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stafakulov\Network\NetWork\&#1086;&#1090;&#1076;&#1077;&#1083;%20&#1058;&#1069;&#1054;\&#1055;&#1058;&#1069;&#1054;_&#1058;&#1058;&#1047;_&#1042;&#1072;&#1088;-1_2009.05.17_&#1080;&#1079;&#1084;%20&#1041;&#1077;&#1083;&#1086;&#1074;&#1072;_&#1089;&#1085;&#1080;&#1078;%20&#1089;-&#1089;_2000%20&#1101;&#1082;&#1089;&#1087;&#1086;&#1088;&#1090;.xlsx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TEMP\tasas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MEMORIA\MEM5\CAPIT6\SUCP3009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Users\mMukhammad-Dost\AppData\Local\Microsoft\Windows\Temporary%20Internet%20Files\Content.Outlook\KD6UIBA0\&#1055;&#1058;&#1069;&#1054;_&#1050;&#1043;&#1055;&#1047;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4364;&#50689;&#44397;\&#51060;&#50896;&#49453;\&#47448;&#51652;&#54788;\EXCEL\ESOTOTAL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D1778C9\2221.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&#1056;&#1072;&#1073;&#1086;&#1095;&#1080;&#1081;%20&#1089;&#1090;&#1086;&#1083;\SVOD-2004\&#1089;&#1074;&#1086;&#1076;&#1082;&#1072;\DBF0600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ATA\C2\TTO\REAL\archive\REAL-archive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ocuments%20and%20Settings\GKWON\My%20Local%20Documents\Goohoon\Trinidad\BOP\Active%20TTO%20BOP%202004%20Mission_JUne14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1.151\&#1073;&#1072;&#1083;&#1072;&#1085;&#1089;\DATA\DH\UZB\FIS\UZBFis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BC170F2\&#1050;&#1072;&#1083;&#1080;&#1081;%20&#1085;&#1072;%202011&#1052;&#1060;%20(&#1085;&#1072;%20130%20&#1090;&#1099;&#1089;.&#1090;&#1086;&#1085;)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epartments/STA/collaboration/STASIDP/Documents/ITT%20for%20CDIS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ATA\C2\TTO\EXTERNAL\TTO%20BOP%202003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JSKIM2\&#51221;&#49328;&#53804;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AZA\&#1057;&#1042;&#1054;&#1044;%20Qashqadaryo%20&#1088;&#1072;&#1073;&#1086;&#1095;&#1072;&#1103;%20&#1073;&#1072;&#1079;&#1072;.xlsx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ocuments%20and%20Settings\pkufa\Local%20Settings\Temporary%20Internet%20Files\OLK1BA\ttreal03_revisedTestNewData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ecuredtab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MM\Rais\&#1057;&#1053;&#1043;_2007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&#1080;&#1085;&#1090;&#1077;&#1088;&#1074;&#1077;&#1085;&#1094;&#1080;&#1103;\&#1048;&#1102;&#1085;&#1100;-&#1048;&#1102;&#1083;&#1100;\&#1052;&#1086;&#1080;%20&#1076;&#1086;&#1082;&#1091;&#1084;&#1077;&#1085;&#1090;&#1099;\&#1050;&#1072;&#1073;&#1084;&#1080;&#1085;\DBF0500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pdr/Policies/Access/ExternalSustainTable_standard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DOC\B2\CHIEF\CRI\97RED\CGOVFEB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1\&#1041;&#1080;&#1079;&#1085;&#1077;&#1089;-&#1087;&#1083;&#1072;&#1085;\My%20Documents\&#1057;&#1077;&#1073;&#1077;&#1089;&#1090;&#1086;&#1080;&#1084;&#1086;&#1089;&#1090;&#1100;\My%20Documents\BUTCE%20BMU_2000\Bmu_2000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1.151\&#1073;&#1072;&#1083;&#1072;&#1085;&#1089;\DOCUME~1\ISKAND~1\LOCALS~1\Temp\Rar$DI00.906\&#1057;&#1074;&#1086;&#1076;%20&#1076;&#1083;&#1103;%20&#1093;&#1088;&#1072;&#1085;&#1077;&#1085;&#1080;&#1103;1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_abruev\2006\Documents%20and%20Settings\Eostrogojskaya\&#1056;&#1072;&#1073;&#1086;&#1095;&#1080;&#1081;%20&#1089;&#1090;&#1086;&#1083;\&#1055;&#1055;%20&#1086;%20&#1073;&#1102;&#1076;&#1078;&#1077;&#1090;&#1077;%20(&#1089;&#1072;&#1084;&#1099;&#1081;%20&#1087;&#1086;&#1089;&#1083;)\Old\&#1056;&#1040;&#1041;&#1054;&#1058;&#1040;\&#1041;&#1102;&#1076;&#1078;&#1077;&#1090;%202004%20&#1075;&#1086;&#1076;&#1072;\GDP%202004(24%20&#1086;&#1082;&#1090;&#1103;&#1073;&#1088;&#1103;)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_muyassarov\&#1074;&#1088;&#1077;&#1084;&#1077;&#1085;&#1085;&#1072;&#1103;\Documents%20and%20Settings\Zmenalieva\&#1056;&#1072;&#1073;&#1086;&#1095;&#1080;&#1081;%20&#1089;&#1090;&#1086;&#1083;\&#1048;.&#1061;\2009\&#1076;&#1083;&#1103;%20&#1050;&#1072;&#1088;&#1072;&#1073;&#1072;&#1077;&#1074;&#1072;\UNG_flow_092_2007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1055;&#1058;&#1069;&#1056;%20&#1047;&#1072;&#1088;&#1084;&#1080;&#1090;&#1072;&#1085;%20&#1080;%20&#1043;&#1091;&#1078;&#1091;&#1084;&#1089;&#1072;&#1081;\&#1088;&#1072;&#1089;&#1095;&#1077;&#1090;&#1099;\&#1056;&#1072;&#1089;&#1095;&#1077;&#1090;&#1099;%20&#1047;&#1072;&#1088;&#1084;&#1080;&#1090;&#1072;&#1085;%20&#1080;%20&#1043;&#1091;&#1078;&#1091;&#1084;&#1089;&#1072;&#1081;%2007.02.13&#1075;\1%20&#1084;&#1086;&#1076;&#1077;&#1083;&#1100;_&#1047;&#1072;&#1088;&#1084;&#1080;&#1090;&#1072;&#1085;_07.02.13&#1075;.xlsx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TRIMALEX\corrts99-2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5.49.55\777777777\MIKROKREDIT%20DEPARTAMENTI\1-2%200%200%208%20%20&#1081;%20&#1080;%20&#1083;%20%20&#1055;%20&#1056;%20&#1054;%20&#1043;%20&#1053;%20&#1054;%20&#1047;\2008%20&#1076;&#1072;&#1088;&#1086;&#1084;&#1072;&#1076;\&#1041;&#1080;&#1079;&#1085;&#1077;&#1089;%20&#1087;&#1083;&#1072;&#1085;2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Users\AManoel\My%20Documents\Mozambique%20AFR\Missions\2004%20Feb%20mission%20New%20Prog\Brief\moz%20macroframework%20Brief%20Feb2004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_usmanov\&#1088;&#1072;&#1089;&#1095;&#1077;&#1090;%20&#1073;&#1102;&#1076;&#1078;&#1077;&#1090;&#1072;\Profiles\AAkhmedjonov\&#1056;&#1072;&#1073;&#1086;&#1095;&#1080;&#1081;%20&#1089;&#1090;&#1086;&#1083;\&#1056;&#1040;&#1057;&#1063;&#1045;&#1058;%20&#1041;&#1070;&#1044;&#1046;&#1045;&#1058;&#1040;\&#1048;&#1053;&#1060;&#1054;%20&#1044;&#1051;&#1071;%20&#1052;&#1042;&#1060;\&#1048;&#1053;&#1060;&#1054;&#1056;&#1052;&#1040;&#1062;&#1048;&#1071;%20&#1044;&#1051;&#1071;%20&#1052;&#1042;&#1060;\&#1058;&#1040;&#1056;&#1048;&#1060;&#1067;\UZB%20redtab%20Jan%2004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Mozambique%20Enhanced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Gugb(Prognoz)\Documents%20and%20Settings\10A16_BZA_1\Local%20Settings\Temporary%20Internet%20Files\OLKAF\&#1057;&#1072;&#1085;&#1080;&#1090;&#1072;&#1088;%20&#1090;&#1086;&#1079;&#1072;&#1083;&#1072;&#1096;%2026.09.2016&#1081;\25.09.16\25.09.16\&#1071;&#1053;&#1043;&#1048;%20&#1041;&#1040;&#1053;&#1050;\&#1041;&#1072;&#1085;&#1082;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2012%20&#1075;&#1072;&#1083;&#1083;&#1072;%20&#1086;&#1090;&#1088;&#1103;&#1076;%20&#1085;&#1072;&#1074;&#1083;&#1072;&#1088;\2008%20&#1081;&#1080;&#1083;%20%20&#1093;&#1080;&#1089;&#1086;&#1073;-&#1082;&#1080;&#1090;&#1086;&#1073;&#1080;\&#1058;&#1088;&#1072;&#1085;&#1096;&#1083;&#1072;&#1088;\&#1047;&#1072;&#1092;&#1072;&#1088;\TANGEM%20SEO\&#1056;&#1072;&#1073;&#1086;&#1095;&#1080;&#1081;%20&#1089;&#1090;&#1086;&#1083;\Bank%202006\2004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0\Documents%20and%20Settings\10A08_TAH_1\Local%20Settings\Temporary%20Internet%20Files\OLK60\Documents%20and%20Settings\10A08_TAH_1\Local%20Settings\Temporary%20Internet%20Files\OLK60\&#1040;&#1088;&#1080;&#1079;&#1072;&#1083;&#1072;&#1088;%20&#1085;&#1072;&#1079;&#1086;&#1088;&#1072;&#1090;&#1080;%20%205.11.2016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zam\C\&#1052;&#1086;&#1080;%20&#1076;&#1086;&#1082;&#1091;&#1084;&#1077;&#1085;&#1090;&#1099;\&#1040;&#1053;&#1040;&#1051;&#1048;&#1047;%20&#1057;&#1045;&#1041;&#1045;&#1057;&#1058;&#1054;&#1048;&#1052;&#1054;&#1057;&#1058;&#1068;\&#1041;&#1048;&#1047;&#1053;&#1045;&#1057;-&#1055;&#1051;&#1040;&#1053;_2006\&#1041;&#1048;&#1047;&#1053;&#1045;&#1057;%20&#1055;&#1051;&#1040;&#1053;_&#1087;&#1086;&#1089;&#1083;&#1077;&#1076;&#1085;&#1099;&#1081;\&#1056;&#1072;&#1089;&#1093;&#1086;&#1076;%20&#1101;&#1085;&#1077;&#1088;&#1075;&#1086;&#1088;&#1077;&#1089;&#1091;&#1088;&#1089;&#1086;&#1074;%20&#1079;&#1072;%202004%20&#1075;&#1086;&#1076;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/7.%20&#1060;&#1080;&#1085;&#1072;&#1085;&#1089;&#1086;&#1074;&#1086;&#1077;%20&#1091;&#1087;&#1088;&#1072;&#1074;&#1083;&#1077;&#1085;&#1080;&#1077;/&#1057;&#1072;&#1084;&#1072;&#1076;&#1086;&#1074;%20&#1060;&#1072;&#1088;&#1088;&#1091;&#1093;%20&#1061;&#1072;&#1084;&#1079;&#1072;&#1077;&#1074;&#1080;&#1095;/&#1056;&#1072;&#1089;&#1095;&#1077;&#1090;%20&#1076;&#1077;&#1085;&#1077;&#1075;%20&#1087;&#1086;%20&#1073;&#1072;&#1083;&#1072;&#1085;&#1089;&#1091;%20&#1085;&#1072;%202018&#1075;_07.01.2018.xlsx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burov\c\Maks\Alisher\SVED\2002\Noyabr\SVED-14_%2011_2002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\uzdon\D\&#1054;&#1041;&#1054;&#1056;&#1054;&#1058;%20&#1044;&#1061;&#1056;%2013-14\2014%20&#1081;%20&#1041;&#1072;&#1083;&#1072;&#1085;&#1089;\2014%20&#1081;%204-&#1095;&#1086;&#1088;&#1072;&#1082;\Documents%20and%20Settings\Admin\&#1052;&#1086;&#1080;%20&#1076;&#1086;&#1082;&#1091;&#1084;&#1077;&#1085;&#1090;&#1099;\&#1056;&#1072;&#1073;&#1086;&#1095;&#1080;&#1081;%20&#1089;&#1090;&#1086;&#1083;%202009\2009%20&#1086;&#1073;&#1086;&#1088;&#1086;&#1090;&#1082;&#1072;\12%202009%20&#1081;%20&#1044;&#1077;&#1082;&#1072;&#1073;&#1088;&#1100;1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2\c\&#1052;&#1086;&#1080;%20&#1076;&#1086;&#1082;&#1091;&#1084;&#1077;&#1085;&#1090;&#1099;\&#1061;&#1080;&#1084;&#1087;&#1088;&#1086;&#1084;\&#1041;&#1044;-1-2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WORK\&#1055;&#1088;&#1086;&#1077;&#1082;&#1090;&#1099;-2019\&#1058;&#1069;&#1056;_&#1057;&#1090;&#1088;-&#1074;&#1086;_&#1082;&#1086;&#1083;&#1100;&#1094;&#1077;&#1074;&#1086;&#1075;&#1086;_&#1084;&#1077;&#1090;&#1088;&#1086;_2019\&#1056;&#1072;&#1089;&#1095;&#1077;&#1090;_&#1060;&#1056;&#1056;&#1059;_&#1058;&#1069;&#1056;_&#1057;&#1090;&#1088;-&#1074;&#1086;_&#1082;&#1086;&#1083;&#1100;&#1094;&#1077;&#1074;&#1086;&#1081;_&#1083;&#1080;&#1085;&#1080;&#1080;_&#1084;&#1077;&#1090;&#1088;&#1086;__(18-03-2019)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MSOFFICE\EXCEL\ARM\MONREV98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som\D\Documents%20and%20Settings\Admin\&#1052;&#1086;&#1080;%20&#1076;&#1086;&#1082;&#1091;&#1084;&#1077;&#1085;&#1090;&#1099;\&#1056;&#1072;&#1073;&#1086;&#1095;&#1080;&#1081;%20&#1089;&#1090;&#1086;&#1083;%202009\2009%20&#1086;&#1073;&#1086;&#1088;&#1086;&#1090;&#1082;&#1072;\12%202009%20&#1081;%20&#1044;&#1077;&#1082;&#1072;&#1073;&#1088;&#1100;1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.124.0.3\&#1044;&#1086;&#1082;&#1091;&#1084;&#1077;&#1085;&#1090;&#1099;%20&#1086;&#1073;&#1097;&#1080;&#1081;\&#1055;&#1072;&#1087;&#1082;&#1072;%20&#1069;&#1089;&#1082;&#1072;&#1085;&#1076;&#1077;&#1088;\&#1041;&#1070;&#1056;&#1054;%20&#1062;&#1045;&#1053;\&#1062;&#1077;&#1085;&#1099;\&#1044;&#1077;&#1082;&#1083;&#1072;&#1088;&#1080;&#1088;&#1086;&#1074;&#1072;&#1085;&#1080;&#1077;%20&#1094;&#1077;&#1085;%20&#1085;&#1072;%20&#1096;&#1072;&#1088;&#1099;\2007-2010\2014\&#1064;&#1072;&#1088;&#1099;_2014\&#1087;&#1086;&#1089;&#1083;&#1077;&#1076;\&#1055;&#1088;&#1077;&#1076;&#1083;&#1086;&#1078;&#1077;&#1085;&#1086;\&#1101;&#1085;&#1077;&#1088;&#1075;&#1077;&#1090;&#1080;&#1095;&#1077;&#1089;&#1082;&#1080;&#1077;%20&#1085;&#1086;&#1088;&#1084;&#1099;%202013%20&#1075;.&#1089;&#1085;&#1080;&#1078;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-hub5400667d\C\&#1040;&#1050;&#1041;&#1040;&#1056;\03\&#1052;&#1040;&#1049;-&#1050;&#1056;&#1045;&#1044;&#1048;&#1058;\&#1040;&#1050;&#1041;&#1040;&#1056;\26\WINDOWS\TEMP\_tc\&#1041;&#1080;&#1088;&#1083;&#1072;&#1096;&#1084;&#1072;%202007%20&#1093;&#1086;&#1089;\1\Pk2003.1\&#1055;&#1050;2003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F8A7DB5\&#1058;&#1086;&#1093;&#1080;&#1088;&#1073;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70;&#1089;&#1091;&#1092;&#1072;&#1083;&#1080;/&#1056;&#1072;&#1093;&#1084;&#1086;&#1085;&#1086;&#1074;%20&#1073;&#1091;&#1083;&#1080;&#1084;&#1080;/&#1057;&#1091;&#1093;&#1073;&#1072;&#1090;/9%20&#1086;&#1081;&#1083;&#1080;&#1082;%20&#1093;&#1080;&#1089;&#1086;&#1073;&#1086;&#1090;%20%20&#1103;&#1082;&#1091;&#1085;&#1080;/&#1044;&#1060;&#1061;%20&#1074;&#1072;%20&#1058;&#1088;&#1072;&#1085;&#1089;&#1087;&#1086;&#1088;&#1090;%20&#1093;&#1080;&#1089;&#1086;&#1073;&#1086;&#1090;%20&#1078;&#1072;&#1076;&#1074;&#1072;&#1083;&#1083;&#1072;&#1088;&#1080;/2004-2007&#1081;%20&#1090;&#1077;&#1093;&#1085;&#1080;&#1082;&#1072;&#1083;&#1072;&#1088;&#1080;%20&#1074;&#1072;%20&#1096;&#1072;&#1093;&#1086;&#1073;&#1095;&#1072;&#1083;&#1072;&#1088;&#1080;/&#1042;&#1052;%20&#1090;&#1086;&#1087;&#1096;&#1080;&#1088;&#1080;&#1075;&#1080;%20&#1082;&#1086;&#1083;&#1086;&#1082;%20&#1084;&#1072;&#1081;&#1076;&#1086;&#1085;/&#1057;&#1080;&#1088;&#1076;&#1072;&#1088;&#1105;%20&#1082;&#1086;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-server\&#1087;&#1083;&#1072;&#1085;&#1086;&#1074;&#1099;&#1081;$\&#1090;&#1072;&#1073;&#1083;.6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gulamov\forecast%20@%20mgulamov\&#1041;&#1072;&#1079;&#1072;\&#1044;&#1083;&#1103;%20&#1088;&#1091;&#1082;&#1086;&#1074;&#1086;&#1076;&#1089;&#1090;&#1074;&#1072;\2006\&#1092;&#1086;&#1088;&#1084;&#1072;_&#1076;&#1083;&#1103;_&#1088;&#1091;&#1082;%202006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odlevskaya\RUSTAM\TEMP\2003&#1087;&#1088;&#1086;&#1075;&#1085;&#1086;&#1079;_&#1076;&#1083;&#1103;%20&#1040;&#1085;&#1078;&#1077;&#1083;&#1072;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_berdikulov\111\&#1044;&#1086;&#1082;&#1091;&#1084;&#1077;&#1085;&#1090;&#1099;\&#1044;&#1086;&#1082;&#1091;&#1084;&#1077;&#1085;&#1090;&#1099;%20&#1086;&#1073;&#1097;&#1080;&#1081;%2027.09.12\&#1055;&#1072;&#1087;&#1082;&#1072;%20&#1069;&#1089;&#1082;&#1072;&#1085;&#1076;&#1077;&#1088;\&#1041;&#1070;&#1056;&#1054;%20&#1062;&#1045;&#1053;\&#1044;&#1077;&#1082;&#1083;&#1072;&#1088;&#1080;&#1088;&#1086;&#1074;&#1072;&#1085;&#1080;&#1077;%20&#1094;&#1077;&#1085;%20&#1085;&#1072;%20&#1096;&#1072;&#1088;&#1099;\2007-2010\2012\&#1052;&#1077;&#1090;&#1082;&#1086;&#1084;&#1073;&#1080;&#1085;&#1072;&#1090;_(&#1087;&#1086;&#1089;&#1083;.&#1074;&#1072;&#1088;.)\4%20&#1082;&#1074;&#1072;&#1088;&#1090;&#1072;&#1083;&#1072;\&#1089;&#1077;&#1073;&#1077;&#1089;&#1090;&#1086;&#1080;&#1084;&#1086;&#1089;&#1090;&#1100;%20&#1085;&#1072;%20%202011%20&#1075;&#1086;&#1076;%20&#1080;&#1102;&#1083;&#1100;%20&#1076;&#1077;&#1082;&#1072;&#1073;&#1088;&#1100;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_muyassarov\&#1074;&#1088;&#1077;&#1084;&#1077;&#1085;&#1085;&#1072;&#1103;\Temp\Rar$DI00.094\&#1044;&#1072;&#1074;&#1083;&#1072;&#1090;%20&#1073;&#1102;&#1076;&#1078;&#1077;&#1090;&#1080;%20&#1083;&#1086;&#1081;&#1080;&#1093;&#1072;&#1089;&#1080;\&#1055;&#1088;&#1086;&#1075;&#1085;&#1086;&#1079;%20&#1085;&#1072;%202005-2007&#1075;&#1086;&#1076;\&#1055;&#1086;&#1076;&#1086;&#1093;&#1086;&#1076;_&#1087;&#1088;&#1086;&#1075;&#1085;2005_&#1087;&#1086;%20&#1075;&#1088;&#1091;&#1087;&#1087;&#1072;&#1084;_&#1044;&#1050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1048;&#1083;&#1093;&#1086;&#1084;\&#1089;&#1093;&#1077;&#1084;&#1072;%202007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&#1080;&#1085;&#1090;&#1077;&#1088;&#1074;&#1077;&#1085;&#1094;&#1080;&#1103;\&#1048;&#1102;&#1085;&#1100;-&#1048;&#1102;&#1083;&#1100;\&#1052;&#1086;&#1080;%20&#1076;&#1086;&#1082;&#1091;&#1084;&#1077;&#1085;&#1090;&#1099;\&#1050;&#1072;&#1073;&#1084;&#1080;&#1085;\DBF050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uzbekistan\2008\as%20of%20May%2011\Documents%20and%20Settings\MFARAHBAKSH\My%20Local%20Documents\Uzbekistan\Real%20Sector\UZBREAL-no%20lib.%20scenario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stafakulov\Network\&#1056;&#1072;&#1073;&#1086;&#1095;&#1072;&#1103;\&#1055;&#1088;&#1086;&#1077;&#1082;&#1090;&#1099;\&#1050;&#1072;&#1088;&#1073;&#1072;&#1084;&#1080;&#1076;\&#1052;&#1072;&#1082;&#1089;&#1072;&#1084;-&#1063;&#1080;&#1088;&#1095;&#1080;&#1082;%20&#1055;&#1058;&#1069;&#1054;_2009.04.29\&#1055;&#1058;&#1069;&#1054;_&#1052;&#1086;&#1076;&#1077;&#1088;&#1085;&#1080;&#1079;&#1072;&#1094;&#1080;&#1103;%20&#1087;&#1088;&#1086;&#1080;&#1079;&#1074;&#1086;&#1076;&#1089;&#1090;&#1074;&#1072;%20&#1082;&#1072;&#1088;&#1073;&#1072;&#1084;&#1080;&#1076;&#1086;&#1074;%20&#1052;&#1072;&#1082;&#1089;&#1072;&#1084;-&#1063;&#1080;&#1088;&#1095;&#1080;&#1082;_&#1057;&#1045;&#1052;&#1040;&#1043;_2009.05.05.xlsx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660BF7F2\&#1092;&#1086;&#1088;&#1084;&#1072;%20&#1087;&#1086;&#1090;&#1086;&#1082;&#1080;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1056;&#1072;&#1089;&#1095;&#1077;&#1090;&#1099;16.10.2013_01.xlsx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py%20of%20Copy%20of%20&#1041;&#1055;_final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_abdusamatov\Documents%20and%20Settings\10A16_AAA_1\Local%20Settings\Temporary%20Internet%20Files\OLK9B\&#1058;&#1069;&#1056;%20&#1052;-&#1041;%20200%20(2009%20&#1087;&#1086;&#1089;&#1083;.)\200%20ter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12CD605\&#1044;&#1086;&#1093;&#1086;&#1076;%202%20&#1082;&#1074;&#1072;&#1088;&#1090;%202008%20&#1081;&#1080;&#1083;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6;&#1040;&#1052;&#1043;&#1040;&#1056;&#1052;&#1040;/&#1043;&#1048;&#1025;&#1057;/&#1061;&#1040;&#1058;&#1051;&#1040;&#1056;/&#1052;&#1048;&#1053;%20&#1060;&#1048;&#1053;/2023/apk/&#1052;&#1072;&#1093;&#1084;&#1072;&#1090;&#1088;&#1072;&#1077;&#1084;&#1086;&#1074;/&#1041;&#1072;&#1083;&#1072;&#1085;&#1089;%20&#1082;&#1080;&#1084;&#1105;%202017%20&#1086;&#1093;&#1080;&#1088;&#1075;&#1080;%20&#1090;&#1072;&#1089;&#1076;&#1080;&#1082;&#1083;&#1072;&#1085;&#1075;&#1072;&#1085;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0A18_KSS_1/Local%20Settings/Temporary%20Internet%20Files/OLK66/DOCUME~1/10A18_~1/LOCALS~1/Temp/Rar$DI00.438/&#1052;&#1086;&#1080;%20&#1076;&#1086;&#1082;&#1091;&#1084;&#1077;&#1085;&#1090;&#1099;/&#1055;&#1083;&#1072;&#1085;&#1086;&#1074;&#1080;&#1082;&#1080;/&#1041;&#1072;&#1083;&#1072;&#1085;&#1089;%202012/&#1041;&#1072;&#1083;&#1072;&#1085;&#1089;_2011%20&#1075;&#1086;&#1076;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admin\Desktop\2015%20&#1075;&#1086;&#1076;\2015%20&#1075;&#1086;&#1076;_18.11.14&#1075;\&#1057;&#1085;&#1080;&#1078;&#1077;&#1085;&#1080;&#1077;%20&#1089;&#1077;&#1073;&#1077;&#1089;&#1090;&#1086;&#1080;&#1084;&#1086;&#1089;&#1090;&#1080;%20&#1085;&#1072;%202015%20&#1075;\4%20&#1059;&#1044;&#1055;_&#1064;&#1043;&#1061;&#1050;\&#1044;&#1086;&#1093;-&#1088;&#1072;&#1089;&#1093;&#1086;&#1076;\&#1044;&#1086;&#1093;&#1086;&#1076;.&#1056;&#1072;&#1089;&#1093;.%202015%20&#1075;.&#1086;&#1093;&#1080;&#1088;,%2010%25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zam\C\&#1052;&#1086;&#1080;%20&#1076;&#1086;&#1082;&#1091;&#1084;&#1077;&#1085;&#1090;&#1099;\&#1040;&#1053;&#1040;&#1051;&#1048;&#1047;%20&#1057;&#1045;&#1041;&#1045;&#1057;&#1058;&#1054;&#1048;&#1052;&#1054;&#1057;&#1058;&#1068;\&#1041;&#1048;&#1047;&#1053;&#1045;&#1057;-&#1055;&#1051;&#1040;&#1053;_2006\&#1041;&#1048;&#1047;&#1053;&#1045;&#1057;%20&#1055;&#1051;&#1040;&#1053;_&#1087;&#1086;&#1089;&#1083;&#1077;&#1076;&#1085;&#1099;&#1081;\&#1055;&#1088;&#1086;&#1075;&#1085;&#1086;&#1079;%20&#1087;&#1077;&#1088;&#1077;&#1088;&#1072;&#1073;&#1086;&#1090;&#1082;&#1080;%20&#1079;&#1072;%202004%20&#1075;&#1086;&#1076;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NGA%20local\scenario%20III\STA-ins\NGCPI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_ubaidullaev\celeron\DS_M\&#1054;&#1073;&#1097;&#1072;&#1103;\2009\&#1052;&#1072;&#1089;&#1083;&#1086;%202009\&#1054;&#1090;&#1095;&#1077;&#1090;%20&#1084;&#1072;&#1089;&#1083;&#1086;%202009\&#1086;&#1090;&#1095;&#1077;&#1090;%20&#1084;&#1078;&#1082;\&#1053;&#1077;&#1092;&#1090;&#1077;&#1075;&#1072;&#1079;\&#1086;&#1090;&#1095;&#1077;&#1090;_&#1025;&#1043;_2003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stafakulov\Network\&#1060;&#1080;&#1085;.%20&#1095;&#1072;&#1089;&#1090;&#1100;%20%20&#1052;&#1072;&#1082;&#1089;&#1072;&#1084;-&#1063;&#1080;&#1088;&#1095;&#1080;&#1082;%2016.05.2009_&#1087;&#1086;&#1089;&#1083;&#1077;&#1076;&#1085;&#1103;&#1103;%20&#1074;&#1077;&#1088;&#1089;&#1080;&#1103;\TEMP\High%20Feaure%20V6%20Costbook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/Network/&#1058;&#1069;&#1054;%20&#1044;&#1043;&#1040;%20&#1086;&#1090;%2001-02-11%20&#1082;&#1086;&#1088;&#1088;&#1077;&#1082;&#1090;&#1080;&#1088;&#1086;&#1074;&#1082;&#1072;/&#1058;&#1069;&#1054;%20&#1044;&#1043;&#1040;%20&#1086;&#1090;%2020-02-11%20&#1082;&#1086;&#1088;&#1088;&#1077;&#1082;&#1090;&#1080;&#1088;&#1086;&#1074;&#1082;&#1072;/&#1058;&#1069;&#1054;%20&#1087;&#1088;&#1086;&#1077;&#1082;&#1090;-&#1044;&#1043;&#1040;%20&#1082;&#1086;&#1088;&#1088;&#1077;&#1082;&#1090;&#1080;&#1088;&#1086;&#1074;&#1082;&#1072;%20&#1086;&#1090;%2015-02-11/01-&#1058;&#1072;&#1083;&#1080;&#1084;&#1072;&#1088;&#1076;&#1078;&#1072;&#1085;_&#1058;&#1069;&#1054;%20(15-02-11).xlsx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zam\C\&#1052;&#1086;&#1080;%20&#1076;&#1086;&#1082;&#1091;&#1084;&#1077;&#1085;&#1090;&#1099;\&#1040;&#1053;&#1040;&#1051;&#1048;&#1047;%20&#1057;&#1045;&#1041;&#1045;&#1057;&#1058;&#1054;&#1048;&#1052;&#1054;&#1057;&#1058;&#1068;\&#1041;&#1048;&#1047;&#1053;&#1045;&#1057;-&#1055;&#1051;&#1040;&#1053;_2006\&#1041;&#1048;&#1047;&#1053;&#1045;&#1057;%20&#1055;&#1051;&#1040;&#1053;_&#1087;&#1086;&#1089;&#1083;&#1077;&#1076;&#1085;&#1099;&#1081;\&#1050;&#1072;&#1083;&#1100;&#1082;&#1091;&#1083;&#1103;&#1094;&#1080;&#1103;%20&#1079;&#1072;&#1090;&#1088;&#1072;&#1090;%20&#1074;&#1089;&#1087;&#1086;&#1084;&#1086;&#1075;&#1072;&#1090;&#1077;&#1083;&#1100;&#1085;&#1099;&#1093;%20&#1087;&#1088;&#1086;&#1080;&#1079;&#1074;&#1086;&#1076;&#1089;&#1090;&#1074;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-21-3\for%20all\&#1055;&#1056;&#1054;&#1043;&#1053;&#1054;&#1047;-&#1087;&#1086;%20&#1085;&#1072;&#1087;&#1088;&#1072;&#1074;&#1083;&#1077;&#1085;&#1080;&#1103;&#1084;\&#1052;&#1086;&#1080;%20&#1076;&#1086;&#1082;&#1091;&#1084;&#1077;&#1085;&#1090;&#1099;\&#1043;&#1072;&#1083;&#1083;&#1072;-2005\EXCEL%20&#1093;&#1091;&#1078;&#1078;&#1072;&#1090;&#1083;&#1072;&#1088;&#1080;\123\&#1058;&#1086;&#1093;&#1080;&#1088;&#1073;&#1077;&#1082;%202003-1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-21-3\for%20all\&#1055;&#1056;&#1054;&#1043;&#1053;&#1054;&#1047;-&#1087;&#1086;%20&#1085;&#1072;&#1087;&#1088;&#1072;&#1074;&#1083;&#1077;&#1085;&#1080;&#1103;&#1084;\Documents%20and%20Settings\ws83\&#1052;&#1086;&#1080;%20&#1076;&#1086;&#1082;&#1091;&#1084;&#1077;&#1085;&#1090;&#1099;\Bobur\&#1057;&#1090;&#1072;&#1090;&#1080;&#1089;&#1090;&#1080;&#1082;&#1072;\&#1048;&#1084;&#1087;&#1086;&#1088;&#1090;%202000-2002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Gugb(BP)\Users\UMUKHT~1\AppData\Local\Temp\474bfd4c-8e90-4004-9f52-739cea7ea7772020_&#1075;&#1086;&#1076;_&#1041;&#1070;&#1044;&#1046;&#1045;&#1058;_&#1060;&#1056;&#1056;&#1059;_(420=7)_&#1073;&#1077;&#1079;_&#1050;&#1051;_&#1080;_&#1053;&#1061;&#1050;_18-08-2020_&#1057;&#1042;-1.xlsm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.124.0.3\DOCUME~1\10A18_~1\LOCALS~1\Temp\Rar$DI00.250\2011\4%20&#1082;&#1074;&#1072;&#1088;&#1090;&#1072;&#1083;&#1072;\&#1089;&#1077;&#1073;&#1077;&#1089;&#1090;&#1086;&#1080;&#1084;&#1086;&#1089;&#1090;&#1100;%20&#1085;&#1072;%20%202011%20&#1075;&#1086;&#1076;%20&#1080;&#1102;&#1083;&#1100;%20&#1076;&#1077;&#1082;&#1072;&#1073;&#1088;&#1100;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-2\Documents\AYUB\Uzeltexsanoat\Min%20Ekon\&#1057;&#1085;&#1080;&#1078;&#1077;&#1085;&#1080;&#1077;%20&#1089;&#1077;&#1073;&#1077;&#1089;&#1090;&#1086;&#1080;&#1084;&#1086;&#1089;&#1090;&#1080;%20&#1085;&#1072;\2009%20&#1075;&#1086;&#1076;\&#1059;&#1079;&#1082;&#1072;&#1073;&#1077;&#1083;&#1100;\&#1084;&#1077;&#1088;&#1086;&#1087;&#1080;&#1103;&#1090;&#1080;&#1103;%20&#1076;&#1083;&#1103;%20&#1084;&#1080;&#1085;&#1092;&#1080;&#1085;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09-10\111\Documents%20and%20Settings\&#1040;&#1076;&#1084;&#1080;&#1085;&#1080;&#1089;&#1090;&#1088;&#1072;&#1090;&#1086;&#1088;\&#1052;&#1086;&#1080;%20&#1076;&#1086;&#1082;&#1091;&#1084;&#1077;&#1085;&#1090;&#1099;\&#1078;&#1072;&#1089;&#1091;&#1088;%20&#1089;&#1074;&#1086;&#1076;\&#1103;&#1085;&#1075;&#1080;&#1086;&#1073;&#1086;&#1076;%20&#1090;&#1091;&#1084;&#1072;&#1085;&#1080;\&#1103;&#1085;&#1075;&#1080;&#1086;&#1073;&#1086;&#1076;%201\EXCEL%20&#1093;&#1091;&#1078;&#1078;&#1072;&#1090;&#1083;&#1072;&#1088;&#1080;\&#1058;&#1086;&#1093;&#1080;&#1088;&#1073;&#1077;&#1082;%202003-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UB\LVA\REP\SR99JUN\LVchart699a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.124.0.3\&#1044;&#1086;&#1082;&#1091;&#1084;&#1077;&#1085;&#1090;&#1099;%20&#1086;&#1073;&#1097;&#1080;&#1081;\&#1055;&#1072;&#1087;&#1082;&#1072;%20&#1069;&#1089;&#1082;&#1072;&#1085;&#1076;&#1077;&#1088;\&#1041;&#1070;&#1056;&#1054;%20&#1062;&#1045;&#1053;\&#1062;&#1077;&#1085;&#1099;\&#1044;&#1077;&#1082;&#1083;&#1072;&#1088;&#1080;&#1088;&#1086;&#1074;&#1072;&#1085;&#1080;&#1077;%20&#1094;&#1077;&#1085;%20&#1085;&#1072;%20&#1096;&#1072;&#1088;&#1099;\2007-2010\2014\&#1064;&#1072;&#1088;&#1099;_2014\&#1087;&#1086;&#1089;&#1083;&#1077;&#1076;\&#1055;&#1088;&#1077;&#1076;&#1083;&#1086;&#1078;&#1077;&#1085;&#1086;\&#1085;&#1072;%202014-&#1089;&#1085;&#1080;&#1078;&#1077;&#1085;&#1080;&#1077;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2018\&#1060;&#1053;&#1055;&#1047;%20&#1057;&#1085;&#1080;&#1078;&#1077;&#1085;&#1080;&#1103;%20&#1089;&#1077;&#1073;&#1077;&#1089;&#1090;.%20&#1085;&#1072;%202018%20&#1075;.%2011,12,2017\&#1060;&#1053;&#1055;&#1047;%20&#1085;&#1072;%20-2018%20&#1075;.%2011,12,17.xlsx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BC170F2\&#1044;&#1086;&#1093;&#1086;&#1076;&#1099;%20&#1080;%20&#1088;&#1072;&#1089;&#1093;&#1086;&#1076;&#1099;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FFF11FA\BULLET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1040;&#1082;&#1084;&#1072;&#1083;&#1078;&#1086;&#1085;\c\&#1040;&#1050;&#1052;&#1040;&#1051;\&#1061;&#1059;&#1046;&#1046;&#1040;&#1058;&#1051;&#1040;&#1056;\&#1055;&#1091;&#1089;&#1090;&#1086;&#1081;%20&#1073;&#1083;&#1072;&#1085;&#1082;&#1072;%20&#1053;&#1072;&#1095;&#1080;&#1089;&#1083;&#1077;&#1085;&#1080;&#1103;\&#1048;&#1076;&#1086;&#1088;&#1072;%20&#1093;&#1086;&#1076;&#1080;&#1084;&#1083;&#1072;&#1088;&#1080;%20&#1048;&#1064;%20&#1061;&#1040;&#1050;&#1048;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37E691\2008-%20&#1048;&#1064;%20&#1061;&#1040;&#1050;&#1048;%20&#1053;&#1040;&#1063;&#1048;&#1057;&#1051;&#1045;&#1053;&#1048;&#1071;%20(&#1047;&#1040;&#1064;&#1048;&#1058;&#1040;)%20&#1041;&#1102;&#1076;&#1078;&#1077;&#1090;%20(version%201)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3.8\&#1072;&#1079;&#1080;&#1084;&#1086;&#1074;\Documents%20and%20Settings\&#1044;&#1080;&#1088;&#1077;&#1082;&#1090;&#1086;&#1088;\&#1056;&#1072;&#1073;&#1086;&#1095;&#1080;&#1081;%20&#1089;&#1090;&#1086;&#1083;\&#1093;&#1091;&#1088;&#1096;&#1080;&#1076;-&#1072;&#1082;&#1072;\2001-10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5\&#1055;&#1072;&#1093;&#1090;&#1072;&#1089;&#1072;&#1085;&#1086;&#1072;&#1090;\&#1052;&#1072;&#1088;&#1086;&#1082;&#1072;&#1085;&#1076;%20&#1053;&#1091;&#1088;&#1086;&#1073;&#1086;&#1076;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TDATA\malumot%20almashish%20uchun\Users\&#1061;&#1072;&#1084;&#1080;&#1076;&#1086;&#1074;%20&#1040;&#1082;&#1084;&#1072;&#1083;\Downloads\Telegram%20Desktop\Users\Ismatov_A\Desktop\&#1040;&#1079;&#1080;&#1079;%20&#1073;&#1086;&#1171;&#1095;&#1072;\Documents%20and%20Settings\&#1050;&#1072;&#1084;&#1086;&#1083;\&#1052;&#1086;&#1080;%20&#1076;&#1086;&#1082;&#1091;&#1084;&#1077;&#1085;&#1090;&#1099;\2004\&#1055;&#1088;&#1077;&#1079;&#1080;&#1076;&#1077;&#1085;&#1090;_2004\01_2004\SEL_2001\OBL\Svod_OBL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3.8\&#1072;&#1079;&#1080;&#1084;&#1086;&#1074;\Documents%20and%20Settings\&#1044;&#1080;&#1088;&#1077;&#1082;&#1090;&#1086;&#1088;\&#1056;&#1072;&#1073;&#1086;&#1095;&#1080;&#1081;%20&#1089;&#1090;&#1086;&#1083;\WINDOWS\&#1056;&#1072;&#1073;&#1086;&#1095;&#1080;&#1081;%20&#1089;&#1090;&#1086;&#1083;\Credit\CR1644-1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FS\GFS-83\GFS\GFS79\GFS21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00-4\djavalitdin\&#1052;&#1086;&#1080;%20&#1076;&#1086;&#1082;&#1091;&#1084;&#1077;&#1085;&#1090;&#1099;\&#1048;&#1082;&#1090;&#1080;&#1089;&#1086;&#1076;\Paxta%202004\&#1072;&#1088;&#1093;&#1080;&#1074;\2003%20&#1081;%20&#1043;&#1072;&#1083;&#1083;&#1072;%20&#1096;&#1090;&#1072;&#1073;%20&#1078;&#1072;&#1084;&#1086;&#1083;\EXCEL%20&#1093;&#1091;&#1078;&#1078;&#1072;&#1090;&#1083;&#1072;&#1088;&#1080;\&#1058;&#1086;&#1093;&#1080;&#1088;&#1073;&#1077;&#1082;%202003-1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/1.%20Industry/1.%20Industry%20information/2.%202017%20year/3.%20March/1.%20&#1055;&#1088;&#1086;&#1084;_&#1103;&#1085;&#1074;&#1072;&#1088;&#1100;-&#1084;&#1072;&#1088;&#1090;%202017%20&#1075;/MIKROKREDIT%20DEPARTAMENTI/2-T%20A%20B%20L%20S/&#1052;&#1048;&#1050;&#1056;&#1054;%20&#1055;&#1054;&#1056;&#1058;&#1060;&#1045;&#1051;/2009%20&#1081;&#1080;&#1083;/01.09.2009/for%20all/&#1052;&#1060;&#1054;%20&#1073;&#1072;&#1079;&#1072;&#1089;&#1080;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/1.%20Industry/1.%20Industry%20information/2.%202017%20year/3.%20March/1.%20&#1055;&#1088;&#1086;&#1084;_&#1103;&#1085;&#1074;&#1072;&#1088;&#1100;-&#1084;&#1072;&#1088;&#1090;%202017%20&#1075;/MIKROKREDIT%20DEPARTAMENTI/2-T%20A%20B%20L%20S/&#1052;&#1048;&#1050;&#1056;&#1054;%20&#1055;&#1054;&#1056;&#1058;&#1060;&#1045;&#1051;/&#1052;&#1060;&#1054;-2009%20&#1081;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INAT\C\DAILY\7%20&#1101;&#1090;&#1072;&#1078;\INF-%20TS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rzavaliev_b_k\&#1093;&#1072;&#1090;&#1083;&#1072;&#1088;\DAILY\7%20&#1101;&#1090;&#1072;&#1078;\INF-%20TS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Users\10A04_UKA_1\AppData\Local\Microsoft\Windows\Temporary%20Internet%20Files\OLKE9C2\2013%20&#1087;&#1088;&#1077;&#1076;&#1083;%20&#1087;&#1086;%20&#1082;&#1086;&#1085;&#1094;\&#1043;&#1086;&#1089;&#1079;&#1072;&#1082;\&#1053;&#1043;&#1052;&#1050;\26.11.2012\&#1050;&#1085;&#1080;&#1075;&#1072;1.xlsx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dil\SHER%20(C)\&#1052;&#1086;&#1080;%20&#1076;&#1086;&#1082;&#1091;&#1084;&#1077;&#1085;&#1090;&#1099;\&#1076;&#1080;&#1089;&#1082;\2005%20&#1093;&#1086;&#1089;&#1080;&#1083;&#1080;%20&#1079;&#1072;&#1075;&#1072;&#1090;\&#1054;&#1087;&#1089;%20&#1087;&#1072;&#1088;&#1090;&#1080;&#1103;%202005-2&#1101;&#1090;&#1072;&#1087;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&#1056;&#1072;&#1089;&#1095;&#1105;&#1090;\&#1044;&#1083;&#1103;%20&#1075;&#1083;.&#1073;&#1091;&#1093;&#1075;.-24,01,15&#1075;(&#1086;&#1082;&#1086;&#1085;&#1095;&#1072;&#1090;.&#1074;&#1072;&#1088;.)\&#1052;&#1086;&#1076;&#1077;&#1083;&#1100;&#1060;&#1053;&#1055;&#1047;15_&#1048;&#1047;&#1084;&#1050;&#1086;&#1101;&#1092;%20&#1086;&#1082;&#1086;&#1085;&#1095;&#1072;&#1090;&#1077;&#1083;&#1100;&#1085;&#1099;&#1081;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zam\C\&#1052;&#1086;&#1080;%20&#1076;&#1086;&#1082;&#1091;&#1084;&#1077;&#1085;&#1090;&#1099;\&#1044;&#1054;&#1050;&#1059;&#1052;&#1045;&#1053;&#1058;&#1067;_2007\&#1055;&#1056;&#1054;&#1043;&#1053;&#1054;&#1047;%20&#1057;&#1045;&#1041;&#1045;&#1057;&#1058;_&#1057;%20&#1059;&#1063;&#1045;&#1058;&#1040;%20&#1048;&#1052;&#1055;&#1054;&#1056;&#1058;%20&#1057;&#1067;&#1056;&#1068;&#1071;_99,6%20&#1058;&#1067;&#1057;_&#1058;&#1053;_&#1055;&#1045;&#1056;&#1045;&#1056;_&#1042;&#1057;&#1045;&#1043;&#1054;%201676,7%20(1-&#1042;&#1040;&#1056;&#1048;&#1040;&#1053;&#1058;)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hiddin\E\&#1076;&#1086;&#1082;\&#1089;&#1072;&#1080;&#1076;&#1085;&#1072;&#1079;&#1072;&#1088;%20&#1086;&#1075;&#1072;%20&#1074;&#1080;&#1085;&#1090;&#1080;\&#1044;&#1086;&#1082;&#1091;&#1084;&#1077;&#1085;&#1090;&#1099;\&#1079;&#1072;&#1088;&#1087;&#1083;&#1072;&#1090;&#1072;\Install\14-&#1086;&#1081;&#1083;&#1080;&#1082;%202013%20&#1081;&#1080;&#1083;%20&#1091;&#1095;&#1091;&#1085;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WINDOWS\TEMP\GeoBop0900_BseLine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xa\&#1052;&#1086;&#1080;%20&#1076;&#1086;&#1082;&#1091;&#1084;&#1077;&#1085;&#1090;&#1099;\&#1052;&#1086;&#1081;%20&#1076;&#1086;&#1082;&#1091;&#1084;&#1077;&#1085;&#1090;\&#1043;&#1072;&#1081;&#1088;&#1072;&#1090;\&#1041;&#1072;&#1085;&#1082;\2006%20&#1081;%20&#1080;&#1084;&#1090;&#1105;%20&#1082;&#1088;\&#1048;&#1084;%20&#1082;&#1088;%20&#1084;&#1072;&#1081;%20&#1086;&#1081;&#1080;%201&#1095;&#1080;%20&#1103;&#1088;\&#1058;&#1091;&#1084;&#1072;&#1085;%20&#1090;&#1072;&#1096;\&#1044;&#1086;&#1082;&#1091;&#1084;&#1077;&#1085;&#1090;&#1099;\&#1052;&#1054;&#1053;&#1048;&#1058;&#1054;&#1056;&#1048;&#1053;&#1043;2006%20&#1040;&#1043;&#1056;&#1054;&#1055;&#1056;&#1054;&#1052;\2006%20&#1081;&#1080;&#1083;%2015.05.2006%20&#1075;&#1072;\&#1058;&#1072;&#1076;%20&#1073;&#1072;&#1085;&#1082;%2015.05.06%20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konomist\D\&#1069;&#1082;&#1086;&#1085;&#1086;&#1084;&#1080;&#1089;&#1090;\&#1069;&#1082;&#1086;&#1085;&#1086;&#1084;&#1080;&#1089;&#1090;%20%20%202009\&#1057;&#1074;&#1086;&#1076;&#1082;&#1072;%20&#1090;&#1077;&#1093;&#1085;%202009\10%20&#1086;&#1082;&#1090;&#1103;&#1073;&#1088;&#1100;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CBDFEAA\Svod_OBL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_usmon\Documents%20and%20Settings\User\&#1052;&#1086;&#1080;%20&#1076;&#1086;&#1082;&#1091;&#1084;&#1077;&#1085;&#1090;&#1099;\Downloads\Documents%20and%20Settings\Administrator\Desktop\&#1042;&#1089;&#1077;%20&#1087;&#1088;&#1086;&#1075;&#1088;&#1072;&#1084;&#1084;&#1099;\&#1054;&#1090;&#1095;&#1077;&#1090;&#1099;%20&#1080;%20&#1087;&#1088;&#1086;&#1075;&#1088;&#1072;&#1084;&#1084;&#1099;\&#1054;&#1090;&#1095;&#1105;&#1090;%202006\1%20&#1082;&#1074;\&#1054;&#1090;&#1095;&#1077;&#1090;&#1099;%20&#1080;%20&#1087;&#1088;&#1086;&#1075;&#1088;&#1072;&#1084;&#1084;&#1099;\&#1086;&#1090;&#1095;&#1077;&#1090;%202005\1%20&#1087;&#1075;.2005%20&#1075;\EXCEL\BULLET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b\&#1052;&#1072;&#1088;&#1090;%202007%20&#1081;&#1080;&#1083;\2007%20&#1081;&#1080;&#1083;%20&#1052;&#1072;&#1088;&#1090;%20&#1082;&#1091;&#1085;&#1083;&#1080;&#1082;%20&#1084;&#1072;&#1098;&#1083;&#1091;&#1084;&#1086;&#1090;&#1083;&#1072;&#1088;\Documents%20and%20Settings\Uesr\&#1056;&#1072;&#1073;&#1086;&#1095;&#1080;&#1081;%20&#1089;&#1090;&#1086;&#1083;\&#1040;&#1087;&#1088;&#1077;&#1083;%202006%20&#1081;&#1080;&#1083;\2006%20&#1081;&#1080;&#1083;%20&#1040;&#1087;&#1088;&#1077;&#1083;%20&#1082;&#1091;&#1085;&#1083;&#1080;&#1082;%20&#1084;&#1072;&#1098;&#1083;&#1091;&#1084;&#1086;&#1090;&#1083;&#1072;&#1088;\&#1052;&#1086;&#1080;%20&#1076;&#1086;&#1082;&#1091;&#1084;&#1077;&#1085;&#1090;&#1099;\PUL\MART%202001%20Y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Documents%20and%20Settings\10A19_BAR_1\Local%20Settings\Temporary%20Internet%20Files\OLKA3\&#1055;&#1086;&#1088;&#1091;&#1095;&#1077;&#1085;&#1080;&#1103;.XLS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5\&#1055;&#1072;&#1093;&#1090;&#1072;&#1089;&#1072;&#1085;&#1086;&#1072;&#1090;\Documents%20and%20Settings\room2-1\&#1056;&#1072;&#1073;&#1086;&#1095;&#1080;&#1081;%20&#1089;&#1090;&#1086;&#1083;\99\&#1058;&#1091;&#1075;&#1072;&#1090;&#1080;&#1083;&#1072;&#1105;&#1090;&#1075;&#1072;&#1085;%20&#1096;&#1080;&#1088;&#1082;&#1072;&#1090;&#1083;&#1072;&#1088;%20&#1074;&#1072;%20&#1082;&#1077;&#1095;&#1080;&#1083;&#1075;&#1072;&#1085;%20&#1179;&#1072;&#1088;&#1079;&#1083;&#1072;&#1088;\99\&#1058;&#1091;&#1075;&#1072;&#1090;&#1080;&#1083;&#1072;&#1105;&#1090;&#1075;&#1072;&#1085;%20&#1096;&#1080;&#1088;&#1082;&#1072;&#1090;&#1083;&#1072;&#1088;%20&#1074;&#1072;%20&#1082;&#1077;&#1095;&#1080;&#1083;&#1075;&#1072;&#1085;%20&#1179;&#1072;&#1088;&#1079;&#1083;&#1072;&#1088;\&#1052;&#1072;&#1088;&#1086;&#1082;&#1072;&#1085;&#1076;\&#1055;&#1072;&#1089;&#1090;&#1076;&#1072;&#1088;&#1075;&#1086;&#1084;%20&#1046;&#1072;&#1076;&#1074;&#1072;&#1083;&#1083;&#1072;&#1088;.xls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.124.0.3\&#1044;&#1086;&#1082;&#1091;&#1084;&#1077;&#1085;&#1090;&#1099;%20&#1086;&#1073;&#1097;&#1080;&#1081;\&#1055;&#1072;&#1087;&#1082;&#1072;%20&#1069;&#1089;&#1082;&#1072;&#1085;&#1076;&#1077;&#1088;\&#1041;&#1070;&#1056;&#1054;%20&#1062;&#1045;&#1053;\&#1062;&#1077;&#1085;&#1099;\&#1044;&#1077;&#1082;&#1083;&#1072;&#1088;&#1080;&#1088;&#1086;&#1074;&#1072;&#1085;&#1080;&#1077;%20&#1094;&#1077;&#1085;%20&#1085;&#1072;%20&#1096;&#1072;&#1088;&#1099;\2007-2010\2014\&#1064;&#1072;&#1088;&#1099;_2014\&#1087;&#1086;&#1089;&#1083;&#1077;&#1076;\&#1050;&#1072;&#1083;&#1100;&#1082;&#1091;&#1083;&#1103;&#1094;%20_&#1096;&#1072;&#1088;&#1099;%20&#1087;&#1086;&#1084;&#1086;&#1083;&#1100;&#1085;&#1099;&#1077;_26.12.13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hoolfund5\&#1057;&#1077;&#1090;&#1077;&#1074;&#1072;&#1103;\work\&#1056;&#1072;&#1089;&#1093;&#1086;&#1076;%202004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0\Users\10A08_DSF_1\AppData\Local\Microsoft\Windows\Temporary%20Internet%20Files\OLK51B7\&#1040;&#1088;&#1080;&#1079;&#1072;&#1083;&#1072;&#1088;%20&#1085;&#1072;&#1079;&#1086;&#1088;&#1072;&#1090;&#1080;%20%2005.12.2016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ocuments%20and%20Settings\seble\Local%20Settings\Temporary%20Internet%20Files\OLK8\2001%20Art%20IV\September%2011\Brb_BOP_2001_September50percenttoursimshortfall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1;&#1072;&#1079;&#1072;/&#1056;&#1072;&#1089;&#1093;&#1086;&#1078;&#1076;&#1077;&#1085;&#1080;&#1077;%20&#1084;&#1077;&#1078;%20&#1089;&#1074;&#1077;&#1076;%20&#1073;&#1072;&#1085;&#1082;%20&#1080;%20&#1043;&#1053;&#1050;/2005%20&#1088;&#1072;&#1089;&#1093;&#1086;&#1078;&#1076;&#1077;&#1085;&#1080;&#1103;/12%20&#1076;&#1077;&#1082;_2005/&#1040;&#1082;&#1090;%20&#1089;&#1074;&#1077;&#1088;&#1082;&#1080;%20&#1062;&#1041;_&#1043;&#1053;&#1050;%20&#1079;&#1072;%20&#1103;&#1085;&#1074;_&#1076;&#1077;&#1082;%202005&#1075;.xls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TBG\Local%20Settings\Application%20Data\Opera\Opera\temporary_downloads\&#1089;&#1077;&#1073;&#1077;&#1089;&#1090;&#1086;&#1080;&#1084;&#1086;&#1089;&#1090;&#1100;%20&#1085;&#1072;%20%202009%20%20&#1075;&#1086;&#1076;_&#1087;&#1083;&#1072;&#1085;%20&#1085;&#1072;%20&#1087;&#1083;&#1072;&#1085;.xls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-server\&#1087;&#1083;&#1072;&#1085;&#1086;&#1074;&#1099;&#1081;$\Documents%20and%20Settings\TBG\Local%20Settings\Application%20Data\Opera\Opera\temporary_downloads\&#1089;&#1077;&#1073;&#1077;&#1089;&#1090;&#1086;&#1080;&#1084;&#1086;&#1089;&#1090;&#1100;%20&#1085;&#1072;%20%202009%20%20&#1075;&#1086;&#1076;_&#1087;&#1083;&#1072;&#1085;%20&#1085;&#1072;%20&#1087;&#1083;&#1072;&#1085;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Users\User\Downloads\Telegram%20Desktop\01.&#1048;&#1096;%20&#1076;&#1072;&#1089;&#1090;&#1091;&#1088;&#1080;%2016.09%203%20&#1074;&#1072;&#1088;%20(112233).xlsx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_usmon\Documents%20and%20Settings\User\&#1052;&#1086;&#1080;%20&#1076;&#1086;&#1082;&#1091;&#1084;&#1077;&#1085;&#1090;&#1099;\Downloads\&#1056;&#1067;&#1053;&#1054;&#1050;\&#1060;&#1072;&#1088;&#1093;&#1072;&#1076;%202009\&#1044;&#1072;&#1089;&#1090;&#1091;&#1088;%20&#1082;&#1072;&#1089;&#1072;&#1085;&#1072;%202009\&#1042;&#1089;&#1077;%20&#1087;&#1088;&#1086;&#1075;&#1088;&#1072;&#1084;&#1084;&#1099;\&#1054;&#1090;&#1095;&#1077;&#1090;&#1099;%20&#1080;%20&#1087;&#1088;&#1086;&#1075;&#1088;&#1072;&#1084;&#1084;&#1099;\&#1086;&#1090;&#1095;&#1077;&#1090;%202005\12%20&#1084;&#1077;&#1089;.2005%20&#1075;\&#1054;&#1090;&#1095;&#1077;&#1090;&#1099;%20&#1080;%20&#1087;&#1088;&#1086;&#1075;&#1088;&#1072;&#1084;&#1084;&#1099;\&#1086;&#1090;&#1095;&#1077;&#1090;%202005\1%20&#1087;&#1075;.2005%20&#1075;\EXCEL\BULLET.XLS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-server\&#1087;&#1083;&#1072;&#1085;&#1086;&#1074;&#1099;&#1081;$\&#1044;&#1086;&#1082;&#1091;&#1084;&#1077;&#1085;&#1090;&#1099;%20&#1086;&#1073;&#1097;&#1080;&#1081;\&#1055;&#1072;&#1087;&#1082;&#1072;%20&#1040;&#1089;&#1088;&#1086;&#1088;\&#1048;&#1085;&#1078;&#1077;&#1085;&#1077;&#1088;&#1085;&#1099;&#1081;%20&#1094;&#1077;&#1085;&#1090;&#1088;\&#1089;%20&#1091;&#1095;&#1077;&#1090;&#1086;&#1084;%20&#1089;&#1085;&#1080;&#1078;&#1077;&#1085;&#1080;&#1103;\&#1085;&#1072;%202013-&#1089;&#1085;&#1080;&#1078;&#1077;&#1085;&#1080;&#1077;%201-&#1087;&#1086;&#1083;&#1091;&#1075;.xls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.124.0.3\&#1044;&#1086;&#1082;&#1091;&#1084;&#1077;&#1085;&#1090;&#1099;%20&#1086;&#1073;&#1097;&#1080;&#1081;\&#1055;&#1072;&#1087;&#1082;&#1072;%20&#1069;&#1089;&#1082;&#1072;&#1085;&#1076;&#1077;&#1088;\&#1041;&#1048;&#1047;&#1053;&#1045;&#1057;%20&#1055;&#1051;&#1040;&#1053;\&#1041;&#1048;&#1047;&#1053;&#1045;&#1057;%20&#1055;&#1051;&#1040;&#1053;%202011\1%20&#1074;&#1072;&#1088;&#1080;&#1072;&#1085;&#1090;\&#1073;&#1077;&#1079;%20&#1084;&#1077;&#1089;&#1090;&#1085;&#1086;&#1075;&#1086;%20&#1090;&#1086;&#1083;&#1083;&#1080;&#1085;&#1075;&#1072;\4%20&#1082;&#1074;&#1072;&#1088;&#1090;&#1072;&#1083;\&#1092;&#1072;&#1082;&#1090;%202010\&#1057;&#1087;&#1088;&#1072;&#1074;&#1082;&#1072;%20&#1087;&#1086;%20&#1088;&#1072;&#1089;&#1093;.&#1101;&#1083;.&#1101;&#1085;&#1077;&#1088;&#1075;.%20&#1043;&#1072;&#1079;_2010&#1075;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tabaev\Friendly\&#1040;&#1073;&#1073;&#1086;&#1089;\01.04.2013\2.&#1058;&#1072;&#1088;&#1080;&#1092;&#1099;\&#1058;&#1040;&#1056;&#1048;&#1060;%20&#1053;&#1040;%20&#1069;&#1051;&#1045;&#1050;&#1058;&#1056;&#1054;%20&#1048;%20&#1058;&#1045;&#1055;&#1051;&#1054;&#1069;&#1053;&#1045;&#1056;&#1043;&#1048;&#1070;%202012%20&#1043;&#1054;&#1044;\%202012&#1075;&#1086;&#1076;%20%20%20-&#1058;&#1040;&#1056;&#1048;&#1060;&#1067;%20&#1053;&#1054;&#1042;&#1054;%20&#1040;&#1053;&#1043;&#1056;&#1045;&#1053;%20&#1090;&#1086;&#1095;&#1085;&#1072;&#1103;\2.&#1058;&#1072;&#1088;&#1080;&#1092;&#1099;\&#1058;&#1040;&#1056;&#1048;&#1060;%20&#1053;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hoolfund5\&#1057;&#1077;&#1090;&#1077;&#1074;&#1072;&#1103;\Documents%20and%20Settings\schoolfund5\Local%20Settings\Temporary%20Internet%20Files\OLK8\&#1057;&#1045;&#1056;&#1058;&#1048;&#1060;&#1048;&#1050;&#1040;&#1058;-200-%202004%20&#1081;1.xls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bragimov\&#1056;&#1080;&#1085;&#1072;&#1090;\Work-2004\&#1060;&#1080;&#1085;&#1072;&#1085;&#1089;&#1080;&#1088;-2004\&#1057;&#1045;&#1056;&#1058;&#1048;&#1060;&#1048;&#1050;&#1040;&#1058;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O1\BGR\REAL\DATA\O1\BGR\MON\PROJ\MONwork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hjanov\Documents%20and%20Settings\10A04_MSN_1\&#1056;&#1072;&#1073;&#1086;&#1095;&#1080;&#1081;%20&#1089;&#1090;&#1086;&#1083;\&#1057;&#1091;&#1073;&#1074;&#1077;&#1085;\&#1056;&#1091;&#1089;&#1083;&#1072;&#1085;%20&#1072;&#1082;&#1072;%20&#1040;&#1085;&#1072;&#1083;&#1080;&#1079;%20193%20&#1088;&#1072;&#1081;&#1086;&#1085;%20&#1087;&#1086;%20&#1089;&#1086;&#1082;&#1088;&#1072;&#1096;%20&#1089;&#1091;&#1073;&#1074;&#1077;&#1085;%2007,10,2016.xlsx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nts%20and%20Settings\&#1040;&#1076;&#1084;&#1080;&#1085;&#1080;&#1089;&#1090;&#1088;&#1072;&#1090;&#1086;&#1088;\Application%20Data\Microsoft\Excel\---------ZIP---------\&#1057;&#1042;&#1054;&#1044;_&#1061;&#1054;&#1050;&#1048;&#1052;&#1048;&#1071;&#1058;%20&#1082;&#1088;&#1077;&#1076;&#1080;&#1090;&#1083;&#1080;%20&#1083;&#1086;&#1081;&#1080;&#1093;&#1072;&#1083;&#1072;&#1088;&#1080;_4.11.2016.xlsx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t\C\EXCEL\BULLET.XLS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2\c\&#1052;&#1086;&#1080;%20&#1076;&#1086;&#1082;&#1091;&#1084;&#1077;&#1085;&#1090;&#1099;\&#1061;&#1080;&#1084;&#1087;&#1088;&#1086;&#1084;\Base-&#1085;&#1086;&#1074;&#1072;&#1103;.xls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09-10\&#1074;&#1072;&#1093;&#1086;&#1073;\&#1052;&#1086;&#1080;%20&#1076;&#1086;&#1082;&#1091;&#1084;&#1077;&#1085;&#1090;&#1099;\&#1048;&#1082;&#1090;&#1080;&#1089;&#1086;&#1076;\Paxta%202004\&#1072;&#1088;&#1093;&#1080;&#1074;\2003%20&#1081;%20&#1043;&#1072;&#1083;&#1083;&#1072;%20&#1096;&#1090;&#1072;&#1073;%20&#1078;&#1072;&#1084;&#1086;&#1083;\EXCEL%20&#1093;&#1091;&#1078;&#1078;&#1072;&#1090;&#1083;&#1072;&#1088;&#1080;\&#1058;&#1086;&#1093;&#1080;&#1088;&#1073;&#1077;&#1082;%202003-1.xls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nis\C\Documents%20and%20Settings\User\&#1056;&#1072;&#1073;&#1086;&#1095;&#1080;&#1081;%20&#1089;&#1090;&#1086;&#1083;\&#1044;&#1083;&#1103;%20&#1044;&#1077;&#1085;&#1080;&#1089;&#1072;%20&#1057;&#1077;&#1088;&#1075;&#1077;&#1077;&#1074;&#1080;&#1095;&#1072;\&#1055;&#1088;&#1086;&#1075;&#1085;&#1086;&#1079;&#1085;&#1072;&#1103;%20&#1089;&#1077;&#1073;&#1077;&#1089;&#1090;&#1086;&#1080;&#1084;&#1086;&#1089;&#1090;&#1100;\2009\&#1040;&#1074;&#1075;&#1091;&#1089;&#1090;%202009.xls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Documents%20and%20Settings\10A08_MRA_1\&#1056;&#1072;&#1073;&#1086;&#1095;&#1080;&#1081;%20&#1089;&#1090;&#1086;&#1083;\&#1061;&#1091;&#1076;&#1091;&#1076;&#1083;&#1072;&#1088;%20&#1089;&#1091;&#1073;&#1074;&#1077;&#1085;&#1094;&#1080;&#1103;%20&#1076;&#1072;&#1089;&#1090;&#1091;&#1088;&#1083;&#1072;&#1088;&#1080;%202016\2017-2021%20&#1044;&#1072;&#1089;&#1090;&#1091;&#1088;%20&#1092;&#1086;&#1088;&#1084;&#1072;&#1083;&#1072;&#1088;&#1080;\&#1042;&#1072;&#1079;&#1080;&#1088;&#1075;&#1072;%20&#1044;&#1072;&#1089;&#1090;&#1091;&#1088;&#1083;&#1072;&#1088;%201-&#1095;&#1086;&#1088;&#1072;&#1082;\&#1078;&#1072;&#1076;&#1074;&#1072;&#1083;%202-&#1095;&#1086;&#1088;&#1072;&#1082;\03%20&#1041;&#1091;&#1093;&#1086;&#1088;&#1086;%20&#1074;&#1080;&#1083;&#1086;&#1103;&#1090;%20C&#1091;&#1073;&#1074;&#1077;&#1085;&#1094;&#1080;&#1103;%20&#1084;&#1086;&#1076;&#1077;&#1083;&#1080;%202016-2018%20&#1090;&#1072;&#1082;&#1083;&#1080;&#1092;.xls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-21-3\for%20all\&#1055;&#1056;&#1054;&#1043;&#1053;&#1054;&#1047;-&#1087;&#1086;%20&#1085;&#1072;&#1087;&#1088;&#1072;&#1074;&#1083;&#1077;&#1085;&#1080;&#1103;&#1084;\&#1052;&#1086;&#1080;%20&#1076;&#1086;&#1082;&#1091;&#1084;&#1077;&#1085;&#1090;&#1099;\&#1043;&#1072;&#1083;&#1083;&#1072;-2005\EXCEL%20&#1093;&#1091;&#1078;&#1078;&#1072;&#1090;&#1083;&#1072;&#1088;&#1080;\123\&#1040;&#1073;&#1076;&#1091;&#1084;&#1091;&#1088;&#1086;&#1076;&#1075;&#1072;_&#1086;&#1093;&#1080;.xls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_berdikulov\111\&#1044;&#1086;&#1082;&#1091;&#1084;&#1077;&#1085;&#1090;&#1099;\&#1044;&#1086;&#1082;&#1091;&#1084;&#1077;&#1085;&#1090;&#1099;%20&#1086;&#1073;&#1097;&#1080;&#1081;%2027.09.12\&#1055;&#1072;&#1087;&#1082;&#1072;%20&#1069;&#1089;&#1082;&#1072;&#1085;&#1076;&#1077;&#1088;\&#1041;&#1070;&#1056;&#1054;%20&#1062;&#1045;&#1053;\&#1044;&#1077;&#1082;&#1083;&#1072;&#1088;&#1080;&#1088;&#1086;&#1074;&#1072;&#1085;&#1080;&#1077;%20&#1094;&#1077;&#1085;%20&#1085;&#1072;%20&#1096;&#1072;&#1088;&#1099;\2007-2010\2012\&#1052;&#1077;&#1090;&#1082;&#1086;&#1084;&#1073;&#1080;&#1085;&#1072;&#1090;_(&#1087;&#1086;&#1089;&#1083;.&#1074;&#1072;&#1088;.)\&#1089;&#1085;&#1080;&#1078;\&#1042;&#1089;&#1087;&#1086;&#1084;&#1086;&#1075;%20&#1094;&#1077;&#1093;&#1072;.xls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8074C42\01.07.07%20&#1081;%20&#1093;&#1086;&#1083;%20&#1073;&#1072;&#1088;%20&#1084;&#1072;&#1098;&#1083;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UT\UZB\BOP\Uzex698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GASTEAM\LNG\YKSFRT_3.XLS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WINDOWS\TEMP\97&#50696;&#49328;\LNG\YKSFRT_3.XLS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77;&#54805;&#49688;\C\Infoman\TEMP\~($()!%5e)\&#44608;&#52380;&#49688;\WINDOWS\TEMP\&#44397;&#47928;&#50672;&#44208;\95&#50672;&#44208;\&#51221;&#49328;&#54364;.XLS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_seong\c\97\&#50836;&#50557;\MH96&#44228;&#54925;.XLS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GASTEAM\LNG\SOVERN\&#50868;&#51076;&#51221;&#49328;\3&#44592;&#51221;&#49328;\&#48516;&#49437;.XLS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t70\c\WORK\&#50504;&#51652;&#49457;\M_hour11\main9807.xls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77;&#54805;&#49688;\C\Infoman\TEMP\~($()!%5e)\&#44608;&#52380;&#49688;\WINDOWS\TEMP\PRICE%20RANGE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ATA\PA\CHL\SECTORS\BOP\Bop0209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AFR\CFA\WAEMU\WAEMU_2002\WAEMU_Questionnaire_OCT200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1.31\Documents%20and%20Settings\usmonov_e.CBU\1-30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UADROS%20FISC.COMPARA9699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My%20Documents\Dominican%20Republic\fiscal\DOFISC_AG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ission\Uganda\Previous%20files\Data%20from%20the%20Authorities\Diskette%209\INTRT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rojection%20toolkit\05.11.2022%20with%20new%20parametrs%20-%20New%20GDP%20and%20FX\Prognoz\2_Qarz_prognoz_08_11_2022_Baseline_stress_$4,5bn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10A03_GRA_1/AppData/Local/Microsoft/Windows/INetCache/OLKF94C/CBU%20Org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User/Desktop/Limit%20and%20disbursement%20combined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_usmon\Documents%20and%20Settings\User\&#1052;&#1086;&#1080;%20&#1076;&#1086;&#1082;&#1091;&#1084;&#1077;&#1085;&#1090;&#1099;\Downloads\&#1042;&#1057;&#1045;%20&#1052;&#1054;&#1048;%20&#1044;&#1054;&#1050;&#1059;&#1052;&#1045;&#1053;&#1058;&#1067;%2021.06.2009\&#1052;&#1086;&#1081;%20&#1076;&#1086;&#1082;&#1091;&#1084;&#1077;&#1085;&#1090;-2010\2010%20&#1081;.%20&#1071;&#1053;&#1043;&#1048;%20&#1048;&#1064;%20&#1059;&#1056;&#1048;&#1053;&#1051;&#1040;&#1056;&#1048;%20&#1046;&#1040;&#1052;&#1051;&#1040;&#1053;&#1043;&#1040;&#1053;%20%20&#1061;&#1048;&#1057;&#1054;&#1041;&#1054;&#1058;&#1051;&#1040;&#1056;\&#1071;&#1053;&#1042;&#1040;&#1056;.%202010%20&#1081;.%20&#1071;.&#1048;.&#1059;.3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FD8C79A\PRICE%20RANGE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FD\Mission\Uganda\Previous%20files\Data%20from%20the%20Authorities\Diskette%209\INTRT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NGA%20local\scenario%20III\STA-ins\NGCPI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1048;&#1083;&#1093;&#1086;&#1084;\&#1089;&#1093;&#1077;&#1084;&#1072;%202007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&#1080;&#1085;&#1090;&#1077;&#1088;&#1074;&#1077;&#1085;&#1094;&#1080;&#1103;\&#1048;&#1102;&#1085;&#1100;-&#1048;&#1102;&#1083;&#1100;\&#1052;&#1086;&#1080;%20&#1076;&#1086;&#1082;&#1091;&#1084;&#1077;&#1085;&#1090;&#1099;\DBase9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uzbekistan\2008\as%20of%20May%2011\DATA\US\ARM\REP\97ARMRED\TABLES\EDSSARMRED97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1.151\&#1073;&#1072;&#1083;&#1072;&#1085;&#1089;\RSN\D\&#1052;&#1042;&#1060;\2008\May_2008\&#1043;&#1072;&#1083;&#1080;&#1085;&#1072;\UZB%20SA%20tables%20English%20--%20to%20authorities%20(3)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GA\Article%20IV%202004\Workfiles\STA-ins\NGCPI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weo\Mission\Uganda\Previous%20files\Data%20from%20the%20Authorities\Diskette%209\INTRT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Public%20Finance%202004\Public%20Finance%20Office\Reports%20For%20ECAPO\Statistical%20Bulletin\ECAPO%20Rate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77;&#54805;&#49688;\C\Infoman\TEMP\~($()!%5e)\&#44608;&#52380;&#49688;\WINDOWS\TEMP\&#44397;&#47928;&#50672;&#44208;\95&#50672;&#44208;\BS&#51456;&#48708;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LCA\REAL\CONTENT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cuentas\ipc\indicado\varias\ITCER2001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GFS\GFS-83\GFS\GFS79\GFS2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1.31\Documents%20and%20Settings\Jumaev_I\&#1056;&#1072;&#1073;&#1086;&#1095;&#1080;&#1081;%20&#1089;&#1090;&#1086;&#1083;\&#1058;&#1091;&#1083;&#1086;&#1074;%20&#1090;&#1072;&#1083;&#1072;&#1073;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microsoft.com/office/2006/relationships/xlExternalLinkPath/xlStartup" Target="Bgr/GEN/BG%20SINAWA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ATA\US\ARM\REP\97ARMRED\TABLES\EDSSARMRED97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\TEMP\MFLOW96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1.10\imf_&#1080;&#1083;&#1093;&#1086;&#1084;%20&#1072;&#1082;&#1072;%20&#1091;&#1095;&#1091;&#1085;\RSN\D\&#1052;&#1042;&#1060;\2008\May_2008\&#1043;&#1072;&#1083;&#1080;&#1085;&#1072;\UZB%20SA%20tables%20English%20--%20to%20authorities%20(3)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prog2000\prog2000revisi&#243;nmensualizaci&#243;noctubre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DMFAST%20NEO/DMFAS/DMFAS%2020-01-2016&#1081;&#1075;&#1072;/&#1056;&#1072;&#1073;&#1086;&#1095;&#1080;&#1077;%20&#1092;&#1072;&#1081;&#1083;&#1099;/&#1052;&#1086;&#1085;&#1080;&#1090;&#1086;&#1088;&#1080;&#1085;&#1075;/2021&#1075;/&#1087;&#1088;&#1086;&#1075;&#1085;&#1086;&#1079;%20&#1087;&#1086;&#1082;&#1072;&#1079;&#1072;&#1090;&#1077;&#1083;&#1080;%202017,2020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crosof-cf0f3a\admin\&#1052;&#1086;&#1080;%20&#1076;&#1086;&#1082;&#1091;&#1084;&#1077;&#1085;&#1090;&#1099;\Tohir%20aka\&#1060;&#1080;&#1085;%20&#1052;&#1080;&#1090;&#1072;&#1085;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PROFINAN\Programa\prog2003\prog2003mensualizaci&#243;nenero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Current\ecubopLatest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PROFINAN\PROGRAMA%20MONETARIO\Base%20Devengado\2003\Seguimiento%20y%20base%20de%20datos\Base%20de%20datos%20del%20Programa%20Monetario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1.31\&#1052;%20&#1040;%20&#1066;%20&#1051;%20&#1059;%20&#1052;%20&#1054;%20&#1058;%20&#1051;%20&#1040;%20&#1056;\&#1050;&#1059;&#1053;&#1051;&#1048;&#1050;+&#1057;&#1061;&#1045;&#1052;&#1040;\1%20C&#1061;&#1045;&#1052;&#1040;\&#1057;&#1093;&#1077;&#1084;&#1072;%202013\&#1056;&#1072;&#1080;&#1089;%20&#1084;&#1072;&#1098;&#1083;&#1091;&#1084;&#1086;&#1090;&#1080;\23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DATA\Rwanda\Bref1098\RWBOP998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WIN/TEMP/BOP9703_stress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oneer\Plan'g\TEMP\&#52628;&#51221;\96&#50696;&#52769;1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ocuments%20and%20Settings\radrogue\Local%20Settings\Temporary%20Internet%20Files\OLK5C\wrs2381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PERUMF97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MARS\CarpetaRecuperada\MARS\INV-SPNF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&#1080;&#1085;&#1090;&#1077;&#1088;&#1074;&#1077;&#1085;&#1094;&#1080;&#1103;\&#1048;&#1102;&#1085;&#1100;-&#1048;&#1102;&#1083;&#1100;\&#1052;&#1086;&#1080;%20&#1076;&#1086;&#1082;&#1091;&#1084;&#1077;&#1085;&#1090;&#1099;\DBase9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ocuments%20and%20Settings\radrogue\Desktop\BOP-%20Baseline%20Carla%20May%2010%2004%2004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TEMP\Hoja%20de%20c&#225;lculo%20en%20FinancSECTOR%20P&#218;BLICO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&#1056;&#1072;&#1073;&#1086;&#1095;&#1080;&#1081;%20&#1089;&#1090;&#1086;&#1083;\SVOD-2004\&#1089;&#1074;&#1086;&#1076;&#1082;&#1072;\DBF06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1.31\&#1040;&#1042;&#1058;&#1054;\2013\01%20&#1040;&#1042;&#1058;&#1054;%20&#1050;&#1059;&#1053;&#1051;&#1048;&#1050;%20&#1071;&#1085;&#1074;&#1072;&#1088;&#1100;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&#1080;&#1085;&#1090;&#1077;&#1088;&#1074;&#1077;&#1085;&#1094;&#1080;&#1103;\&#1048;&#1102;&#1085;&#1100;-&#1048;&#1102;&#1083;&#1100;\&#1052;&#1086;&#1080;%20&#1076;&#1086;&#1082;&#1091;&#1084;&#1077;&#1085;&#1090;&#1099;\&#1050;&#1072;&#1073;&#1084;&#1080;&#1085;\DBF0500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Documents%20and%20Settings\pmorra\Local%20Settings\Temporary%20Internet%20Files\Content.Outlook\15J5GQXW\1Alvaro\Mexico\Venezuela\Bop8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lgiorgianni\Local%20Settings\Temporary%20Internet%20Files\OLK45\DNCFP\Recursos\Proyrena\Anual\2002\Alt4_Proy2002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NCFP\Recursos\Proyrena\Anual\2002\Alt4_Proy2002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qtisod_45\&#1085;&#1086;&#1074;&#1072;&#1103;%20&#1087;&#1072;&#1087;&#1082;&#1072;\&#1052;&#1086;&#1080;%20&#1076;&#1086;&#1082;&#1091;&#1084;&#1077;&#1085;&#1090;&#1099;\&#1043;&#1072;&#1083;&#1083;&#1072;-2005\EXCEL%20&#1093;&#1091;&#1078;&#1078;&#1072;&#1090;&#1083;&#1072;&#1088;&#1080;\123\&#1058;&#1086;&#1093;&#1080;&#1088;&#1073;&#1077;&#1082;%202003-1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swn01s\ICS$\576\576FSI_2008Q4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prog2000\prog2000revisi&#243;nmensualizaci&#243;nnoviembre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207\c\BAL_214S\21409\214\&#1056;&#1077;&#1079;&#1077;&#1088;&#1074;\BAL.dbf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ATA\ML\MEX\Other%20divisional%20data\REAL\amacr9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ATA\CA\CRI\Other\Briefs\Brief-2002\CHRT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1048;&#1083;&#1093;&#1086;&#1084;\&#1089;&#1093;&#1077;&#1084;&#1072;%202007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WINDOWS\TEMP\&#1057;&#1074;&#1086;&#1076;31%20&#1076;&#1077;&#1082;&#1072;&#1073;&#1088;%202000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ocuments%20and%20Settings\ivladkovahollar\My%20Local%20Documents\Costa%20Rica\BOP%20main%20file%20and%20other%20data\CRI-BOP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RAFTS\ST\RK\Requests\Christoph\debt%20restructuring%20comparison%20countries%2014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Regional\K%20flows\capflowdataJan05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RAFTS\MT\COMM\OIL\OILS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RAFTS\ST\RK\Requests\Christoph\debt%20restructuring%20comparison%20countries%2014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ocuments%20and%20Settings\ivladkovahollar\Local%20Settings\Temporary%20Internet%20Files\OLK1F\BOP%20ART%20IV%202004\WEO-ext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SA\UZB%20-%20LIC%20DSA_2020_2020-05-11.xlsm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epartments/STA/collaboration/STASIDP/Documents/CDIS%20Report%20Form%20ITT%20(Pilot)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t01\m_hour01\Excel_d\&#50629;&#47924;&#50857;\MAN_HOUR\BASE\MH_SPEC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do\&#1103;&#1085;&#1075;&#1080;%20&#1089;&#1091;&#1084;&#1082;&#1072;\My%20documents\1312\Sved2004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77;&#54805;&#49688;\C\Infoman\TEMP\~($()!%5e)\&#44608;&#52380;&#49688;\WINDOWS\TEMP\&#44397;&#47928;&#50672;&#44208;\96&#50672;&#44208;\&#51312;&#49436;&#50672;&#44396;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A0377E4\&#48372;&#44256;0827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stafakulov\Network\&#1056;&#1072;&#1073;&#1086;&#1095;&#1072;&#1103;\&#1055;&#1088;&#1086;&#1077;&#1082;&#1090;&#1099;\&#1050;&#1072;&#1088;&#1073;&#1072;&#1084;&#1080;&#1076;\&#1052;&#1072;&#1082;&#1089;&#1072;&#1084;-&#1063;&#1080;&#1088;&#1095;&#1080;&#1082;%20&#1055;&#1058;&#1069;&#1054;_2009.04.29\&#1084;&#1086;&#1076;&#1077;&#1083;&#1100;_&#1052;&#1072;&#1082;&#1089;&#1072;&#1084;-&#1063;&#1080;&#1088;&#1095;&#1080;&#1082;%20&#1082;&#1072;&#1088;&#1073;&#1086;&#1084;&#1080;&#1076;&#1099;.xlsx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JVI\FPP\2014%20September\Workshops\Spreadsheets\English\G176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pre-mission\Real\ZMBREAL%20inactive%20sheets%20removed%20Jul%202003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WIN\TEMP\BOP9703_stress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NGA%20local\scenario%20III\STA-ins\NGCPI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R\WIN\Temporary%20Internet%20Files\OLK92A2\REAL\REER\KgReer_new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ATA\SV\VULNERABILITIES\VULNERABILITIES%202005-09\working-files\Master%20Cross%20Country%20MSG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WINDOWS\TEMP\SPL(Au&#52932;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ЭУ фарк 1"/>
      <sheetName val="вал фарк 2"/>
      <sheetName val="бошка манба 3"/>
      <sheetName val="РКЦ Расход 4"/>
      <sheetName val="Шахар влож"/>
      <sheetName val="Tit"/>
      <sheetName val="ж а м и"/>
      <sheetName val="Date"/>
      <sheetName val="ДЭУ_фарк_1"/>
      <sheetName val="вал_фарк_2"/>
      <sheetName val="бошка_манба_3"/>
      <sheetName val="РКЦ_Расход_4"/>
      <sheetName val="Шахар_влож"/>
      <sheetName val="ж_а_м_и"/>
      <sheetName val="Calculation amort and inter"/>
      <sheetName val="IMF Credit"/>
      <sheetName val="IPC1988"/>
      <sheetName val="7 (2)"/>
      <sheetName val="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ушум-тер"/>
      <sheetName val="23"/>
      <sheetName val="ж а м и"/>
      <sheetName val="Date"/>
      <sheetName val="Tit"/>
      <sheetName val="Analysis of Interest"/>
      <sheetName val="Лист1"/>
      <sheetName val="долл фунт йена(нараст)"/>
      <sheetName val="ж_а_м_и"/>
      <sheetName val="Analysis_of_Interest"/>
      <sheetName val="долл_фунт_йена(нараст)"/>
      <sheetName val="AeCO SPL"/>
      <sheetName val="fondo promedio"/>
      <sheetName val="GRÁFICO DE FONDO POR AFILIADO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eCO SPL"/>
      <sheetName val="Net Revenue"/>
      <sheetName val="제조부문배부"/>
      <sheetName val="Financial Statements"/>
      <sheetName val="전략"/>
      <sheetName val="세부"/>
      <sheetName val="법인+비법인"/>
      <sheetName val="LANOS"/>
      <sheetName val="LEGANZA"/>
      <sheetName val="NUBIRA"/>
      <sheetName val="CIELO발주"/>
      <sheetName val="Summary Value Analysis"/>
      <sheetName val="계산DATA입력"/>
      <sheetName val="계산정보"/>
      <sheetName val="Claim이력_수출내자"/>
      <sheetName val="4.Vendor price"/>
      <sheetName val="SPL(Au°i)"/>
      <sheetName val="AeCO_SPL"/>
      <sheetName val="Net_Revenue"/>
      <sheetName val="Financial_Statements"/>
      <sheetName val="Summary_Value_Analysis"/>
      <sheetName val="Tool Room "/>
      <sheetName val="완성차 미수금"/>
      <sheetName val=""/>
      <sheetName val="Annual Tables"/>
      <sheetName val="Index"/>
      <sheetName val="Annual Raw Data"/>
      <sheetName val="Quarterly Raw Data"/>
      <sheetName val="Quarterly MacroFlow"/>
    </sheetNames>
    <sheetDataSet>
      <sheetData sheetId="0" refreshError="1">
        <row r="4">
          <cell r="D4" t="str">
            <v>CA</v>
          </cell>
          <cell r="E4" t="str">
            <v>A</v>
          </cell>
          <cell r="G4" t="str">
            <v>00000</v>
          </cell>
          <cell r="H4" t="str">
            <v>T.B.D-00001</v>
          </cell>
          <cell r="I4" t="str">
            <v>ENGINE &amp; T/M SEMI COMPLETE</v>
          </cell>
          <cell r="K4">
            <v>1</v>
          </cell>
          <cell r="L4">
            <v>1</v>
          </cell>
          <cell r="O4" t="str">
            <v>B060</v>
          </cell>
          <cell r="P4" t="str">
            <v>B060</v>
          </cell>
        </row>
        <row r="5">
          <cell r="D5" t="str">
            <v>CA</v>
          </cell>
          <cell r="E5" t="str">
            <v>A</v>
          </cell>
          <cell r="G5" t="str">
            <v>00000</v>
          </cell>
          <cell r="H5" t="str">
            <v>T.B.D-00002</v>
          </cell>
          <cell r="I5" t="str">
            <v>ENGINE &amp; T/M SEMI COMPLETE</v>
          </cell>
          <cell r="K5">
            <v>1</v>
          </cell>
          <cell r="L5">
            <v>1</v>
          </cell>
          <cell r="O5" t="str">
            <v>B360</v>
          </cell>
          <cell r="P5" t="str">
            <v>B360</v>
          </cell>
        </row>
        <row r="6">
          <cell r="D6" t="str">
            <v>CA</v>
          </cell>
          <cell r="E6" t="str">
            <v>A</v>
          </cell>
          <cell r="G6" t="str">
            <v>00000</v>
          </cell>
          <cell r="H6" t="str">
            <v>T.B.D-00003</v>
          </cell>
          <cell r="I6" t="str">
            <v>ENGINE &amp; T/M SEMI COMPLETE</v>
          </cell>
          <cell r="M6" t="str">
            <v>1</v>
          </cell>
          <cell r="N6" t="str">
            <v>1</v>
          </cell>
          <cell r="O6" t="str">
            <v>B060</v>
          </cell>
          <cell r="P6" t="str">
            <v>B060</v>
          </cell>
        </row>
        <row r="7">
          <cell r="D7" t="str">
            <v>CA</v>
          </cell>
          <cell r="E7" t="str">
            <v>A</v>
          </cell>
          <cell r="G7" t="str">
            <v>00000</v>
          </cell>
          <cell r="H7" t="str">
            <v>T.B.D-00004</v>
          </cell>
          <cell r="I7" t="str">
            <v>ENGINE &amp; T/M SEMI COMPLETE</v>
          </cell>
          <cell r="M7">
            <v>1</v>
          </cell>
          <cell r="N7" t="str">
            <v>1</v>
          </cell>
          <cell r="O7" t="str">
            <v>B360</v>
          </cell>
          <cell r="P7" t="str">
            <v>B360</v>
          </cell>
          <cell r="Q7" t="str">
            <v>1</v>
          </cell>
        </row>
        <row r="8">
          <cell r="D8" t="str">
            <v>CA</v>
          </cell>
          <cell r="E8" t="str">
            <v>A</v>
          </cell>
          <cell r="G8" t="str">
            <v>00000</v>
          </cell>
          <cell r="H8" t="str">
            <v>T.B.D-00011</v>
          </cell>
          <cell r="I8" t="str">
            <v>ENGINE &amp; T/M SEMI COMPLETE</v>
          </cell>
          <cell r="K8">
            <v>1</v>
          </cell>
          <cell r="L8">
            <v>1</v>
          </cell>
          <cell r="O8" t="str">
            <v>B061</v>
          </cell>
          <cell r="P8" t="str">
            <v>B061</v>
          </cell>
        </row>
        <row r="9">
          <cell r="D9" t="str">
            <v>CA</v>
          </cell>
          <cell r="E9" t="str">
            <v>A</v>
          </cell>
          <cell r="G9" t="str">
            <v>00000</v>
          </cell>
          <cell r="H9" t="str">
            <v>T.B.D-00012</v>
          </cell>
          <cell r="I9" t="str">
            <v>ENGINE &amp; T/M SEMI COMPLETE</v>
          </cell>
          <cell r="K9">
            <v>1</v>
          </cell>
          <cell r="L9">
            <v>1</v>
          </cell>
          <cell r="O9" t="str">
            <v>B361</v>
          </cell>
          <cell r="P9" t="str">
            <v>B361</v>
          </cell>
        </row>
        <row r="10">
          <cell r="D10" t="str">
            <v>CA</v>
          </cell>
          <cell r="E10" t="str">
            <v>A</v>
          </cell>
          <cell r="G10" t="str">
            <v>00000</v>
          </cell>
          <cell r="H10" t="str">
            <v>T.B.D-00013</v>
          </cell>
          <cell r="I10" t="str">
            <v>ENGINE &amp; T/M SEMI COMPLETE</v>
          </cell>
          <cell r="M10">
            <v>1</v>
          </cell>
          <cell r="N10" t="str">
            <v>1</v>
          </cell>
          <cell r="O10" t="str">
            <v>B061</v>
          </cell>
          <cell r="P10" t="str">
            <v>B061</v>
          </cell>
        </row>
        <row r="11">
          <cell r="D11" t="str">
            <v>CA</v>
          </cell>
          <cell r="E11" t="str">
            <v>A</v>
          </cell>
          <cell r="G11" t="str">
            <v>00000</v>
          </cell>
          <cell r="H11" t="str">
            <v>T.B.D-00014</v>
          </cell>
          <cell r="I11" t="str">
            <v>ENGINE &amp; T/M SEMI COMPLETE</v>
          </cell>
          <cell r="M11">
            <v>1</v>
          </cell>
          <cell r="N11" t="str">
            <v>1</v>
          </cell>
          <cell r="O11" t="str">
            <v>B361</v>
          </cell>
          <cell r="P11" t="str">
            <v>B361</v>
          </cell>
          <cell r="R11" t="str">
            <v>1</v>
          </cell>
        </row>
        <row r="12">
          <cell r="D12" t="str">
            <v>CA001-</v>
          </cell>
          <cell r="E12" t="str">
            <v>A</v>
          </cell>
          <cell r="F12" t="str">
            <v>51</v>
          </cell>
          <cell r="G12" t="str">
            <v>01000</v>
          </cell>
          <cell r="H12">
            <v>96283331</v>
          </cell>
          <cell r="I12" t="str">
            <v>ENGINE A1</v>
          </cell>
          <cell r="S12">
            <v>1</v>
          </cell>
          <cell r="Y12" t="str">
            <v>E/G &amp; T/M ???®</v>
          </cell>
        </row>
        <row r="13">
          <cell r="D13" t="str">
            <v>CA001-</v>
          </cell>
          <cell r="E13" t="str">
            <v>A</v>
          </cell>
          <cell r="F13" t="str">
            <v>52</v>
          </cell>
          <cell r="G13" t="str">
            <v>01000</v>
          </cell>
          <cell r="H13">
            <v>96283332</v>
          </cell>
          <cell r="I13" t="str">
            <v>ENGINE A1</v>
          </cell>
          <cell r="T13">
            <v>1</v>
          </cell>
          <cell r="W13">
            <v>60</v>
          </cell>
          <cell r="Y13" t="str">
            <v>E/G &amp; T/M ???®</v>
          </cell>
        </row>
        <row r="14">
          <cell r="D14" t="str">
            <v>CA001-</v>
          </cell>
          <cell r="E14" t="str">
            <v>A</v>
          </cell>
          <cell r="F14" t="str">
            <v>54</v>
          </cell>
          <cell r="G14" t="str">
            <v>01000</v>
          </cell>
          <cell r="H14">
            <v>96296811</v>
          </cell>
          <cell r="I14" t="str">
            <v>ENGINE A1</v>
          </cell>
          <cell r="T14">
            <v>1</v>
          </cell>
          <cell r="W14">
            <v>61</v>
          </cell>
          <cell r="Y14" t="str">
            <v>E/G &amp; T/M ???®</v>
          </cell>
        </row>
        <row r="15">
          <cell r="D15" t="str">
            <v>CA001-</v>
          </cell>
          <cell r="E15" t="str">
            <v>A</v>
          </cell>
          <cell r="F15" t="str">
            <v>61</v>
          </cell>
          <cell r="G15" t="str">
            <v>01000</v>
          </cell>
          <cell r="H15">
            <v>96283327</v>
          </cell>
          <cell r="I15" t="str">
            <v>ENGINE A1</v>
          </cell>
          <cell r="U15">
            <v>1</v>
          </cell>
          <cell r="Y15" t="str">
            <v>E/G &amp; T/M ???®</v>
          </cell>
        </row>
        <row r="16">
          <cell r="D16" t="str">
            <v>CA001-</v>
          </cell>
          <cell r="E16" t="str">
            <v>A</v>
          </cell>
          <cell r="F16" t="str">
            <v>62</v>
          </cell>
          <cell r="G16" t="str">
            <v>01000</v>
          </cell>
          <cell r="H16">
            <v>96283328</v>
          </cell>
          <cell r="I16" t="str">
            <v>ENGINE A1</v>
          </cell>
          <cell r="V16">
            <v>1</v>
          </cell>
          <cell r="X16">
            <v>60</v>
          </cell>
          <cell r="Y16" t="str">
            <v>E/G &amp; T/M ???®</v>
          </cell>
        </row>
        <row r="17">
          <cell r="D17" t="str">
            <v>CA001-</v>
          </cell>
          <cell r="E17" t="str">
            <v>A</v>
          </cell>
          <cell r="F17" t="str">
            <v>64</v>
          </cell>
          <cell r="G17" t="str">
            <v>01000</v>
          </cell>
          <cell r="H17">
            <v>96296810</v>
          </cell>
          <cell r="I17" t="str">
            <v>ENGINE A1</v>
          </cell>
          <cell r="V17">
            <v>1</v>
          </cell>
          <cell r="X17">
            <v>61</v>
          </cell>
          <cell r="Y17" t="str">
            <v>E/G &amp; T/M ???®</v>
          </cell>
        </row>
        <row r="18">
          <cell r="D18" t="str">
            <v>CA070-</v>
          </cell>
          <cell r="E18" t="str">
            <v>A</v>
          </cell>
          <cell r="F18" t="str">
            <v>01</v>
          </cell>
          <cell r="G18" t="str">
            <v>01000</v>
          </cell>
          <cell r="H18">
            <v>96252051</v>
          </cell>
          <cell r="I18" t="str">
            <v>PLATE-CLUTCH HSG UPPER</v>
          </cell>
          <cell r="S18">
            <v>1</v>
          </cell>
          <cell r="T18">
            <v>1</v>
          </cell>
          <cell r="U18">
            <v>1</v>
          </cell>
          <cell r="V18">
            <v>1</v>
          </cell>
          <cell r="Y18" t="str">
            <v>E/G &amp; T/M ???®</v>
          </cell>
        </row>
        <row r="19">
          <cell r="D19" t="str">
            <v>CA070-</v>
          </cell>
          <cell r="E19" t="str">
            <v>A</v>
          </cell>
          <cell r="F19" t="str">
            <v>01</v>
          </cell>
          <cell r="G19" t="str">
            <v>02000</v>
          </cell>
          <cell r="H19">
            <v>96252052</v>
          </cell>
          <cell r="I19" t="str">
            <v>PLATE-CLUTCH HSG LOWER</v>
          </cell>
          <cell r="S19">
            <v>1</v>
          </cell>
          <cell r="T19">
            <v>1</v>
          </cell>
          <cell r="U19">
            <v>1</v>
          </cell>
          <cell r="V19">
            <v>1</v>
          </cell>
          <cell r="Y19" t="str">
            <v>E/G &amp; T/M ???®</v>
          </cell>
        </row>
        <row r="20">
          <cell r="D20" t="str">
            <v>CA070-</v>
          </cell>
          <cell r="E20" t="str">
            <v>A</v>
          </cell>
          <cell r="F20" t="str">
            <v>01</v>
          </cell>
          <cell r="G20" t="str">
            <v>03000</v>
          </cell>
          <cell r="H20" t="str">
            <v>01954-06100-000</v>
          </cell>
          <cell r="I20" t="str">
            <v>BOLT</v>
          </cell>
          <cell r="S20">
            <v>2</v>
          </cell>
          <cell r="T20">
            <v>2</v>
          </cell>
          <cell r="U20">
            <v>2</v>
          </cell>
          <cell r="V20">
            <v>2</v>
          </cell>
          <cell r="Y20" t="str">
            <v>E/G &amp; T/M ???®</v>
          </cell>
        </row>
        <row r="21">
          <cell r="D21" t="str">
            <v>CA600-</v>
          </cell>
          <cell r="E21" t="str">
            <v>A</v>
          </cell>
          <cell r="F21" t="str">
            <v>01</v>
          </cell>
          <cell r="G21" t="str">
            <v>01000</v>
          </cell>
          <cell r="H21" t="str">
            <v>96316870</v>
          </cell>
          <cell r="I21" t="str">
            <v>AIR CLEANER A</v>
          </cell>
          <cell r="K21">
            <v>1</v>
          </cell>
          <cell r="L21">
            <v>1</v>
          </cell>
          <cell r="M21" t="str">
            <v>1</v>
          </cell>
          <cell r="N21" t="str">
            <v>1</v>
          </cell>
          <cell r="Q21" t="str">
            <v>1</v>
          </cell>
          <cell r="R21" t="str">
            <v>1</v>
          </cell>
          <cell r="S21">
            <v>1</v>
          </cell>
          <cell r="T21">
            <v>1</v>
          </cell>
          <cell r="U21">
            <v>1</v>
          </cell>
          <cell r="V21">
            <v>1</v>
          </cell>
        </row>
        <row r="22">
          <cell r="D22" t="str">
            <v>CA600-</v>
          </cell>
          <cell r="E22" t="str">
            <v>A</v>
          </cell>
          <cell r="F22" t="str">
            <v>01</v>
          </cell>
          <cell r="G22" t="str">
            <v>12500</v>
          </cell>
          <cell r="H22" t="str">
            <v>08361-25060-000</v>
          </cell>
          <cell r="I22" t="str">
            <v>NUT-W/WASHER</v>
          </cell>
          <cell r="K22">
            <v>2</v>
          </cell>
          <cell r="L22">
            <v>2</v>
          </cell>
          <cell r="M22" t="str">
            <v>2</v>
          </cell>
          <cell r="N22" t="str">
            <v>2</v>
          </cell>
          <cell r="Q22" t="str">
            <v>2</v>
          </cell>
          <cell r="R22" t="str">
            <v>2</v>
          </cell>
          <cell r="S22">
            <v>2</v>
          </cell>
          <cell r="T22">
            <v>2</v>
          </cell>
          <cell r="U22">
            <v>2</v>
          </cell>
          <cell r="V22">
            <v>2</v>
          </cell>
        </row>
        <row r="23">
          <cell r="D23" t="str">
            <v>CA600-</v>
          </cell>
          <cell r="E23" t="str">
            <v>A</v>
          </cell>
          <cell r="F23" t="str">
            <v>01</v>
          </cell>
          <cell r="G23" t="str">
            <v>13000</v>
          </cell>
          <cell r="H23" t="str">
            <v>96259115</v>
          </cell>
          <cell r="I23" t="str">
            <v>ANTI-VIBRATION MOUNT,FRONT</v>
          </cell>
          <cell r="K23">
            <v>2</v>
          </cell>
          <cell r="L23">
            <v>2</v>
          </cell>
          <cell r="M23" t="str">
            <v>2</v>
          </cell>
          <cell r="N23" t="str">
            <v>2</v>
          </cell>
          <cell r="Q23" t="str">
            <v>2</v>
          </cell>
          <cell r="R23" t="str">
            <v>2</v>
          </cell>
          <cell r="S23">
            <v>2</v>
          </cell>
          <cell r="T23">
            <v>2</v>
          </cell>
          <cell r="U23">
            <v>2</v>
          </cell>
          <cell r="V23">
            <v>2</v>
          </cell>
        </row>
        <row r="24">
          <cell r="D24" t="str">
            <v>CA600-</v>
          </cell>
          <cell r="E24" t="str">
            <v>A</v>
          </cell>
          <cell r="F24" t="str">
            <v>01</v>
          </cell>
          <cell r="G24" t="str">
            <v>14000</v>
          </cell>
          <cell r="H24" t="str">
            <v>96317861</v>
          </cell>
          <cell r="I24" t="str">
            <v>ANTI-VIBRATION MOUNT,REAR</v>
          </cell>
          <cell r="K24">
            <v>2</v>
          </cell>
          <cell r="L24">
            <v>2</v>
          </cell>
          <cell r="M24" t="str">
            <v>2</v>
          </cell>
          <cell r="N24" t="str">
            <v>2</v>
          </cell>
          <cell r="Q24" t="str">
            <v>2</v>
          </cell>
          <cell r="R24" t="str">
            <v>2</v>
          </cell>
          <cell r="S24">
            <v>2</v>
          </cell>
          <cell r="T24">
            <v>2</v>
          </cell>
          <cell r="U24">
            <v>2</v>
          </cell>
          <cell r="V24">
            <v>2</v>
          </cell>
        </row>
        <row r="25">
          <cell r="D25" t="str">
            <v>CA600-</v>
          </cell>
          <cell r="E25" t="str">
            <v>A</v>
          </cell>
          <cell r="F25" t="str">
            <v>01</v>
          </cell>
          <cell r="G25" t="str">
            <v>15500</v>
          </cell>
          <cell r="H25" t="str">
            <v>08316-26060-000</v>
          </cell>
          <cell r="I25" t="str">
            <v>NUT-BRKT MT REAR</v>
          </cell>
          <cell r="K25">
            <v>2</v>
          </cell>
          <cell r="L25">
            <v>2</v>
          </cell>
          <cell r="M25" t="str">
            <v>2</v>
          </cell>
          <cell r="N25" t="str">
            <v>2</v>
          </cell>
          <cell r="Q25" t="str">
            <v>2</v>
          </cell>
          <cell r="R25" t="str">
            <v>2</v>
          </cell>
          <cell r="S25">
            <v>2</v>
          </cell>
          <cell r="T25">
            <v>2</v>
          </cell>
          <cell r="U25">
            <v>2</v>
          </cell>
          <cell r="V25">
            <v>2</v>
          </cell>
        </row>
        <row r="26">
          <cell r="D26" t="str">
            <v>CA600-</v>
          </cell>
          <cell r="E26" t="str">
            <v>A</v>
          </cell>
          <cell r="F26" t="str">
            <v>01</v>
          </cell>
          <cell r="G26" t="str">
            <v>16000</v>
          </cell>
          <cell r="H26" t="str">
            <v>96318236</v>
          </cell>
          <cell r="I26" t="str">
            <v>BRACKET A-MOUNTING,REAR</v>
          </cell>
          <cell r="K26">
            <v>1</v>
          </cell>
          <cell r="L26">
            <v>1</v>
          </cell>
          <cell r="M26" t="str">
            <v>1</v>
          </cell>
          <cell r="N26" t="str">
            <v>1</v>
          </cell>
          <cell r="Q26" t="str">
            <v>1</v>
          </cell>
          <cell r="R26" t="str">
            <v>1</v>
          </cell>
          <cell r="S26">
            <v>1</v>
          </cell>
          <cell r="T26">
            <v>1</v>
          </cell>
          <cell r="U26">
            <v>1</v>
          </cell>
          <cell r="V26">
            <v>1</v>
          </cell>
        </row>
        <row r="27">
          <cell r="D27" t="str">
            <v>CA610-</v>
          </cell>
          <cell r="E27" t="str">
            <v>A</v>
          </cell>
          <cell r="F27" t="str">
            <v>01</v>
          </cell>
          <cell r="G27" t="str">
            <v>01000</v>
          </cell>
          <cell r="H27" t="str">
            <v>96314495</v>
          </cell>
          <cell r="I27" t="str">
            <v>HOSE A-AIR OUTLET</v>
          </cell>
          <cell r="K27">
            <v>1</v>
          </cell>
          <cell r="L27">
            <v>1</v>
          </cell>
          <cell r="M27" t="str">
            <v>1</v>
          </cell>
          <cell r="N27" t="str">
            <v>1</v>
          </cell>
          <cell r="Q27" t="str">
            <v>1</v>
          </cell>
          <cell r="R27" t="str">
            <v>1</v>
          </cell>
          <cell r="S27">
            <v>1</v>
          </cell>
          <cell r="T27">
            <v>1</v>
          </cell>
          <cell r="U27">
            <v>1</v>
          </cell>
          <cell r="V27">
            <v>1</v>
          </cell>
        </row>
        <row r="28">
          <cell r="D28" t="str">
            <v>CA610-</v>
          </cell>
          <cell r="E28" t="str">
            <v>A</v>
          </cell>
          <cell r="F28" t="str">
            <v>01</v>
          </cell>
          <cell r="G28" t="str">
            <v>03500</v>
          </cell>
          <cell r="H28" t="str">
            <v>96276670</v>
          </cell>
          <cell r="I28" t="str">
            <v>HOSE-AIR CLEANER UPPER</v>
          </cell>
          <cell r="K28">
            <v>1</v>
          </cell>
          <cell r="L28">
            <v>1</v>
          </cell>
          <cell r="M28" t="str">
            <v>1</v>
          </cell>
          <cell r="N28" t="str">
            <v>1</v>
          </cell>
          <cell r="Q28" t="str">
            <v>1</v>
          </cell>
          <cell r="R28" t="str">
            <v>1</v>
          </cell>
          <cell r="S28">
            <v>1</v>
          </cell>
          <cell r="T28">
            <v>1</v>
          </cell>
          <cell r="U28">
            <v>1</v>
          </cell>
          <cell r="V28">
            <v>1</v>
          </cell>
        </row>
        <row r="29">
          <cell r="D29" t="str">
            <v>CA610-</v>
          </cell>
          <cell r="E29" t="str">
            <v>A</v>
          </cell>
          <cell r="F29" t="str">
            <v>01</v>
          </cell>
          <cell r="G29" t="str">
            <v>04000</v>
          </cell>
          <cell r="H29" t="str">
            <v>09402-60501</v>
          </cell>
          <cell r="I29" t="str">
            <v>CLAMP</v>
          </cell>
          <cell r="K29">
            <v>2</v>
          </cell>
          <cell r="L29">
            <v>2</v>
          </cell>
          <cell r="M29" t="str">
            <v>2</v>
          </cell>
          <cell r="N29" t="str">
            <v>2</v>
          </cell>
          <cell r="Q29" t="str">
            <v>2</v>
          </cell>
          <cell r="R29" t="str">
            <v>2</v>
          </cell>
          <cell r="S29">
            <v>2</v>
          </cell>
          <cell r="T29">
            <v>2</v>
          </cell>
          <cell r="U29">
            <v>2</v>
          </cell>
          <cell r="V29">
            <v>2</v>
          </cell>
        </row>
        <row r="30">
          <cell r="D30" t="str">
            <v>CA610-</v>
          </cell>
          <cell r="E30" t="str">
            <v>A</v>
          </cell>
          <cell r="F30" t="str">
            <v>01</v>
          </cell>
          <cell r="G30" t="str">
            <v>05000</v>
          </cell>
          <cell r="H30" t="str">
            <v>96320197</v>
          </cell>
          <cell r="I30" t="str">
            <v>SNORKEL A</v>
          </cell>
          <cell r="K30">
            <v>1</v>
          </cell>
          <cell r="L30">
            <v>1</v>
          </cell>
          <cell r="M30" t="str">
            <v>1</v>
          </cell>
          <cell r="N30" t="str">
            <v>1</v>
          </cell>
          <cell r="Q30" t="str">
            <v>1</v>
          </cell>
          <cell r="R30" t="str">
            <v>1</v>
          </cell>
          <cell r="S30">
            <v>1</v>
          </cell>
          <cell r="T30">
            <v>1</v>
          </cell>
          <cell r="U30">
            <v>1</v>
          </cell>
          <cell r="V30">
            <v>1</v>
          </cell>
        </row>
        <row r="31">
          <cell r="D31" t="str">
            <v>CA610-</v>
          </cell>
          <cell r="E31" t="str">
            <v>A</v>
          </cell>
          <cell r="F31" t="str">
            <v>01</v>
          </cell>
          <cell r="G31" t="str">
            <v>09000</v>
          </cell>
          <cell r="H31" t="str">
            <v>96320614</v>
          </cell>
          <cell r="I31" t="str">
            <v>RESONATOR A</v>
          </cell>
          <cell r="K31">
            <v>1</v>
          </cell>
          <cell r="L31">
            <v>1</v>
          </cell>
          <cell r="M31" t="str">
            <v>1</v>
          </cell>
          <cell r="N31" t="str">
            <v>1</v>
          </cell>
          <cell r="Q31" t="str">
            <v>1</v>
          </cell>
          <cell r="R31" t="str">
            <v>1</v>
          </cell>
          <cell r="S31">
            <v>1</v>
          </cell>
          <cell r="T31">
            <v>1</v>
          </cell>
          <cell r="U31">
            <v>1</v>
          </cell>
          <cell r="V31">
            <v>1</v>
          </cell>
        </row>
        <row r="32">
          <cell r="D32" t="str">
            <v>CA610-</v>
          </cell>
          <cell r="E32" t="str">
            <v>A</v>
          </cell>
          <cell r="F32" t="str">
            <v>01</v>
          </cell>
          <cell r="G32" t="str">
            <v>13500</v>
          </cell>
          <cell r="H32" t="str">
            <v>09116-06049</v>
          </cell>
          <cell r="I32" t="str">
            <v>BOLT-W/WASHER</v>
          </cell>
          <cell r="K32">
            <v>1</v>
          </cell>
          <cell r="L32">
            <v>1</v>
          </cell>
          <cell r="M32" t="str">
            <v>1</v>
          </cell>
          <cell r="N32" t="str">
            <v>1</v>
          </cell>
          <cell r="Q32" t="str">
            <v>1</v>
          </cell>
          <cell r="R32" t="str">
            <v>1</v>
          </cell>
          <cell r="S32">
            <v>1</v>
          </cell>
          <cell r="T32">
            <v>1</v>
          </cell>
          <cell r="U32">
            <v>1</v>
          </cell>
          <cell r="V32">
            <v>1</v>
          </cell>
        </row>
        <row r="33">
          <cell r="D33" t="str">
            <v>CA610-</v>
          </cell>
          <cell r="E33" t="str">
            <v>A</v>
          </cell>
          <cell r="F33" t="str">
            <v>01</v>
          </cell>
          <cell r="G33" t="str">
            <v>15000</v>
          </cell>
          <cell r="H33" t="str">
            <v>96281412</v>
          </cell>
          <cell r="I33" t="str">
            <v>SEAL-HOOD</v>
          </cell>
          <cell r="K33">
            <v>1</v>
          </cell>
          <cell r="L33">
            <v>1</v>
          </cell>
          <cell r="M33" t="str">
            <v>1</v>
          </cell>
          <cell r="N33" t="str">
            <v>1</v>
          </cell>
          <cell r="Q33" t="str">
            <v>1</v>
          </cell>
          <cell r="R33" t="str">
            <v>1</v>
          </cell>
          <cell r="S33">
            <v>1</v>
          </cell>
          <cell r="T33">
            <v>1</v>
          </cell>
          <cell r="U33">
            <v>1</v>
          </cell>
          <cell r="V33">
            <v>1</v>
          </cell>
        </row>
        <row r="34">
          <cell r="D34" t="str">
            <v>CA630-</v>
          </cell>
          <cell r="E34" t="str">
            <v>A</v>
          </cell>
          <cell r="F34" t="str">
            <v>01</v>
          </cell>
          <cell r="G34" t="str">
            <v>01000</v>
          </cell>
          <cell r="H34" t="str">
            <v>96316840</v>
          </cell>
          <cell r="I34" t="str">
            <v>CABLE A-ACCEL CONTROL(LHD)</v>
          </cell>
          <cell r="K34">
            <v>1</v>
          </cell>
          <cell r="L34">
            <v>1</v>
          </cell>
          <cell r="M34" t="str">
            <v>1</v>
          </cell>
          <cell r="N34" t="str">
            <v>1</v>
          </cell>
          <cell r="Q34" t="str">
            <v>1</v>
          </cell>
          <cell r="R34" t="str">
            <v>1</v>
          </cell>
        </row>
        <row r="35">
          <cell r="D35" t="str">
            <v>CA630-</v>
          </cell>
          <cell r="E35" t="str">
            <v>A</v>
          </cell>
          <cell r="F35" t="str">
            <v>01</v>
          </cell>
          <cell r="G35" t="str">
            <v>02000</v>
          </cell>
          <cell r="H35" t="str">
            <v>96264072</v>
          </cell>
          <cell r="I35" t="str">
            <v>CLIP-ACCEL CABLE</v>
          </cell>
          <cell r="K35">
            <v>1</v>
          </cell>
          <cell r="L35">
            <v>1</v>
          </cell>
          <cell r="M35" t="str">
            <v>1</v>
          </cell>
          <cell r="N35" t="str">
            <v>1</v>
          </cell>
          <cell r="Q35" t="str">
            <v>1</v>
          </cell>
          <cell r="R35" t="str">
            <v>1</v>
          </cell>
        </row>
        <row r="36">
          <cell r="D36" t="str">
            <v>CA630-</v>
          </cell>
          <cell r="E36" t="str">
            <v>A</v>
          </cell>
          <cell r="F36" t="str">
            <v>02</v>
          </cell>
          <cell r="G36" t="str">
            <v>01000</v>
          </cell>
          <cell r="H36">
            <v>96318024</v>
          </cell>
          <cell r="I36" t="str">
            <v>CABLE A-ACCEL CONTROL(RHD)</v>
          </cell>
          <cell r="S36">
            <v>1</v>
          </cell>
          <cell r="T36">
            <v>1</v>
          </cell>
          <cell r="U36">
            <v>1</v>
          </cell>
          <cell r="V36">
            <v>1</v>
          </cell>
        </row>
        <row r="37">
          <cell r="D37" t="str">
            <v>CB005-</v>
          </cell>
          <cell r="E37" t="str">
            <v>A</v>
          </cell>
          <cell r="F37" t="str">
            <v>01</v>
          </cell>
          <cell r="G37" t="str">
            <v>01000</v>
          </cell>
          <cell r="H37" t="str">
            <v>08311-28100</v>
          </cell>
          <cell r="I37" t="str">
            <v>NUT-FLANGE EXHAUST</v>
          </cell>
          <cell r="K37">
            <v>3</v>
          </cell>
          <cell r="L37">
            <v>3</v>
          </cell>
        </row>
        <row r="38">
          <cell r="D38" t="str">
            <v>CB005-</v>
          </cell>
          <cell r="E38" t="str">
            <v>A</v>
          </cell>
          <cell r="F38" t="str">
            <v>01</v>
          </cell>
          <cell r="G38" t="str">
            <v>02000</v>
          </cell>
          <cell r="H38" t="str">
            <v>96314232</v>
          </cell>
          <cell r="I38" t="str">
            <v>GASKET-EXHAUST,FRONT PIPE</v>
          </cell>
          <cell r="K38">
            <v>1</v>
          </cell>
          <cell r="L38">
            <v>1</v>
          </cell>
        </row>
        <row r="39">
          <cell r="D39" t="str">
            <v>CB005-</v>
          </cell>
          <cell r="E39" t="str">
            <v>A</v>
          </cell>
          <cell r="F39" t="str">
            <v>01</v>
          </cell>
          <cell r="G39" t="str">
            <v>03000</v>
          </cell>
          <cell r="H39" t="str">
            <v>96314233</v>
          </cell>
          <cell r="I39" t="str">
            <v>PIPE A-FRONT EXHAUST</v>
          </cell>
          <cell r="K39">
            <v>1</v>
          </cell>
          <cell r="L39">
            <v>1</v>
          </cell>
        </row>
        <row r="40">
          <cell r="D40" t="str">
            <v>CB005-</v>
          </cell>
          <cell r="E40" t="str">
            <v>A</v>
          </cell>
          <cell r="F40" t="str">
            <v>01</v>
          </cell>
          <cell r="G40" t="str">
            <v>18000</v>
          </cell>
          <cell r="H40" t="str">
            <v>96316784</v>
          </cell>
          <cell r="I40" t="str">
            <v>SHIELD-PROTV,CONV,CTLTC.</v>
          </cell>
          <cell r="K40">
            <v>1</v>
          </cell>
          <cell r="L40">
            <v>1</v>
          </cell>
        </row>
        <row r="41">
          <cell r="D41" t="str">
            <v>CB005-</v>
          </cell>
          <cell r="E41" t="str">
            <v>A</v>
          </cell>
          <cell r="F41" t="str">
            <v>01</v>
          </cell>
          <cell r="G41" t="str">
            <v>19000</v>
          </cell>
          <cell r="H41" t="str">
            <v>01957-06100-000</v>
          </cell>
          <cell r="I41" t="str">
            <v>BOLT,SHIELD-CONV,CTLTC</v>
          </cell>
          <cell r="K41">
            <v>3</v>
          </cell>
          <cell r="L41">
            <v>3</v>
          </cell>
        </row>
        <row r="42">
          <cell r="D42" t="str">
            <v>CB005-</v>
          </cell>
          <cell r="E42" t="str">
            <v>A</v>
          </cell>
          <cell r="F42" t="str">
            <v>01</v>
          </cell>
          <cell r="G42" t="str">
            <v>20000</v>
          </cell>
          <cell r="H42" t="str">
            <v>96317836</v>
          </cell>
          <cell r="I42" t="str">
            <v>GASKET-EXHAUST,MUFFLER</v>
          </cell>
          <cell r="K42">
            <v>1</v>
          </cell>
          <cell r="L42">
            <v>1</v>
          </cell>
        </row>
        <row r="43">
          <cell r="D43" t="str">
            <v>CB005-</v>
          </cell>
          <cell r="E43" t="str">
            <v>A</v>
          </cell>
          <cell r="F43" t="str">
            <v>03</v>
          </cell>
          <cell r="G43" t="str">
            <v>01000</v>
          </cell>
          <cell r="H43" t="str">
            <v>08311-28100</v>
          </cell>
          <cell r="I43" t="str">
            <v>NUT-FLANGE EXHAUST</v>
          </cell>
          <cell r="M43" t="str">
            <v>3</v>
          </cell>
          <cell r="N43" t="str">
            <v>3</v>
          </cell>
          <cell r="Q43" t="str">
            <v>3</v>
          </cell>
          <cell r="R43" t="str">
            <v>3</v>
          </cell>
        </row>
        <row r="44">
          <cell r="D44" t="str">
            <v>CB005-</v>
          </cell>
          <cell r="E44" t="str">
            <v>A</v>
          </cell>
          <cell r="F44" t="str">
            <v>03</v>
          </cell>
          <cell r="G44" t="str">
            <v>02000</v>
          </cell>
          <cell r="H44" t="str">
            <v>96314232</v>
          </cell>
          <cell r="I44" t="str">
            <v>GASKET-EXHAUST,FRONT PIPE</v>
          </cell>
          <cell r="M44" t="str">
            <v>1</v>
          </cell>
          <cell r="N44" t="str">
            <v>1</v>
          </cell>
          <cell r="Q44" t="str">
            <v>1</v>
          </cell>
          <cell r="R44" t="str">
            <v>1</v>
          </cell>
        </row>
        <row r="45">
          <cell r="B45" t="str">
            <v>O</v>
          </cell>
          <cell r="C45" t="str">
            <v>X</v>
          </cell>
          <cell r="D45" t="str">
            <v>CB005-</v>
          </cell>
          <cell r="E45" t="str">
            <v>A</v>
          </cell>
          <cell r="F45" t="str">
            <v>03</v>
          </cell>
          <cell r="G45" t="str">
            <v>03000</v>
          </cell>
          <cell r="H45" t="str">
            <v>96316788</v>
          </cell>
          <cell r="I45" t="str">
            <v>PIPE A-FRONT EXHAUST</v>
          </cell>
          <cell r="M45" t="str">
            <v>1</v>
          </cell>
          <cell r="N45" t="str">
            <v>1</v>
          </cell>
          <cell r="Q45" t="str">
            <v>1</v>
          </cell>
          <cell r="R45" t="str">
            <v>1</v>
          </cell>
        </row>
        <row r="46">
          <cell r="B46" t="str">
            <v>N</v>
          </cell>
          <cell r="C46" t="str">
            <v>O</v>
          </cell>
          <cell r="D46" t="str">
            <v>CB005-</v>
          </cell>
          <cell r="E46" t="str">
            <v>A</v>
          </cell>
          <cell r="F46" t="str">
            <v>03</v>
          </cell>
          <cell r="G46" t="str">
            <v>03000</v>
          </cell>
          <cell r="H46" t="str">
            <v>96507010</v>
          </cell>
          <cell r="I46" t="str">
            <v>PIPE A-FRONT EXHAUST</v>
          </cell>
          <cell r="M46" t="str">
            <v>1</v>
          </cell>
          <cell r="N46" t="str">
            <v>1</v>
          </cell>
          <cell r="Q46" t="str">
            <v>1</v>
          </cell>
          <cell r="R46" t="str">
            <v>1</v>
          </cell>
        </row>
        <row r="47">
          <cell r="D47" t="str">
            <v>CB005-</v>
          </cell>
          <cell r="E47" t="str">
            <v>A</v>
          </cell>
          <cell r="F47" t="str">
            <v>03</v>
          </cell>
          <cell r="G47" t="str">
            <v>11000</v>
          </cell>
          <cell r="H47" t="str">
            <v>96317836</v>
          </cell>
          <cell r="I47" t="str">
            <v>GASKET-EXHAUST,MUFFLER</v>
          </cell>
          <cell r="M47" t="str">
            <v>1</v>
          </cell>
          <cell r="N47" t="str">
            <v>1</v>
          </cell>
          <cell r="Q47" t="str">
            <v>1</v>
          </cell>
          <cell r="R47" t="str">
            <v>1</v>
          </cell>
        </row>
        <row r="48">
          <cell r="D48" t="str">
            <v>CB005-</v>
          </cell>
          <cell r="E48" t="str">
            <v>A</v>
          </cell>
          <cell r="F48" t="str">
            <v>04</v>
          </cell>
          <cell r="G48" t="str">
            <v>01000</v>
          </cell>
          <cell r="H48" t="str">
            <v>08311-28100</v>
          </cell>
          <cell r="I48" t="str">
            <v>NUT-FLANGE EXHAUST</v>
          </cell>
          <cell r="S48">
            <v>3</v>
          </cell>
          <cell r="T48">
            <v>3</v>
          </cell>
        </row>
        <row r="49">
          <cell r="D49" t="str">
            <v>CB005-</v>
          </cell>
          <cell r="E49" t="str">
            <v>A</v>
          </cell>
          <cell r="F49" t="str">
            <v>04</v>
          </cell>
          <cell r="G49" t="str">
            <v>02000</v>
          </cell>
          <cell r="H49" t="str">
            <v>96314232</v>
          </cell>
          <cell r="I49" t="str">
            <v>GASKET-EXHAUST,FRONT PIPE</v>
          </cell>
          <cell r="S49">
            <v>1</v>
          </cell>
          <cell r="T49">
            <v>1</v>
          </cell>
        </row>
        <row r="50">
          <cell r="D50" t="str">
            <v>CB005-</v>
          </cell>
          <cell r="E50" t="str">
            <v>A</v>
          </cell>
          <cell r="F50" t="str">
            <v>04</v>
          </cell>
          <cell r="G50" t="str">
            <v>03000</v>
          </cell>
          <cell r="H50" t="str">
            <v>96273796</v>
          </cell>
          <cell r="I50" t="str">
            <v>PIPE A-FRONT EXHAUST</v>
          </cell>
          <cell r="S50">
            <v>1</v>
          </cell>
          <cell r="T50">
            <v>1</v>
          </cell>
        </row>
        <row r="51">
          <cell r="D51" t="str">
            <v>CB005-</v>
          </cell>
          <cell r="E51" t="str">
            <v>A</v>
          </cell>
          <cell r="F51" t="str">
            <v>04</v>
          </cell>
          <cell r="G51" t="str">
            <v>18000</v>
          </cell>
          <cell r="H51" t="str">
            <v>96316784</v>
          </cell>
          <cell r="I51" t="str">
            <v>SHIELD-PROTV,CONV,CTLTC.</v>
          </cell>
          <cell r="S51">
            <v>1</v>
          </cell>
          <cell r="T51">
            <v>1</v>
          </cell>
        </row>
        <row r="52">
          <cell r="D52" t="str">
            <v>CB005-</v>
          </cell>
          <cell r="E52" t="str">
            <v>A</v>
          </cell>
          <cell r="F52" t="str">
            <v>04</v>
          </cell>
          <cell r="G52" t="str">
            <v>19000</v>
          </cell>
          <cell r="H52" t="str">
            <v>01957-06100-000</v>
          </cell>
          <cell r="I52" t="str">
            <v>BOLT,SHIELD-CONV,CTLTC</v>
          </cell>
          <cell r="S52">
            <v>3</v>
          </cell>
          <cell r="T52">
            <v>3</v>
          </cell>
        </row>
        <row r="53">
          <cell r="D53" t="str">
            <v>CB005-</v>
          </cell>
          <cell r="E53" t="str">
            <v>A</v>
          </cell>
          <cell r="F53" t="str">
            <v>04</v>
          </cell>
          <cell r="G53" t="str">
            <v>20000</v>
          </cell>
          <cell r="H53" t="str">
            <v>96317836</v>
          </cell>
          <cell r="I53" t="str">
            <v>GASKET-EXHAUST,MUFFLER</v>
          </cell>
          <cell r="S53">
            <v>1</v>
          </cell>
          <cell r="T53">
            <v>1</v>
          </cell>
        </row>
        <row r="54">
          <cell r="D54" t="str">
            <v>CB005-</v>
          </cell>
          <cell r="E54" t="str">
            <v>A</v>
          </cell>
          <cell r="F54" t="str">
            <v>06</v>
          </cell>
          <cell r="G54" t="str">
            <v>01000</v>
          </cell>
          <cell r="H54" t="str">
            <v>08311-28100</v>
          </cell>
          <cell r="I54" t="str">
            <v>NUT-FLANGE EXHAUST</v>
          </cell>
          <cell r="U54" t="str">
            <v>3</v>
          </cell>
          <cell r="V54" t="str">
            <v>3</v>
          </cell>
        </row>
        <row r="55">
          <cell r="D55" t="str">
            <v>CB005-</v>
          </cell>
          <cell r="E55" t="str">
            <v>A</v>
          </cell>
          <cell r="F55" t="str">
            <v>06</v>
          </cell>
          <cell r="G55" t="str">
            <v>02000</v>
          </cell>
          <cell r="H55" t="str">
            <v>96314232</v>
          </cell>
          <cell r="I55" t="str">
            <v>GASKET-EXHAUST,FRONT PIPE</v>
          </cell>
          <cell r="U55" t="str">
            <v>1</v>
          </cell>
          <cell r="V55" t="str">
            <v>1</v>
          </cell>
        </row>
        <row r="56">
          <cell r="D56" t="str">
            <v>CB005-</v>
          </cell>
          <cell r="E56" t="str">
            <v>A</v>
          </cell>
          <cell r="F56" t="str">
            <v>06</v>
          </cell>
          <cell r="G56" t="str">
            <v>03000</v>
          </cell>
          <cell r="H56" t="str">
            <v>96288966</v>
          </cell>
          <cell r="I56" t="str">
            <v>PIPE A-FRONT EXHAUST</v>
          </cell>
          <cell r="U56" t="str">
            <v>1</v>
          </cell>
          <cell r="V56" t="str">
            <v>1</v>
          </cell>
        </row>
        <row r="57">
          <cell r="D57" t="str">
            <v>CB005-</v>
          </cell>
          <cell r="E57" t="str">
            <v>A</v>
          </cell>
          <cell r="F57" t="str">
            <v>06</v>
          </cell>
          <cell r="G57" t="str">
            <v>11000</v>
          </cell>
          <cell r="H57" t="str">
            <v>96317836</v>
          </cell>
          <cell r="I57" t="str">
            <v>GASKET-EXHAUST,MUFFLER</v>
          </cell>
          <cell r="U57" t="str">
            <v>1</v>
          </cell>
          <cell r="V57" t="str">
            <v>1</v>
          </cell>
        </row>
        <row r="58">
          <cell r="D58" t="str">
            <v>CB010-</v>
          </cell>
          <cell r="E58" t="str">
            <v>A</v>
          </cell>
          <cell r="F58" t="str">
            <v>02</v>
          </cell>
          <cell r="G58" t="str">
            <v>01000</v>
          </cell>
          <cell r="H58" t="str">
            <v>08311-28100</v>
          </cell>
          <cell r="I58" t="str">
            <v>NUT-FLANGE EXHAUST</v>
          </cell>
          <cell r="K58">
            <v>2</v>
          </cell>
          <cell r="L58">
            <v>2</v>
          </cell>
          <cell r="M58" t="str">
            <v>2</v>
          </cell>
          <cell r="N58" t="str">
            <v>2</v>
          </cell>
          <cell r="Q58" t="str">
            <v>2</v>
          </cell>
          <cell r="R58" t="str">
            <v>2</v>
          </cell>
        </row>
        <row r="59">
          <cell r="D59" t="str">
            <v>CB010-</v>
          </cell>
          <cell r="E59" t="str">
            <v>A</v>
          </cell>
          <cell r="F59" t="str">
            <v>02</v>
          </cell>
          <cell r="G59" t="str">
            <v>01500</v>
          </cell>
          <cell r="H59" t="str">
            <v>96323065</v>
          </cell>
          <cell r="I59" t="str">
            <v>MUFFLER SET-EXHAUST,FRONT</v>
          </cell>
          <cell r="K59">
            <v>1</v>
          </cell>
          <cell r="L59">
            <v>1</v>
          </cell>
          <cell r="M59" t="str">
            <v>1</v>
          </cell>
          <cell r="N59" t="str">
            <v>1</v>
          </cell>
          <cell r="Q59" t="str">
            <v>1</v>
          </cell>
          <cell r="R59" t="str">
            <v>1</v>
          </cell>
        </row>
        <row r="60">
          <cell r="D60" t="str">
            <v>CB010-</v>
          </cell>
          <cell r="E60" t="str">
            <v>A</v>
          </cell>
          <cell r="F60" t="str">
            <v>02</v>
          </cell>
          <cell r="G60" t="str">
            <v>10000</v>
          </cell>
          <cell r="H60" t="str">
            <v>96317840</v>
          </cell>
          <cell r="I60" t="str">
            <v>CLAMP A-EXHAUST</v>
          </cell>
          <cell r="K60">
            <v>1</v>
          </cell>
          <cell r="L60">
            <v>1</v>
          </cell>
          <cell r="M60" t="str">
            <v>1</v>
          </cell>
          <cell r="N60" t="str">
            <v>1</v>
          </cell>
          <cell r="Q60" t="str">
            <v>1</v>
          </cell>
          <cell r="R60" t="str">
            <v>1</v>
          </cell>
        </row>
        <row r="61">
          <cell r="D61" t="str">
            <v>CB010-</v>
          </cell>
          <cell r="E61" t="str">
            <v>A</v>
          </cell>
          <cell r="F61" t="str">
            <v>04</v>
          </cell>
          <cell r="G61" t="str">
            <v>01000</v>
          </cell>
          <cell r="H61" t="str">
            <v>08311-28100</v>
          </cell>
          <cell r="I61" t="str">
            <v>NUT-FLANGE EXHAUST</v>
          </cell>
          <cell r="S61">
            <v>2</v>
          </cell>
          <cell r="T61">
            <v>2</v>
          </cell>
          <cell r="U61" t="str">
            <v>2</v>
          </cell>
          <cell r="V61" t="str">
            <v>2</v>
          </cell>
        </row>
        <row r="62">
          <cell r="D62" t="str">
            <v>CB010-</v>
          </cell>
          <cell r="E62" t="str">
            <v>A</v>
          </cell>
          <cell r="F62" t="str">
            <v>04</v>
          </cell>
          <cell r="G62" t="str">
            <v>01500</v>
          </cell>
          <cell r="H62" t="str">
            <v>96323073</v>
          </cell>
          <cell r="I62" t="str">
            <v>MUFFLER SET-EXHAUST,FRONT</v>
          </cell>
          <cell r="S62">
            <v>1</v>
          </cell>
          <cell r="T62">
            <v>1</v>
          </cell>
          <cell r="U62" t="str">
            <v>1</v>
          </cell>
          <cell r="V62" t="str">
            <v>1</v>
          </cell>
        </row>
        <row r="63">
          <cell r="D63" t="str">
            <v>CB010-</v>
          </cell>
          <cell r="E63" t="str">
            <v>A</v>
          </cell>
          <cell r="F63" t="str">
            <v>04</v>
          </cell>
          <cell r="G63" t="str">
            <v>10000</v>
          </cell>
          <cell r="H63" t="str">
            <v>96317840</v>
          </cell>
          <cell r="I63" t="str">
            <v>CLAMP A-EXHAUST</v>
          </cell>
          <cell r="S63">
            <v>1</v>
          </cell>
          <cell r="T63">
            <v>1</v>
          </cell>
          <cell r="U63" t="str">
            <v>1</v>
          </cell>
          <cell r="V63" t="str">
            <v>1</v>
          </cell>
        </row>
        <row r="64">
          <cell r="D64" t="str">
            <v>CB020-</v>
          </cell>
          <cell r="E64" t="str">
            <v>A</v>
          </cell>
          <cell r="F64" t="str">
            <v>01</v>
          </cell>
          <cell r="G64" t="str">
            <v>00500</v>
          </cell>
          <cell r="H64" t="str">
            <v>96323062</v>
          </cell>
          <cell r="I64" t="str">
            <v>MUFFLER SET-EXHAUST,REAR</v>
          </cell>
          <cell r="Q64">
            <v>1</v>
          </cell>
          <cell r="R64">
            <v>1</v>
          </cell>
        </row>
        <row r="65">
          <cell r="D65" t="str">
            <v>CB020-</v>
          </cell>
          <cell r="E65" t="str">
            <v>A</v>
          </cell>
          <cell r="F65" t="str">
            <v>02</v>
          </cell>
          <cell r="G65" t="str">
            <v>00500</v>
          </cell>
          <cell r="H65" t="str">
            <v>96323045</v>
          </cell>
          <cell r="I65" t="str">
            <v>MUFFLER SET-EXHAUST,REAR</v>
          </cell>
          <cell r="K65">
            <v>1</v>
          </cell>
          <cell r="L65">
            <v>1</v>
          </cell>
          <cell r="M65" t="str">
            <v>1</v>
          </cell>
          <cell r="N65" t="str">
            <v>1</v>
          </cell>
        </row>
        <row r="66">
          <cell r="D66" t="str">
            <v>CB020-</v>
          </cell>
          <cell r="E66" t="str">
            <v>A</v>
          </cell>
          <cell r="F66" t="str">
            <v>03</v>
          </cell>
          <cell r="G66" t="str">
            <v>00500</v>
          </cell>
          <cell r="H66" t="str">
            <v>96323074</v>
          </cell>
          <cell r="I66" t="str">
            <v>MUFFLER SET-EXHAUST,REAR</v>
          </cell>
          <cell r="S66">
            <v>1</v>
          </cell>
          <cell r="T66">
            <v>1</v>
          </cell>
          <cell r="U66">
            <v>1</v>
          </cell>
          <cell r="V66">
            <v>1</v>
          </cell>
        </row>
        <row r="67">
          <cell r="D67" t="str">
            <v>CB030-</v>
          </cell>
          <cell r="E67" t="str">
            <v>A</v>
          </cell>
          <cell r="F67" t="str">
            <v>01</v>
          </cell>
          <cell r="G67" t="str">
            <v>01000</v>
          </cell>
          <cell r="H67" t="str">
            <v>01957-06100-000</v>
          </cell>
          <cell r="I67" t="str">
            <v>BOLT,SHIELD-REAR MUFFLER</v>
          </cell>
          <cell r="K67">
            <v>2</v>
          </cell>
          <cell r="L67">
            <v>2</v>
          </cell>
          <cell r="M67" t="str">
            <v>2</v>
          </cell>
          <cell r="N67" t="str">
            <v>2</v>
          </cell>
          <cell r="Q67" t="str">
            <v>2</v>
          </cell>
          <cell r="R67" t="str">
            <v>2</v>
          </cell>
          <cell r="U67" t="str">
            <v>2</v>
          </cell>
          <cell r="V67" t="str">
            <v>2</v>
          </cell>
        </row>
        <row r="68">
          <cell r="D68" t="str">
            <v>CB030-</v>
          </cell>
          <cell r="E68" t="str">
            <v>A</v>
          </cell>
          <cell r="F68" t="str">
            <v>01</v>
          </cell>
          <cell r="G68" t="str">
            <v>02000</v>
          </cell>
          <cell r="H68" t="str">
            <v>96316786</v>
          </cell>
          <cell r="I68" t="str">
            <v>SHIELD-PROTV,REAR MUFFLER</v>
          </cell>
          <cell r="K68">
            <v>1</v>
          </cell>
          <cell r="L68">
            <v>1</v>
          </cell>
          <cell r="M68" t="str">
            <v>1</v>
          </cell>
          <cell r="N68" t="str">
            <v>1</v>
          </cell>
          <cell r="Q68" t="str">
            <v>1</v>
          </cell>
          <cell r="R68" t="str">
            <v>1</v>
          </cell>
          <cell r="U68" t="str">
            <v>1</v>
          </cell>
          <cell r="V68" t="str">
            <v>1</v>
          </cell>
        </row>
        <row r="69">
          <cell r="D69" t="str">
            <v>CB030-</v>
          </cell>
          <cell r="E69" t="str">
            <v>A</v>
          </cell>
          <cell r="F69" t="str">
            <v>02</v>
          </cell>
          <cell r="G69" t="str">
            <v>01000</v>
          </cell>
          <cell r="H69" t="str">
            <v>01957-06100-000</v>
          </cell>
          <cell r="I69" t="str">
            <v>BOLT,SHIELD-REAR MUFFLER</v>
          </cell>
          <cell r="K69">
            <v>2</v>
          </cell>
          <cell r="L69">
            <v>2</v>
          </cell>
          <cell r="S69">
            <v>2</v>
          </cell>
          <cell r="T69">
            <v>2</v>
          </cell>
        </row>
        <row r="70">
          <cell r="D70" t="str">
            <v>CB030-</v>
          </cell>
          <cell r="E70" t="str">
            <v>A</v>
          </cell>
          <cell r="F70" t="str">
            <v>02</v>
          </cell>
          <cell r="G70" t="str">
            <v>02000</v>
          </cell>
          <cell r="H70" t="str">
            <v>96316786</v>
          </cell>
          <cell r="I70" t="str">
            <v>SHIELD-PROTV,REAR MUFFLER</v>
          </cell>
          <cell r="K70">
            <v>1</v>
          </cell>
          <cell r="L70">
            <v>1</v>
          </cell>
          <cell r="S70">
            <v>1</v>
          </cell>
          <cell r="T70">
            <v>1</v>
          </cell>
        </row>
        <row r="71">
          <cell r="D71" t="str">
            <v>CB030-</v>
          </cell>
          <cell r="E71" t="str">
            <v>A</v>
          </cell>
          <cell r="F71" t="str">
            <v>02</v>
          </cell>
          <cell r="G71" t="str">
            <v>03000</v>
          </cell>
          <cell r="H71" t="str">
            <v>09137-08005-000</v>
          </cell>
          <cell r="I71" t="str">
            <v>SCREW,W/WASHER</v>
          </cell>
          <cell r="K71">
            <v>1</v>
          </cell>
          <cell r="L71">
            <v>1</v>
          </cell>
          <cell r="S71">
            <v>1</v>
          </cell>
          <cell r="T71">
            <v>1</v>
          </cell>
        </row>
        <row r="72">
          <cell r="D72" t="str">
            <v>CB030-</v>
          </cell>
          <cell r="E72" t="str">
            <v>A</v>
          </cell>
          <cell r="F72" t="str">
            <v>02</v>
          </cell>
          <cell r="G72" t="str">
            <v>05000</v>
          </cell>
          <cell r="H72" t="str">
            <v>96289334</v>
          </cell>
          <cell r="I72" t="str">
            <v>SHIELD-PROTV,FRONT MUFFLER</v>
          </cell>
          <cell r="K72">
            <v>1</v>
          </cell>
          <cell r="L72">
            <v>1</v>
          </cell>
          <cell r="S72">
            <v>1</v>
          </cell>
          <cell r="T72">
            <v>1</v>
          </cell>
        </row>
        <row r="73">
          <cell r="D73" t="str">
            <v>CB030-</v>
          </cell>
          <cell r="E73" t="str">
            <v>A</v>
          </cell>
          <cell r="F73" t="str">
            <v>02</v>
          </cell>
          <cell r="G73" t="str">
            <v>09000</v>
          </cell>
          <cell r="H73" t="str">
            <v>96289276</v>
          </cell>
          <cell r="I73" t="str">
            <v>CLAMP A-EXH, SHIELD</v>
          </cell>
          <cell r="K73">
            <v>1</v>
          </cell>
          <cell r="L73">
            <v>1</v>
          </cell>
          <cell r="S73">
            <v>1</v>
          </cell>
          <cell r="T73">
            <v>1</v>
          </cell>
        </row>
        <row r="74">
          <cell r="D74" t="str">
            <v>CB030-</v>
          </cell>
          <cell r="E74" t="str">
            <v>A</v>
          </cell>
          <cell r="F74" t="str">
            <v>02</v>
          </cell>
          <cell r="G74" t="str">
            <v>09500</v>
          </cell>
          <cell r="H74" t="str">
            <v>01957-08203-000</v>
          </cell>
          <cell r="I74" t="str">
            <v>BOLT</v>
          </cell>
          <cell r="K74">
            <v>1</v>
          </cell>
          <cell r="L74">
            <v>1</v>
          </cell>
          <cell r="S74">
            <v>1</v>
          </cell>
          <cell r="T74">
            <v>1</v>
          </cell>
        </row>
        <row r="75">
          <cell r="D75" t="str">
            <v>CB030-</v>
          </cell>
          <cell r="E75" t="str">
            <v>A</v>
          </cell>
          <cell r="F75" t="str">
            <v>02</v>
          </cell>
          <cell r="G75" t="str">
            <v>10000</v>
          </cell>
          <cell r="H75" t="str">
            <v>09160-08085-000</v>
          </cell>
          <cell r="I75" t="str">
            <v>WASHER-PLAIN</v>
          </cell>
          <cell r="K75">
            <v>2</v>
          </cell>
          <cell r="L75">
            <v>2</v>
          </cell>
          <cell r="S75">
            <v>2</v>
          </cell>
          <cell r="T75">
            <v>2</v>
          </cell>
        </row>
        <row r="76">
          <cell r="D76" t="str">
            <v>CB030-</v>
          </cell>
          <cell r="E76" t="str">
            <v>A</v>
          </cell>
          <cell r="F76" t="str">
            <v>02</v>
          </cell>
          <cell r="G76" t="str">
            <v>11000</v>
          </cell>
          <cell r="H76" t="str">
            <v>08316-28083</v>
          </cell>
          <cell r="I76" t="str">
            <v>NUT,SHIELD-FRT MUFFLER PIPE</v>
          </cell>
          <cell r="K76">
            <v>1</v>
          </cell>
          <cell r="L76">
            <v>1</v>
          </cell>
          <cell r="S76">
            <v>1</v>
          </cell>
          <cell r="T76">
            <v>1</v>
          </cell>
        </row>
        <row r="77">
          <cell r="D77" t="str">
            <v>CB030-</v>
          </cell>
          <cell r="E77" t="str">
            <v>A</v>
          </cell>
          <cell r="F77" t="str">
            <v>02</v>
          </cell>
          <cell r="G77" t="str">
            <v>12000</v>
          </cell>
          <cell r="H77" t="str">
            <v>96289331</v>
          </cell>
          <cell r="I77" t="str">
            <v>SHIELD-PROTV, FRT MUFFLER PIPE</v>
          </cell>
          <cell r="K77">
            <v>1</v>
          </cell>
          <cell r="L77">
            <v>1</v>
          </cell>
          <cell r="S77">
            <v>1</v>
          </cell>
          <cell r="T77">
            <v>1</v>
          </cell>
        </row>
        <row r="78">
          <cell r="D78" t="str">
            <v>CB030-</v>
          </cell>
          <cell r="E78" t="str">
            <v>A</v>
          </cell>
          <cell r="F78" t="str">
            <v>02</v>
          </cell>
          <cell r="G78" t="str">
            <v>13000</v>
          </cell>
          <cell r="H78" t="str">
            <v>09137-08005-000</v>
          </cell>
          <cell r="I78" t="str">
            <v>SCREW,W/WASHER</v>
          </cell>
          <cell r="K78">
            <v>1</v>
          </cell>
          <cell r="L78">
            <v>1</v>
          </cell>
          <cell r="S78">
            <v>1</v>
          </cell>
          <cell r="T78">
            <v>1</v>
          </cell>
        </row>
        <row r="79">
          <cell r="D79" t="str">
            <v>CB030-</v>
          </cell>
          <cell r="E79" t="str">
            <v>A</v>
          </cell>
          <cell r="F79" t="str">
            <v>02</v>
          </cell>
          <cell r="G79" t="str">
            <v>15000</v>
          </cell>
          <cell r="H79" t="str">
            <v>96289332</v>
          </cell>
          <cell r="I79" t="str">
            <v>SHIELD-PROTV, REAR MUFFLER RH</v>
          </cell>
          <cell r="K79">
            <v>1</v>
          </cell>
          <cell r="L79">
            <v>1</v>
          </cell>
          <cell r="S79">
            <v>1</v>
          </cell>
          <cell r="T79">
            <v>1</v>
          </cell>
        </row>
        <row r="80">
          <cell r="D80" t="str">
            <v>CB150-</v>
          </cell>
          <cell r="E80" t="str">
            <v>A</v>
          </cell>
          <cell r="F80" t="str">
            <v>01</v>
          </cell>
          <cell r="G80" t="str">
            <v>01000</v>
          </cell>
          <cell r="H80" t="str">
            <v>09103-08035</v>
          </cell>
          <cell r="I80" t="str">
            <v>BOLT-ENG MTG FRT, ENG SIDE</v>
          </cell>
          <cell r="K80">
            <v>3</v>
          </cell>
          <cell r="L80">
            <v>3</v>
          </cell>
          <cell r="M80" t="str">
            <v>3</v>
          </cell>
          <cell r="N80" t="str">
            <v>3</v>
          </cell>
          <cell r="Q80" t="str">
            <v>3</v>
          </cell>
          <cell r="R80" t="str">
            <v>3</v>
          </cell>
          <cell r="S80">
            <v>3</v>
          </cell>
          <cell r="T80">
            <v>3</v>
          </cell>
          <cell r="U80" t="str">
            <v>3</v>
          </cell>
          <cell r="V80" t="str">
            <v>3</v>
          </cell>
        </row>
        <row r="81">
          <cell r="D81" t="str">
            <v>CB150-</v>
          </cell>
          <cell r="E81" t="str">
            <v>A</v>
          </cell>
          <cell r="F81" t="str">
            <v>01</v>
          </cell>
          <cell r="G81" t="str">
            <v>02000</v>
          </cell>
          <cell r="H81" t="str">
            <v>02803-12803</v>
          </cell>
          <cell r="I81" t="str">
            <v>BOLT-DAMP BUSH</v>
          </cell>
          <cell r="K81">
            <v>1</v>
          </cell>
          <cell r="L81">
            <v>1</v>
          </cell>
          <cell r="M81" t="str">
            <v>1</v>
          </cell>
          <cell r="N81" t="str">
            <v>1</v>
          </cell>
          <cell r="Q81" t="str">
            <v>1</v>
          </cell>
          <cell r="R81" t="str">
            <v>1</v>
          </cell>
          <cell r="S81">
            <v>1</v>
          </cell>
          <cell r="T81">
            <v>1</v>
          </cell>
          <cell r="U81" t="str">
            <v>1</v>
          </cell>
          <cell r="V81" t="str">
            <v>1</v>
          </cell>
        </row>
        <row r="82">
          <cell r="D82" t="str">
            <v>CB150-</v>
          </cell>
          <cell r="E82" t="str">
            <v>A</v>
          </cell>
          <cell r="F82" t="str">
            <v>01</v>
          </cell>
          <cell r="G82" t="str">
            <v>03000</v>
          </cell>
          <cell r="H82" t="str">
            <v>08316-28123</v>
          </cell>
          <cell r="I82" t="str">
            <v>NUT-DAMP BUSH</v>
          </cell>
          <cell r="K82">
            <v>1</v>
          </cell>
          <cell r="L82">
            <v>1</v>
          </cell>
          <cell r="M82" t="str">
            <v>1</v>
          </cell>
          <cell r="N82" t="str">
            <v>1</v>
          </cell>
          <cell r="Q82" t="str">
            <v>1</v>
          </cell>
          <cell r="R82" t="str">
            <v>1</v>
          </cell>
          <cell r="S82">
            <v>1</v>
          </cell>
          <cell r="T82">
            <v>1</v>
          </cell>
          <cell r="U82" t="str">
            <v>1</v>
          </cell>
          <cell r="V82" t="str">
            <v>1</v>
          </cell>
        </row>
        <row r="83">
          <cell r="D83" t="str">
            <v>CB150-</v>
          </cell>
          <cell r="E83" t="str">
            <v>A</v>
          </cell>
          <cell r="F83" t="str">
            <v>01</v>
          </cell>
          <cell r="G83" t="str">
            <v>04000</v>
          </cell>
          <cell r="H83" t="str">
            <v>09103-08025</v>
          </cell>
          <cell r="I83" t="str">
            <v>BOLT-ENG MTG FRT</v>
          </cell>
          <cell r="K83">
            <v>1</v>
          </cell>
          <cell r="L83">
            <v>1</v>
          </cell>
          <cell r="M83" t="str">
            <v>1</v>
          </cell>
          <cell r="N83" t="str">
            <v>1</v>
          </cell>
          <cell r="Q83" t="str">
            <v>1</v>
          </cell>
          <cell r="R83" t="str">
            <v>1</v>
          </cell>
          <cell r="S83">
            <v>1</v>
          </cell>
          <cell r="T83">
            <v>1</v>
          </cell>
          <cell r="U83" t="str">
            <v>1</v>
          </cell>
          <cell r="V83" t="str">
            <v>1</v>
          </cell>
        </row>
        <row r="84">
          <cell r="D84" t="str">
            <v>CB150-</v>
          </cell>
          <cell r="E84" t="str">
            <v>A</v>
          </cell>
          <cell r="F84" t="str">
            <v>01</v>
          </cell>
          <cell r="G84" t="str">
            <v>05000</v>
          </cell>
          <cell r="H84" t="str">
            <v>09160-08093-000</v>
          </cell>
          <cell r="I84" t="str">
            <v>WASHER-PLAIN</v>
          </cell>
          <cell r="K84">
            <v>1</v>
          </cell>
          <cell r="L84">
            <v>1</v>
          </cell>
          <cell r="M84" t="str">
            <v>1</v>
          </cell>
          <cell r="N84" t="str">
            <v>1</v>
          </cell>
          <cell r="Q84" t="str">
            <v>1</v>
          </cell>
          <cell r="R84" t="str">
            <v>1</v>
          </cell>
          <cell r="S84">
            <v>1</v>
          </cell>
          <cell r="T84">
            <v>1</v>
          </cell>
          <cell r="U84" t="str">
            <v>1</v>
          </cell>
          <cell r="V84" t="str">
            <v>1</v>
          </cell>
        </row>
        <row r="85">
          <cell r="D85" t="str">
            <v>CB150-</v>
          </cell>
          <cell r="E85" t="str">
            <v>A</v>
          </cell>
          <cell r="F85" t="str">
            <v>01</v>
          </cell>
          <cell r="G85" t="str">
            <v>06000</v>
          </cell>
          <cell r="H85" t="str">
            <v>09103-10072</v>
          </cell>
          <cell r="I85" t="str">
            <v>BOLT-ENG MTG FRT</v>
          </cell>
          <cell r="K85">
            <v>2</v>
          </cell>
          <cell r="L85">
            <v>2</v>
          </cell>
          <cell r="M85" t="str">
            <v>2</v>
          </cell>
          <cell r="N85" t="str">
            <v>2</v>
          </cell>
          <cell r="Q85" t="str">
            <v>2</v>
          </cell>
          <cell r="R85" t="str">
            <v>2</v>
          </cell>
          <cell r="S85">
            <v>2</v>
          </cell>
          <cell r="T85">
            <v>2</v>
          </cell>
          <cell r="U85" t="str">
            <v>2</v>
          </cell>
          <cell r="V85" t="str">
            <v>2</v>
          </cell>
        </row>
        <row r="86">
          <cell r="D86" t="str">
            <v>CB150-</v>
          </cell>
          <cell r="E86" t="str">
            <v>A</v>
          </cell>
          <cell r="F86" t="str">
            <v>01</v>
          </cell>
          <cell r="G86" t="str">
            <v>07000</v>
          </cell>
          <cell r="H86" t="str">
            <v>09160-10009</v>
          </cell>
          <cell r="I86" t="str">
            <v>WASHER-PLAIN</v>
          </cell>
          <cell r="K86">
            <v>2</v>
          </cell>
          <cell r="L86">
            <v>2</v>
          </cell>
          <cell r="M86" t="str">
            <v>2</v>
          </cell>
          <cell r="N86" t="str">
            <v>2</v>
          </cell>
          <cell r="Q86" t="str">
            <v>2</v>
          </cell>
          <cell r="R86" t="str">
            <v>2</v>
          </cell>
          <cell r="S86">
            <v>2</v>
          </cell>
          <cell r="T86">
            <v>2</v>
          </cell>
          <cell r="U86" t="str">
            <v>2</v>
          </cell>
          <cell r="V86" t="str">
            <v>2</v>
          </cell>
        </row>
        <row r="87">
          <cell r="D87" t="str">
            <v>CB150-</v>
          </cell>
          <cell r="E87" t="str">
            <v>A</v>
          </cell>
          <cell r="F87" t="str">
            <v>01</v>
          </cell>
          <cell r="G87" t="str">
            <v>08000</v>
          </cell>
          <cell r="H87" t="str">
            <v>96507808</v>
          </cell>
          <cell r="I87" t="str">
            <v>BRKT-ENG MTG FRT,ENG SIDE</v>
          </cell>
          <cell r="K87">
            <v>1</v>
          </cell>
          <cell r="L87">
            <v>1</v>
          </cell>
          <cell r="M87" t="str">
            <v>1</v>
          </cell>
          <cell r="N87" t="str">
            <v>1</v>
          </cell>
          <cell r="Q87" t="str">
            <v>1</v>
          </cell>
          <cell r="R87" t="str">
            <v>1</v>
          </cell>
          <cell r="S87">
            <v>1</v>
          </cell>
          <cell r="T87">
            <v>1</v>
          </cell>
          <cell r="U87" t="str">
            <v>1</v>
          </cell>
          <cell r="V87" t="str">
            <v>1</v>
          </cell>
        </row>
        <row r="88">
          <cell r="D88" t="str">
            <v>CB150-</v>
          </cell>
          <cell r="E88" t="str">
            <v>A</v>
          </cell>
          <cell r="F88" t="str">
            <v>01</v>
          </cell>
          <cell r="G88" t="str">
            <v>12000</v>
          </cell>
          <cell r="H88" t="str">
            <v>96280258</v>
          </cell>
          <cell r="I88" t="str">
            <v>DAMPING BUSH A-ENG MTG FRT</v>
          </cell>
          <cell r="K88">
            <v>1</v>
          </cell>
          <cell r="L88">
            <v>1</v>
          </cell>
          <cell r="M88" t="str">
            <v>1</v>
          </cell>
          <cell r="N88" t="str">
            <v>1</v>
          </cell>
          <cell r="Q88" t="str">
            <v>1</v>
          </cell>
          <cell r="R88" t="str">
            <v>1</v>
          </cell>
          <cell r="S88">
            <v>1</v>
          </cell>
          <cell r="T88">
            <v>1</v>
          </cell>
          <cell r="U88" t="str">
            <v>1</v>
          </cell>
          <cell r="V88" t="str">
            <v>1</v>
          </cell>
        </row>
        <row r="89">
          <cell r="D89" t="str">
            <v>CB160-</v>
          </cell>
          <cell r="E89" t="str">
            <v>A</v>
          </cell>
          <cell r="F89" t="str">
            <v>01</v>
          </cell>
          <cell r="G89" t="str">
            <v>01000</v>
          </cell>
          <cell r="H89" t="str">
            <v>02803-12853</v>
          </cell>
          <cell r="I89" t="str">
            <v>BOLT-NON GP HEXAGON FLANGE</v>
          </cell>
          <cell r="S89" t="str">
            <v>1</v>
          </cell>
          <cell r="T89" t="str">
            <v>1</v>
          </cell>
          <cell r="U89" t="str">
            <v>1</v>
          </cell>
          <cell r="V89" t="str">
            <v>1</v>
          </cell>
        </row>
        <row r="90">
          <cell r="D90" t="str">
            <v>CB160-</v>
          </cell>
          <cell r="E90" t="str">
            <v>A</v>
          </cell>
          <cell r="F90" t="str">
            <v>01</v>
          </cell>
          <cell r="G90" t="str">
            <v>02000</v>
          </cell>
          <cell r="H90" t="str">
            <v>08316-28123</v>
          </cell>
          <cell r="I90" t="str">
            <v>NUT-HEXAGON FLANGE</v>
          </cell>
          <cell r="S90" t="str">
            <v>1</v>
          </cell>
          <cell r="T90" t="str">
            <v>1</v>
          </cell>
          <cell r="U90" t="str">
            <v>1</v>
          </cell>
          <cell r="V90" t="str">
            <v>1</v>
          </cell>
        </row>
        <row r="91">
          <cell r="D91" t="str">
            <v>CB160-</v>
          </cell>
          <cell r="E91" t="str">
            <v>A</v>
          </cell>
          <cell r="F91" t="str">
            <v>01</v>
          </cell>
          <cell r="G91" t="str">
            <v>03000</v>
          </cell>
          <cell r="H91" t="str">
            <v>09103-12043</v>
          </cell>
          <cell r="I91" t="str">
            <v>BOLT-HEXAGON FLANGE</v>
          </cell>
          <cell r="S91" t="str">
            <v>1</v>
          </cell>
          <cell r="T91" t="str">
            <v>1</v>
          </cell>
          <cell r="U91" t="str">
            <v>1</v>
          </cell>
          <cell r="V91" t="str">
            <v>1</v>
          </cell>
        </row>
        <row r="92">
          <cell r="D92" t="str">
            <v>CB160-</v>
          </cell>
          <cell r="E92" t="str">
            <v>A</v>
          </cell>
          <cell r="F92" t="str">
            <v>01</v>
          </cell>
          <cell r="G92" t="str">
            <v>03100</v>
          </cell>
          <cell r="H92" t="str">
            <v>08321-31123-000</v>
          </cell>
          <cell r="I92" t="str">
            <v>WASHER-SPRING</v>
          </cell>
          <cell r="S92" t="str">
            <v>1</v>
          </cell>
          <cell r="T92" t="str">
            <v>1</v>
          </cell>
          <cell r="U92" t="str">
            <v>1</v>
          </cell>
          <cell r="V92" t="str">
            <v>1</v>
          </cell>
        </row>
        <row r="93">
          <cell r="D93" t="str">
            <v>CB160-</v>
          </cell>
          <cell r="E93" t="str">
            <v>A</v>
          </cell>
          <cell r="F93" t="str">
            <v>01</v>
          </cell>
          <cell r="G93" t="str">
            <v>03200</v>
          </cell>
          <cell r="H93" t="str">
            <v>09160A12078-000</v>
          </cell>
          <cell r="I93" t="str">
            <v>PLAIN WASHER</v>
          </cell>
          <cell r="S93" t="str">
            <v>1</v>
          </cell>
          <cell r="T93" t="str">
            <v>1</v>
          </cell>
          <cell r="U93" t="str">
            <v>1</v>
          </cell>
          <cell r="V93" t="str">
            <v>1</v>
          </cell>
        </row>
        <row r="94">
          <cell r="D94" t="str">
            <v>CB160-</v>
          </cell>
          <cell r="E94" t="str">
            <v>A</v>
          </cell>
          <cell r="F94" t="str">
            <v>01</v>
          </cell>
          <cell r="G94" t="str">
            <v>04000</v>
          </cell>
          <cell r="H94" t="str">
            <v>96314229</v>
          </cell>
          <cell r="I94" t="str">
            <v>ROD A-REACTION</v>
          </cell>
          <cell r="S94" t="str">
            <v>1</v>
          </cell>
          <cell r="T94" t="str">
            <v>1</v>
          </cell>
          <cell r="U94" t="str">
            <v>1</v>
          </cell>
          <cell r="V94" t="str">
            <v>1</v>
          </cell>
        </row>
        <row r="95">
          <cell r="D95" t="str">
            <v>CB160-</v>
          </cell>
          <cell r="E95" t="str">
            <v>A</v>
          </cell>
          <cell r="F95" t="str">
            <v>01</v>
          </cell>
          <cell r="G95" t="str">
            <v>11000</v>
          </cell>
          <cell r="H95" t="str">
            <v>09103-08037</v>
          </cell>
          <cell r="I95" t="str">
            <v>BOLT</v>
          </cell>
          <cell r="S95">
            <v>1</v>
          </cell>
          <cell r="T95">
            <v>1</v>
          </cell>
          <cell r="U95">
            <v>1</v>
          </cell>
          <cell r="V95">
            <v>1</v>
          </cell>
          <cell r="Y95" t="str">
            <v>E/G &amp; T/M ???®</v>
          </cell>
        </row>
        <row r="96">
          <cell r="D96" t="str">
            <v>CB160-</v>
          </cell>
          <cell r="E96" t="str">
            <v>A</v>
          </cell>
          <cell r="F96" t="str">
            <v>03</v>
          </cell>
          <cell r="G96" t="str">
            <v>01000</v>
          </cell>
          <cell r="H96" t="str">
            <v>02803-12853</v>
          </cell>
          <cell r="I96" t="str">
            <v>BOLT-NON GP HEXAGON FLANGE</v>
          </cell>
          <cell r="K96">
            <v>1</v>
          </cell>
          <cell r="L96">
            <v>1</v>
          </cell>
          <cell r="M96" t="str">
            <v>1</v>
          </cell>
          <cell r="N96" t="str">
            <v>1</v>
          </cell>
          <cell r="Q96" t="str">
            <v>1</v>
          </cell>
          <cell r="R96" t="str">
            <v>1</v>
          </cell>
        </row>
        <row r="97">
          <cell r="D97" t="str">
            <v>CB160-</v>
          </cell>
          <cell r="E97" t="str">
            <v>A</v>
          </cell>
          <cell r="F97" t="str">
            <v>03</v>
          </cell>
          <cell r="G97" t="str">
            <v>02000</v>
          </cell>
          <cell r="H97" t="str">
            <v>08316-28123</v>
          </cell>
          <cell r="I97" t="str">
            <v>NUT-HEXAGON FLANGE</v>
          </cell>
          <cell r="K97">
            <v>1</v>
          </cell>
          <cell r="L97">
            <v>1</v>
          </cell>
          <cell r="M97" t="str">
            <v>1</v>
          </cell>
          <cell r="N97" t="str">
            <v>1</v>
          </cell>
          <cell r="Q97" t="str">
            <v>1</v>
          </cell>
          <cell r="R97" t="str">
            <v>1</v>
          </cell>
        </row>
        <row r="98">
          <cell r="D98" t="str">
            <v>CB160-</v>
          </cell>
          <cell r="E98" t="str">
            <v>A</v>
          </cell>
          <cell r="F98" t="str">
            <v>03</v>
          </cell>
          <cell r="G98" t="str">
            <v>03000</v>
          </cell>
          <cell r="H98" t="str">
            <v>09103-12043</v>
          </cell>
          <cell r="I98" t="str">
            <v>BOLT-HEXAGON FLANGE</v>
          </cell>
          <cell r="K98">
            <v>1</v>
          </cell>
          <cell r="L98">
            <v>1</v>
          </cell>
          <cell r="M98" t="str">
            <v>1</v>
          </cell>
          <cell r="N98" t="str">
            <v>1</v>
          </cell>
          <cell r="Q98" t="str">
            <v>1</v>
          </cell>
          <cell r="R98" t="str">
            <v>1</v>
          </cell>
        </row>
        <row r="99">
          <cell r="D99" t="str">
            <v>CB160-</v>
          </cell>
          <cell r="E99" t="str">
            <v>A</v>
          </cell>
          <cell r="F99" t="str">
            <v>03</v>
          </cell>
          <cell r="G99" t="str">
            <v>03100</v>
          </cell>
          <cell r="H99" t="str">
            <v>08321-31123-000</v>
          </cell>
          <cell r="I99" t="str">
            <v>WASHER-SPRING</v>
          </cell>
          <cell r="K99">
            <v>1</v>
          </cell>
          <cell r="L99">
            <v>1</v>
          </cell>
          <cell r="M99" t="str">
            <v>1</v>
          </cell>
          <cell r="N99" t="str">
            <v>1</v>
          </cell>
          <cell r="Q99" t="str">
            <v>1</v>
          </cell>
          <cell r="R99" t="str">
            <v>1</v>
          </cell>
        </row>
        <row r="100">
          <cell r="D100" t="str">
            <v>CB160-</v>
          </cell>
          <cell r="E100" t="str">
            <v>A</v>
          </cell>
          <cell r="F100" t="str">
            <v>03</v>
          </cell>
          <cell r="G100" t="str">
            <v>03200</v>
          </cell>
          <cell r="H100" t="str">
            <v>09160A12078-000</v>
          </cell>
          <cell r="I100" t="str">
            <v>PLAIN WASHER</v>
          </cell>
          <cell r="K100">
            <v>1</v>
          </cell>
          <cell r="L100">
            <v>1</v>
          </cell>
          <cell r="M100" t="str">
            <v>1</v>
          </cell>
          <cell r="N100" t="str">
            <v>1</v>
          </cell>
          <cell r="Q100" t="str">
            <v>1</v>
          </cell>
          <cell r="R100" t="str">
            <v>1</v>
          </cell>
        </row>
        <row r="101">
          <cell r="D101" t="str">
            <v>CB160-</v>
          </cell>
          <cell r="E101" t="str">
            <v>A</v>
          </cell>
          <cell r="F101" t="str">
            <v>03</v>
          </cell>
          <cell r="G101" t="str">
            <v>04000</v>
          </cell>
          <cell r="H101" t="str">
            <v>96314229</v>
          </cell>
          <cell r="I101" t="str">
            <v>ROD A-REACTION</v>
          </cell>
          <cell r="K101">
            <v>1</v>
          </cell>
          <cell r="L101">
            <v>1</v>
          </cell>
          <cell r="M101" t="str">
            <v>1</v>
          </cell>
          <cell r="N101" t="str">
            <v>1</v>
          </cell>
          <cell r="Q101" t="str">
            <v>1</v>
          </cell>
          <cell r="R101" t="str">
            <v>1</v>
          </cell>
        </row>
        <row r="102">
          <cell r="D102" t="str">
            <v>CB170-</v>
          </cell>
          <cell r="E102" t="str">
            <v>A</v>
          </cell>
          <cell r="F102" t="str">
            <v>01</v>
          </cell>
          <cell r="G102" t="str">
            <v>03000</v>
          </cell>
          <cell r="H102" t="str">
            <v>02803-10253</v>
          </cell>
          <cell r="I102" t="str">
            <v>BOLT,DAMP BUSH T/M MT</v>
          </cell>
          <cell r="S102" t="str">
            <v>2</v>
          </cell>
          <cell r="T102" t="str">
            <v>2</v>
          </cell>
          <cell r="U102" t="str">
            <v>2</v>
          </cell>
          <cell r="V102" t="str">
            <v>2</v>
          </cell>
        </row>
        <row r="103">
          <cell r="D103" t="str">
            <v>CB170-</v>
          </cell>
          <cell r="E103" t="str">
            <v>A</v>
          </cell>
          <cell r="F103" t="str">
            <v>01</v>
          </cell>
          <cell r="G103" t="str">
            <v>03500</v>
          </cell>
          <cell r="H103" t="str">
            <v>09160-10009</v>
          </cell>
          <cell r="I103" t="str">
            <v>WASHER,DAMP BUSH T/M MT</v>
          </cell>
          <cell r="S103" t="str">
            <v>2</v>
          </cell>
          <cell r="T103" t="str">
            <v>2</v>
          </cell>
          <cell r="U103" t="str">
            <v>2</v>
          </cell>
          <cell r="V103" t="str">
            <v>2</v>
          </cell>
        </row>
        <row r="104">
          <cell r="D104" t="str">
            <v>CB170-</v>
          </cell>
          <cell r="E104" t="str">
            <v>A</v>
          </cell>
          <cell r="F104" t="str">
            <v>01</v>
          </cell>
          <cell r="G104" t="str">
            <v>07000</v>
          </cell>
          <cell r="H104" t="str">
            <v>02803-14503</v>
          </cell>
          <cell r="I104" t="str">
            <v>BOLT,DAMP BUSH ENG MT</v>
          </cell>
          <cell r="S104" t="str">
            <v>1</v>
          </cell>
          <cell r="T104" t="str">
            <v>1</v>
          </cell>
          <cell r="U104" t="str">
            <v>1</v>
          </cell>
          <cell r="V104" t="str">
            <v>1</v>
          </cell>
        </row>
        <row r="105">
          <cell r="D105" t="str">
            <v>CB170-</v>
          </cell>
          <cell r="E105" t="str">
            <v>A</v>
          </cell>
          <cell r="F105" t="str">
            <v>01</v>
          </cell>
          <cell r="G105" t="str">
            <v>08000</v>
          </cell>
          <cell r="H105" t="str">
            <v>08316-28103</v>
          </cell>
          <cell r="I105" t="str">
            <v>NUT,STUD BOLT M10X1.25</v>
          </cell>
          <cell r="S105" t="str">
            <v>2</v>
          </cell>
          <cell r="T105" t="str">
            <v>2</v>
          </cell>
          <cell r="U105" t="str">
            <v>2</v>
          </cell>
          <cell r="V105" t="str">
            <v>2</v>
          </cell>
        </row>
        <row r="106">
          <cell r="D106" t="str">
            <v>CB170-</v>
          </cell>
          <cell r="E106" t="str">
            <v>A</v>
          </cell>
          <cell r="F106" t="str">
            <v>01</v>
          </cell>
          <cell r="G106" t="str">
            <v>09000</v>
          </cell>
          <cell r="H106" t="str">
            <v>02803-10253</v>
          </cell>
          <cell r="I106" t="str">
            <v>BOLT,DAMP BUSH ENG MT</v>
          </cell>
          <cell r="S106" t="str">
            <v>3</v>
          </cell>
          <cell r="T106" t="str">
            <v>3</v>
          </cell>
          <cell r="U106" t="str">
            <v>3</v>
          </cell>
          <cell r="V106" t="str">
            <v>3</v>
          </cell>
        </row>
        <row r="107">
          <cell r="D107" t="str">
            <v>CB170-</v>
          </cell>
          <cell r="E107" t="str">
            <v>A</v>
          </cell>
          <cell r="F107" t="str">
            <v>01</v>
          </cell>
          <cell r="G107" t="str">
            <v>13000</v>
          </cell>
          <cell r="H107" t="str">
            <v>96316088</v>
          </cell>
          <cell r="I107" t="str">
            <v>BRACKET A-ENG MT,INTER</v>
          </cell>
          <cell r="S107" t="str">
            <v>1</v>
          </cell>
          <cell r="T107" t="str">
            <v>1</v>
          </cell>
          <cell r="U107" t="str">
            <v>1</v>
          </cell>
          <cell r="V107" t="str">
            <v>1</v>
          </cell>
        </row>
        <row r="108">
          <cell r="B108" t="str">
            <v>O</v>
          </cell>
          <cell r="C108" t="str">
            <v>O</v>
          </cell>
          <cell r="D108" t="str">
            <v>CB170-</v>
          </cell>
          <cell r="E108" t="str">
            <v>A</v>
          </cell>
          <cell r="F108" t="str">
            <v>01</v>
          </cell>
          <cell r="G108" t="str">
            <v>26000</v>
          </cell>
          <cell r="H108" t="str">
            <v>96314223</v>
          </cell>
          <cell r="I108" t="str">
            <v>DAMPING BUSH A-ENG MT</v>
          </cell>
          <cell r="S108" t="str">
            <v>1</v>
          </cell>
          <cell r="T108" t="str">
            <v>1</v>
          </cell>
          <cell r="U108" t="str">
            <v>1</v>
          </cell>
          <cell r="V108" t="str">
            <v>1</v>
          </cell>
        </row>
        <row r="109">
          <cell r="B109" t="str">
            <v>N</v>
          </cell>
          <cell r="C109" t="str">
            <v>X</v>
          </cell>
          <cell r="D109" t="str">
            <v>CB170-</v>
          </cell>
          <cell r="E109" t="str">
            <v>A</v>
          </cell>
          <cell r="F109" t="str">
            <v>01</v>
          </cell>
          <cell r="G109" t="str">
            <v>26000</v>
          </cell>
          <cell r="H109" t="str">
            <v>96314222</v>
          </cell>
          <cell r="I109" t="str">
            <v>DAMPING BUSH A-ENG MT</v>
          </cell>
          <cell r="S109" t="str">
            <v>1</v>
          </cell>
          <cell r="T109" t="str">
            <v>1</v>
          </cell>
          <cell r="U109" t="str">
            <v>1</v>
          </cell>
          <cell r="V109" t="str">
            <v>1</v>
          </cell>
        </row>
        <row r="110">
          <cell r="D110" t="str">
            <v>CB170-</v>
          </cell>
          <cell r="E110" t="str">
            <v>A</v>
          </cell>
          <cell r="F110" t="str">
            <v>01</v>
          </cell>
          <cell r="G110" t="str">
            <v>32000</v>
          </cell>
          <cell r="H110" t="str">
            <v>96323343</v>
          </cell>
          <cell r="I110" t="str">
            <v>BRACE-RH ENG.MTG</v>
          </cell>
          <cell r="S110" t="str">
            <v>1</v>
          </cell>
          <cell r="T110" t="str">
            <v>1</v>
          </cell>
          <cell r="U110" t="str">
            <v>1</v>
          </cell>
          <cell r="V110" t="str">
            <v>1</v>
          </cell>
          <cell r="Y110" t="str">
            <v>E/G &amp; T/M ???®</v>
          </cell>
        </row>
        <row r="111">
          <cell r="D111" t="str">
            <v>CB170-</v>
          </cell>
          <cell r="E111" t="str">
            <v>A</v>
          </cell>
          <cell r="F111" t="str">
            <v>05</v>
          </cell>
          <cell r="G111" t="str">
            <v>03000</v>
          </cell>
          <cell r="H111" t="str">
            <v>02803-10253</v>
          </cell>
          <cell r="I111" t="str">
            <v>BOLT,DAMP BUSH T/M MT</v>
          </cell>
          <cell r="K111">
            <v>2</v>
          </cell>
          <cell r="L111">
            <v>2</v>
          </cell>
          <cell r="M111" t="str">
            <v>2</v>
          </cell>
          <cell r="N111" t="str">
            <v>2</v>
          </cell>
          <cell r="Q111" t="str">
            <v>2</v>
          </cell>
          <cell r="R111" t="str">
            <v>2</v>
          </cell>
        </row>
        <row r="112">
          <cell r="D112" t="str">
            <v>CB170-</v>
          </cell>
          <cell r="E112" t="str">
            <v>A</v>
          </cell>
          <cell r="F112" t="str">
            <v>05</v>
          </cell>
          <cell r="G112" t="str">
            <v>03500</v>
          </cell>
          <cell r="H112" t="str">
            <v>09160-10009</v>
          </cell>
          <cell r="I112" t="str">
            <v>WASHER,DAMP BUSH T/M MT</v>
          </cell>
          <cell r="K112">
            <v>2</v>
          </cell>
          <cell r="L112">
            <v>2</v>
          </cell>
          <cell r="M112" t="str">
            <v>2</v>
          </cell>
          <cell r="N112" t="str">
            <v>2</v>
          </cell>
          <cell r="Q112" t="str">
            <v>2</v>
          </cell>
          <cell r="R112" t="str">
            <v>2</v>
          </cell>
        </row>
        <row r="113">
          <cell r="D113" t="str">
            <v>CB170-</v>
          </cell>
          <cell r="E113" t="str">
            <v>A</v>
          </cell>
          <cell r="F113" t="str">
            <v>05</v>
          </cell>
          <cell r="G113" t="str">
            <v>07000</v>
          </cell>
          <cell r="H113" t="str">
            <v>02803-14503</v>
          </cell>
          <cell r="I113" t="str">
            <v>BOLT,DAMP BUSH ENG MT</v>
          </cell>
          <cell r="K113">
            <v>1</v>
          </cell>
          <cell r="L113">
            <v>1</v>
          </cell>
          <cell r="M113" t="str">
            <v>1</v>
          </cell>
          <cell r="N113" t="str">
            <v>1</v>
          </cell>
          <cell r="Q113" t="str">
            <v>1</v>
          </cell>
          <cell r="R113" t="str">
            <v>1</v>
          </cell>
        </row>
        <row r="114">
          <cell r="D114" t="str">
            <v>CB170-</v>
          </cell>
          <cell r="E114" t="str">
            <v>A</v>
          </cell>
          <cell r="F114" t="str">
            <v>05</v>
          </cell>
          <cell r="G114" t="str">
            <v>08000</v>
          </cell>
          <cell r="H114" t="str">
            <v>08316-28103</v>
          </cell>
          <cell r="I114" t="str">
            <v>NUT,STUD BOLT M10X1.25</v>
          </cell>
          <cell r="K114">
            <v>2</v>
          </cell>
          <cell r="L114">
            <v>2</v>
          </cell>
          <cell r="M114" t="str">
            <v>2</v>
          </cell>
          <cell r="N114" t="str">
            <v>2</v>
          </cell>
          <cell r="Q114" t="str">
            <v>2</v>
          </cell>
          <cell r="R114" t="str">
            <v>2</v>
          </cell>
        </row>
        <row r="115">
          <cell r="D115" t="str">
            <v>CB170-</v>
          </cell>
          <cell r="E115" t="str">
            <v>A</v>
          </cell>
          <cell r="F115" t="str">
            <v>05</v>
          </cell>
          <cell r="G115" t="str">
            <v>09000</v>
          </cell>
          <cell r="H115" t="str">
            <v>02803-10253</v>
          </cell>
          <cell r="I115" t="str">
            <v>BOLT,DAMP BUSH ENG MT</v>
          </cell>
          <cell r="K115">
            <v>3</v>
          </cell>
          <cell r="L115">
            <v>3</v>
          </cell>
          <cell r="M115" t="str">
            <v>3</v>
          </cell>
          <cell r="N115" t="str">
            <v>3</v>
          </cell>
          <cell r="Q115" t="str">
            <v>3</v>
          </cell>
          <cell r="R115" t="str">
            <v>3</v>
          </cell>
        </row>
        <row r="116">
          <cell r="D116" t="str">
            <v>CB170-</v>
          </cell>
          <cell r="E116" t="str">
            <v>A</v>
          </cell>
          <cell r="F116" t="str">
            <v>05</v>
          </cell>
          <cell r="G116" t="str">
            <v>13000</v>
          </cell>
          <cell r="H116" t="str">
            <v>96316088</v>
          </cell>
          <cell r="I116" t="str">
            <v>BRACKET A-ENG MT,INTER</v>
          </cell>
          <cell r="K116">
            <v>1</v>
          </cell>
          <cell r="L116">
            <v>1</v>
          </cell>
          <cell r="M116" t="str">
            <v>1</v>
          </cell>
          <cell r="N116" t="str">
            <v>1</v>
          </cell>
          <cell r="Q116" t="str">
            <v>1</v>
          </cell>
          <cell r="R116" t="str">
            <v>1</v>
          </cell>
        </row>
        <row r="117">
          <cell r="B117" t="str">
            <v>O</v>
          </cell>
          <cell r="C117" t="str">
            <v>O</v>
          </cell>
          <cell r="D117" t="str">
            <v>CB170-</v>
          </cell>
          <cell r="E117" t="str">
            <v>A</v>
          </cell>
          <cell r="F117" t="str">
            <v>05</v>
          </cell>
          <cell r="G117" t="str">
            <v>26000</v>
          </cell>
          <cell r="H117" t="str">
            <v>96314223</v>
          </cell>
          <cell r="I117" t="str">
            <v>DAMPING BUSH A-ENG MT</v>
          </cell>
          <cell r="K117">
            <v>1</v>
          </cell>
          <cell r="L117">
            <v>1</v>
          </cell>
          <cell r="M117" t="str">
            <v>1</v>
          </cell>
          <cell r="N117" t="str">
            <v>1</v>
          </cell>
          <cell r="Q117" t="str">
            <v>1</v>
          </cell>
          <cell r="R117" t="str">
            <v>1</v>
          </cell>
        </row>
        <row r="118">
          <cell r="B118" t="str">
            <v>N</v>
          </cell>
          <cell r="C118" t="str">
            <v>X</v>
          </cell>
          <cell r="D118" t="str">
            <v>CB170-</v>
          </cell>
          <cell r="E118" t="str">
            <v>A</v>
          </cell>
          <cell r="F118" t="str">
            <v>05</v>
          </cell>
          <cell r="G118" t="str">
            <v>26000</v>
          </cell>
          <cell r="H118" t="str">
            <v>96314222</v>
          </cell>
          <cell r="I118" t="str">
            <v>DAMPING BUSH A-ENG MT</v>
          </cell>
          <cell r="K118">
            <v>1</v>
          </cell>
          <cell r="L118">
            <v>1</v>
          </cell>
          <cell r="M118" t="str">
            <v>1</v>
          </cell>
          <cell r="N118" t="str">
            <v>1</v>
          </cell>
          <cell r="Q118" t="str">
            <v>1</v>
          </cell>
          <cell r="R118" t="str">
            <v>1</v>
          </cell>
        </row>
        <row r="119">
          <cell r="D119" t="str">
            <v>CB210-</v>
          </cell>
          <cell r="E119" t="str">
            <v>A</v>
          </cell>
          <cell r="F119" t="str">
            <v>03</v>
          </cell>
          <cell r="G119" t="str">
            <v>03000</v>
          </cell>
          <cell r="H119" t="str">
            <v>25121074</v>
          </cell>
          <cell r="I119" t="str">
            <v>FILTER A-FUEL</v>
          </cell>
          <cell r="S119">
            <v>1</v>
          </cell>
          <cell r="T119">
            <v>1</v>
          </cell>
          <cell r="U119">
            <v>1</v>
          </cell>
          <cell r="V119">
            <v>1</v>
          </cell>
          <cell r="Y119" t="str">
            <v>CKD, STEEL TANK?e</v>
          </cell>
        </row>
        <row r="120">
          <cell r="D120" t="str">
            <v>CB210-</v>
          </cell>
          <cell r="E120" t="str">
            <v>A</v>
          </cell>
          <cell r="F120" t="str">
            <v>03</v>
          </cell>
          <cell r="G120" t="str">
            <v>04000</v>
          </cell>
          <cell r="H120" t="str">
            <v>96276402</v>
          </cell>
          <cell r="I120" t="str">
            <v>WIRE-GND,FILTER TO BODY</v>
          </cell>
          <cell r="S120">
            <v>1</v>
          </cell>
          <cell r="T120">
            <v>1</v>
          </cell>
          <cell r="U120">
            <v>1</v>
          </cell>
          <cell r="V120">
            <v>1</v>
          </cell>
          <cell r="Y120" t="str">
            <v>CKD, STEEL TANK?e</v>
          </cell>
        </row>
        <row r="121">
          <cell r="D121" t="str">
            <v>CB210-</v>
          </cell>
          <cell r="E121" t="str">
            <v>A</v>
          </cell>
          <cell r="F121" t="str">
            <v>03</v>
          </cell>
          <cell r="G121" t="str">
            <v>05000</v>
          </cell>
          <cell r="H121" t="str">
            <v>96266083</v>
          </cell>
          <cell r="I121" t="str">
            <v>BRACKET A-FILTER</v>
          </cell>
          <cell r="S121">
            <v>1</v>
          </cell>
          <cell r="T121">
            <v>1</v>
          </cell>
          <cell r="U121">
            <v>1</v>
          </cell>
          <cell r="V121">
            <v>1</v>
          </cell>
          <cell r="Y121" t="str">
            <v>CKD, STEEL TANK?e</v>
          </cell>
        </row>
        <row r="122">
          <cell r="D122" t="str">
            <v>CB210-</v>
          </cell>
          <cell r="E122" t="str">
            <v>A</v>
          </cell>
          <cell r="F122" t="str">
            <v>03</v>
          </cell>
          <cell r="G122" t="str">
            <v>08000</v>
          </cell>
          <cell r="H122" t="str">
            <v>01957-06100</v>
          </cell>
          <cell r="I122" t="str">
            <v>BOLT-DR HEXAGON FLANGE</v>
          </cell>
          <cell r="S122">
            <v>1</v>
          </cell>
          <cell r="T122">
            <v>1</v>
          </cell>
          <cell r="U122">
            <v>1</v>
          </cell>
          <cell r="V122">
            <v>1</v>
          </cell>
          <cell r="Y122" t="str">
            <v>CKD, STEEL TANK?e</v>
          </cell>
        </row>
        <row r="123">
          <cell r="D123" t="str">
            <v>CB220-</v>
          </cell>
          <cell r="E123" t="str">
            <v>A</v>
          </cell>
          <cell r="F123" t="str">
            <v>01</v>
          </cell>
          <cell r="G123" t="str">
            <v>01000</v>
          </cell>
          <cell r="H123" t="str">
            <v>96320248</v>
          </cell>
          <cell r="I123" t="str">
            <v>TUBE A-SUP,FILTER TO RAIL</v>
          </cell>
          <cell r="K123">
            <v>1</v>
          </cell>
          <cell r="L123">
            <v>1</v>
          </cell>
          <cell r="M123" t="str">
            <v>1</v>
          </cell>
          <cell r="N123" t="str">
            <v>1</v>
          </cell>
          <cell r="Q123" t="str">
            <v>1</v>
          </cell>
          <cell r="R123" t="str">
            <v>1</v>
          </cell>
          <cell r="S123" t="str">
            <v>1</v>
          </cell>
          <cell r="T123" t="str">
            <v>1</v>
          </cell>
          <cell r="U123" t="str">
            <v>1</v>
          </cell>
          <cell r="V123" t="str">
            <v>1</v>
          </cell>
          <cell r="Y123" t="str">
            <v>SKD</v>
          </cell>
        </row>
        <row r="124">
          <cell r="D124" t="str">
            <v>CB220-</v>
          </cell>
          <cell r="E124" t="str">
            <v>A</v>
          </cell>
          <cell r="F124" t="str">
            <v>01</v>
          </cell>
          <cell r="G124" t="str">
            <v>06000</v>
          </cell>
          <cell r="H124" t="str">
            <v>96318538</v>
          </cell>
          <cell r="I124" t="str">
            <v>CLIP-PIPE FUEL</v>
          </cell>
          <cell r="K124">
            <v>1</v>
          </cell>
          <cell r="L124">
            <v>1</v>
          </cell>
          <cell r="M124" t="str">
            <v>1</v>
          </cell>
          <cell r="N124" t="str">
            <v>1</v>
          </cell>
          <cell r="Q124" t="str">
            <v>1</v>
          </cell>
          <cell r="R124" t="str">
            <v>1</v>
          </cell>
          <cell r="S124" t="str">
            <v>1</v>
          </cell>
          <cell r="T124" t="str">
            <v>1</v>
          </cell>
          <cell r="U124" t="str">
            <v>1</v>
          </cell>
          <cell r="V124" t="str">
            <v>1</v>
          </cell>
          <cell r="Y124" t="str">
            <v>SKD</v>
          </cell>
        </row>
        <row r="125">
          <cell r="D125" t="str">
            <v>CB220-</v>
          </cell>
          <cell r="E125" t="str">
            <v>A</v>
          </cell>
          <cell r="F125" t="str">
            <v>01</v>
          </cell>
          <cell r="G125" t="str">
            <v>07000</v>
          </cell>
          <cell r="H125" t="str">
            <v>96320102</v>
          </cell>
          <cell r="I125" t="str">
            <v>CLIP-INAIR,FUEL &amp; BRAKE</v>
          </cell>
          <cell r="K125">
            <v>1</v>
          </cell>
          <cell r="L125">
            <v>1</v>
          </cell>
          <cell r="M125" t="str">
            <v>1</v>
          </cell>
          <cell r="N125" t="str">
            <v>1</v>
          </cell>
          <cell r="Q125" t="str">
            <v>1</v>
          </cell>
          <cell r="R125" t="str">
            <v>1</v>
          </cell>
          <cell r="S125" t="str">
            <v>1</v>
          </cell>
          <cell r="T125" t="str">
            <v>1</v>
          </cell>
          <cell r="U125" t="str">
            <v>1</v>
          </cell>
          <cell r="V125" t="str">
            <v>1</v>
          </cell>
          <cell r="Y125" t="str">
            <v>SKD</v>
          </cell>
        </row>
        <row r="126">
          <cell r="D126" t="str">
            <v>CB220-</v>
          </cell>
          <cell r="E126" t="str">
            <v>A</v>
          </cell>
          <cell r="F126" t="str">
            <v>01</v>
          </cell>
          <cell r="G126" t="str">
            <v>08000</v>
          </cell>
          <cell r="H126" t="str">
            <v>96380697</v>
          </cell>
          <cell r="I126" t="str">
            <v>CLIP-2 PIPE,FUEL</v>
          </cell>
          <cell r="K126">
            <v>1</v>
          </cell>
          <cell r="L126">
            <v>1</v>
          </cell>
          <cell r="M126" t="str">
            <v>1</v>
          </cell>
          <cell r="N126" t="str">
            <v>1</v>
          </cell>
          <cell r="Q126" t="str">
            <v>1</v>
          </cell>
          <cell r="R126" t="str">
            <v>1</v>
          </cell>
          <cell r="S126" t="str">
            <v>1</v>
          </cell>
          <cell r="T126" t="str">
            <v>1</v>
          </cell>
          <cell r="U126" t="str">
            <v>1</v>
          </cell>
          <cell r="V126" t="str">
            <v>1</v>
          </cell>
          <cell r="Y126" t="str">
            <v>SKD</v>
          </cell>
        </row>
        <row r="127">
          <cell r="D127" t="str">
            <v>CB220-</v>
          </cell>
          <cell r="E127" t="str">
            <v>A</v>
          </cell>
          <cell r="F127" t="str">
            <v>01</v>
          </cell>
          <cell r="G127" t="str">
            <v>09000</v>
          </cell>
          <cell r="H127" t="str">
            <v>96256900</v>
          </cell>
          <cell r="I127" t="str">
            <v>CLIP2-INAIR,FUEL&amp;BRAKE</v>
          </cell>
          <cell r="K127">
            <v>3</v>
          </cell>
          <cell r="L127">
            <v>3</v>
          </cell>
          <cell r="M127" t="str">
            <v>3</v>
          </cell>
          <cell r="N127" t="str">
            <v>3</v>
          </cell>
          <cell r="Q127" t="str">
            <v>3</v>
          </cell>
          <cell r="R127" t="str">
            <v>3</v>
          </cell>
          <cell r="S127" t="str">
            <v>3</v>
          </cell>
          <cell r="T127" t="str">
            <v>3</v>
          </cell>
          <cell r="U127" t="str">
            <v>3</v>
          </cell>
          <cell r="V127" t="str">
            <v>3</v>
          </cell>
          <cell r="Y127" t="str">
            <v>SKD</v>
          </cell>
        </row>
        <row r="128">
          <cell r="D128" t="str">
            <v>CB220-</v>
          </cell>
          <cell r="E128" t="str">
            <v>A</v>
          </cell>
          <cell r="F128" t="str">
            <v>03</v>
          </cell>
          <cell r="G128" t="str">
            <v>01000</v>
          </cell>
          <cell r="H128" t="str">
            <v>96266084</v>
          </cell>
          <cell r="I128" t="str">
            <v>TUBE A-SUP,TANK TO FILTER</v>
          </cell>
          <cell r="S128">
            <v>1</v>
          </cell>
          <cell r="T128">
            <v>1</v>
          </cell>
          <cell r="U128">
            <v>1</v>
          </cell>
          <cell r="V128">
            <v>1</v>
          </cell>
          <cell r="Y128" t="str">
            <v>CKD</v>
          </cell>
        </row>
        <row r="129">
          <cell r="D129" t="str">
            <v>CB220-</v>
          </cell>
          <cell r="E129" t="str">
            <v>A</v>
          </cell>
          <cell r="F129" t="str">
            <v>03</v>
          </cell>
          <cell r="G129" t="str">
            <v>02000</v>
          </cell>
          <cell r="H129" t="str">
            <v>96266085</v>
          </cell>
          <cell r="I129" t="str">
            <v>TUBE A-RTN FILTER TO TANK</v>
          </cell>
          <cell r="S129">
            <v>1</v>
          </cell>
          <cell r="T129">
            <v>1</v>
          </cell>
          <cell r="U129">
            <v>1</v>
          </cell>
          <cell r="V129">
            <v>1</v>
          </cell>
          <cell r="Y129" t="str">
            <v>CKD</v>
          </cell>
        </row>
        <row r="130">
          <cell r="D130" t="str">
            <v>CB220-</v>
          </cell>
          <cell r="E130" t="str">
            <v>A</v>
          </cell>
          <cell r="F130" t="str">
            <v>03</v>
          </cell>
          <cell r="G130" t="str">
            <v>03000</v>
          </cell>
          <cell r="H130" t="str">
            <v>96320248</v>
          </cell>
          <cell r="I130" t="str">
            <v>TUBE A-SUP,FILTER TO RAIL</v>
          </cell>
          <cell r="S130">
            <v>1</v>
          </cell>
          <cell r="T130">
            <v>1</v>
          </cell>
          <cell r="U130">
            <v>1</v>
          </cell>
          <cell r="V130">
            <v>1</v>
          </cell>
          <cell r="Y130" t="str">
            <v>CKD</v>
          </cell>
        </row>
        <row r="131">
          <cell r="D131" t="str">
            <v>CB220-</v>
          </cell>
          <cell r="E131" t="str">
            <v>A</v>
          </cell>
          <cell r="F131" t="str">
            <v>03</v>
          </cell>
          <cell r="G131" t="str">
            <v>04000</v>
          </cell>
          <cell r="H131" t="str">
            <v>96318538</v>
          </cell>
          <cell r="I131" t="str">
            <v>CLIP-PIPE FUEL</v>
          </cell>
          <cell r="S131">
            <v>1</v>
          </cell>
          <cell r="T131">
            <v>1</v>
          </cell>
          <cell r="U131">
            <v>1</v>
          </cell>
          <cell r="V131">
            <v>1</v>
          </cell>
          <cell r="Y131" t="str">
            <v>CKD</v>
          </cell>
        </row>
        <row r="132">
          <cell r="D132" t="str">
            <v>CB220-</v>
          </cell>
          <cell r="E132" t="str">
            <v>A</v>
          </cell>
          <cell r="F132" t="str">
            <v>03</v>
          </cell>
          <cell r="G132" t="str">
            <v>05000</v>
          </cell>
          <cell r="H132" t="str">
            <v>96380697</v>
          </cell>
          <cell r="I132" t="str">
            <v>CLIP-2 PIPE,FUEL</v>
          </cell>
          <cell r="S132">
            <v>1</v>
          </cell>
          <cell r="T132">
            <v>1</v>
          </cell>
          <cell r="U132">
            <v>1</v>
          </cell>
          <cell r="V132">
            <v>1</v>
          </cell>
          <cell r="Y132" t="str">
            <v>CKD</v>
          </cell>
        </row>
        <row r="133">
          <cell r="D133" t="str">
            <v>CB220-</v>
          </cell>
          <cell r="E133" t="str">
            <v>A</v>
          </cell>
          <cell r="F133" t="str">
            <v>03</v>
          </cell>
          <cell r="G133" t="str">
            <v>06000</v>
          </cell>
          <cell r="H133" t="str">
            <v>96320102</v>
          </cell>
          <cell r="I133" t="str">
            <v>CLIP-INAIR,FUEL &amp; BRAKE</v>
          </cell>
          <cell r="S133">
            <v>1</v>
          </cell>
          <cell r="T133">
            <v>1</v>
          </cell>
          <cell r="U133">
            <v>1</v>
          </cell>
          <cell r="V133">
            <v>1</v>
          </cell>
          <cell r="Y133" t="str">
            <v>CKD</v>
          </cell>
        </row>
        <row r="134">
          <cell r="D134" t="str">
            <v>CB220-</v>
          </cell>
          <cell r="E134" t="str">
            <v>A</v>
          </cell>
          <cell r="F134" t="str">
            <v>03</v>
          </cell>
          <cell r="G134" t="str">
            <v>07000</v>
          </cell>
          <cell r="H134" t="str">
            <v>96256900</v>
          </cell>
          <cell r="I134" t="str">
            <v>CLIP2-INAIR,FUEL&amp;BRAKE</v>
          </cell>
          <cell r="S134">
            <v>3</v>
          </cell>
          <cell r="T134">
            <v>3</v>
          </cell>
          <cell r="U134">
            <v>3</v>
          </cell>
          <cell r="V134">
            <v>3</v>
          </cell>
          <cell r="Y134" t="str">
            <v>CKD</v>
          </cell>
        </row>
        <row r="135">
          <cell r="D135" t="str">
            <v>CB300-</v>
          </cell>
          <cell r="E135" t="str">
            <v>A</v>
          </cell>
          <cell r="F135" t="str">
            <v>01</v>
          </cell>
          <cell r="G135" t="str">
            <v>01000</v>
          </cell>
          <cell r="H135" t="str">
            <v>96314166</v>
          </cell>
          <cell r="I135" t="str">
            <v>BLOWER A</v>
          </cell>
          <cell r="K135">
            <v>1</v>
          </cell>
          <cell r="L135">
            <v>1</v>
          </cell>
          <cell r="M135" t="str">
            <v>1</v>
          </cell>
          <cell r="N135" t="str">
            <v>1</v>
          </cell>
          <cell r="O135" t="str">
            <v>B0</v>
          </cell>
          <cell r="P135" t="str">
            <v>B0</v>
          </cell>
          <cell r="Q135">
            <v>1</v>
          </cell>
          <cell r="S135">
            <v>1</v>
          </cell>
          <cell r="U135">
            <v>1</v>
          </cell>
        </row>
        <row r="136">
          <cell r="D136" t="str">
            <v>CB300-</v>
          </cell>
          <cell r="E136" t="str">
            <v>A</v>
          </cell>
          <cell r="F136" t="str">
            <v>01</v>
          </cell>
          <cell r="G136" t="str">
            <v>02000</v>
          </cell>
          <cell r="H136" t="str">
            <v>09116-06025</v>
          </cell>
          <cell r="I136" t="str">
            <v>BOLT-W/WASHER</v>
          </cell>
          <cell r="K136">
            <v>2</v>
          </cell>
          <cell r="L136">
            <v>2</v>
          </cell>
          <cell r="M136" t="str">
            <v>2</v>
          </cell>
          <cell r="N136" t="str">
            <v>2</v>
          </cell>
          <cell r="O136" t="str">
            <v>B0</v>
          </cell>
          <cell r="P136" t="str">
            <v>B0</v>
          </cell>
          <cell r="Q136">
            <v>2</v>
          </cell>
          <cell r="S136">
            <v>2</v>
          </cell>
          <cell r="U136">
            <v>2</v>
          </cell>
        </row>
        <row r="137">
          <cell r="D137" t="str">
            <v>CB300-</v>
          </cell>
          <cell r="E137" t="str">
            <v>A</v>
          </cell>
          <cell r="F137" t="str">
            <v>01</v>
          </cell>
          <cell r="G137" t="str">
            <v>03000</v>
          </cell>
          <cell r="H137" t="str">
            <v>96325665</v>
          </cell>
          <cell r="I137" t="str">
            <v>STICKER-COOLING FAN</v>
          </cell>
          <cell r="K137">
            <v>1</v>
          </cell>
          <cell r="L137">
            <v>1</v>
          </cell>
          <cell r="M137" t="str">
            <v>1</v>
          </cell>
          <cell r="N137" t="str">
            <v>1</v>
          </cell>
          <cell r="O137" t="str">
            <v>B0</v>
          </cell>
          <cell r="P137" t="str">
            <v>B0</v>
          </cell>
          <cell r="Q137">
            <v>1</v>
          </cell>
          <cell r="S137">
            <v>1</v>
          </cell>
          <cell r="U137">
            <v>1</v>
          </cell>
        </row>
        <row r="138">
          <cell r="D138" t="str">
            <v>CB300-</v>
          </cell>
          <cell r="E138" t="str">
            <v>A</v>
          </cell>
          <cell r="F138" t="str">
            <v>02</v>
          </cell>
          <cell r="G138" t="str">
            <v>01000</v>
          </cell>
          <cell r="H138" t="str">
            <v>96314167</v>
          </cell>
          <cell r="I138" t="str">
            <v>BLOWER A</v>
          </cell>
          <cell r="K138">
            <v>1</v>
          </cell>
          <cell r="L138">
            <v>1</v>
          </cell>
          <cell r="M138" t="str">
            <v>1</v>
          </cell>
          <cell r="N138" t="str">
            <v>1</v>
          </cell>
          <cell r="O138" t="str">
            <v>B3</v>
          </cell>
          <cell r="P138" t="str">
            <v>B3</v>
          </cell>
          <cell r="R138">
            <v>1</v>
          </cell>
          <cell r="T138">
            <v>1</v>
          </cell>
          <cell r="V138">
            <v>1</v>
          </cell>
        </row>
        <row r="139">
          <cell r="D139" t="str">
            <v>CB300-</v>
          </cell>
          <cell r="E139" t="str">
            <v>A</v>
          </cell>
          <cell r="F139" t="str">
            <v>02</v>
          </cell>
          <cell r="G139" t="str">
            <v>02000</v>
          </cell>
          <cell r="H139" t="str">
            <v>09116-06025</v>
          </cell>
          <cell r="I139" t="str">
            <v>BOLT-W/WASHER</v>
          </cell>
          <cell r="K139">
            <v>2</v>
          </cell>
          <cell r="L139">
            <v>2</v>
          </cell>
          <cell r="M139" t="str">
            <v>2</v>
          </cell>
          <cell r="N139" t="str">
            <v>2</v>
          </cell>
          <cell r="O139" t="str">
            <v>B3</v>
          </cell>
          <cell r="P139" t="str">
            <v>B3</v>
          </cell>
          <cell r="R139">
            <v>2</v>
          </cell>
          <cell r="T139">
            <v>2</v>
          </cell>
          <cell r="V139">
            <v>2</v>
          </cell>
        </row>
        <row r="140">
          <cell r="D140" t="str">
            <v>CB300-</v>
          </cell>
          <cell r="E140" t="str">
            <v>A</v>
          </cell>
          <cell r="F140" t="str">
            <v>02</v>
          </cell>
          <cell r="G140" t="str">
            <v>03000</v>
          </cell>
          <cell r="H140" t="str">
            <v>96325665</v>
          </cell>
          <cell r="I140" t="str">
            <v>STICKER-COOLING FAN</v>
          </cell>
          <cell r="K140">
            <v>1</v>
          </cell>
          <cell r="L140">
            <v>1</v>
          </cell>
          <cell r="M140" t="str">
            <v>1</v>
          </cell>
          <cell r="N140" t="str">
            <v>1</v>
          </cell>
          <cell r="O140" t="str">
            <v>B3</v>
          </cell>
          <cell r="P140" t="str">
            <v>B3</v>
          </cell>
          <cell r="R140">
            <v>1</v>
          </cell>
          <cell r="T140">
            <v>1</v>
          </cell>
          <cell r="V140">
            <v>1</v>
          </cell>
        </row>
        <row r="141">
          <cell r="D141" t="str">
            <v>CB350-</v>
          </cell>
          <cell r="E141" t="str">
            <v>A</v>
          </cell>
          <cell r="F141" t="str">
            <v>01</v>
          </cell>
          <cell r="G141" t="str">
            <v>01000</v>
          </cell>
          <cell r="H141" t="str">
            <v>96314162</v>
          </cell>
          <cell r="I141" t="str">
            <v>RADIATOR ASSY</v>
          </cell>
          <cell r="K141">
            <v>1</v>
          </cell>
          <cell r="L141">
            <v>1</v>
          </cell>
          <cell r="M141" t="str">
            <v>1</v>
          </cell>
          <cell r="N141" t="str">
            <v>1</v>
          </cell>
        </row>
        <row r="142">
          <cell r="D142" t="str">
            <v>CB350-</v>
          </cell>
          <cell r="E142" t="str">
            <v>A</v>
          </cell>
          <cell r="F142" t="str">
            <v>01</v>
          </cell>
          <cell r="G142" t="str">
            <v>01500</v>
          </cell>
          <cell r="H142" t="str">
            <v>96323012</v>
          </cell>
          <cell r="I142" t="str">
            <v>BRACKET SET-RADIATOR MOUNTING</v>
          </cell>
          <cell r="K142">
            <v>2</v>
          </cell>
          <cell r="L142">
            <v>2</v>
          </cell>
          <cell r="M142" t="str">
            <v>2</v>
          </cell>
          <cell r="N142" t="str">
            <v>2</v>
          </cell>
        </row>
        <row r="143">
          <cell r="D143" t="str">
            <v>CB350-</v>
          </cell>
          <cell r="E143" t="str">
            <v>A</v>
          </cell>
          <cell r="F143" t="str">
            <v>01</v>
          </cell>
          <cell r="G143" t="str">
            <v>04000</v>
          </cell>
          <cell r="H143" t="str">
            <v>96280886</v>
          </cell>
          <cell r="I143" t="str">
            <v>BUMPER-RADIATOR,LOWER</v>
          </cell>
          <cell r="K143">
            <v>2</v>
          </cell>
          <cell r="L143">
            <v>2</v>
          </cell>
          <cell r="M143" t="str">
            <v>2</v>
          </cell>
          <cell r="N143" t="str">
            <v>2</v>
          </cell>
        </row>
        <row r="144">
          <cell r="D144" t="str">
            <v>CB350-</v>
          </cell>
          <cell r="E144" t="str">
            <v>A</v>
          </cell>
          <cell r="F144" t="str">
            <v>01</v>
          </cell>
          <cell r="G144" t="str">
            <v>05000</v>
          </cell>
          <cell r="H144" t="str">
            <v>01954-06100-000</v>
          </cell>
          <cell r="I144" t="str">
            <v>BOLT-DR HEXAGON FLANGE</v>
          </cell>
          <cell r="K144">
            <v>2</v>
          </cell>
          <cell r="L144">
            <v>2</v>
          </cell>
          <cell r="M144" t="str">
            <v>2</v>
          </cell>
          <cell r="N144" t="str">
            <v>2</v>
          </cell>
        </row>
        <row r="145">
          <cell r="D145" t="str">
            <v>CB350-</v>
          </cell>
          <cell r="E145" t="str">
            <v>A</v>
          </cell>
          <cell r="F145" t="str">
            <v>01</v>
          </cell>
          <cell r="G145" t="str">
            <v>06000</v>
          </cell>
          <cell r="H145" t="str">
            <v>96314169</v>
          </cell>
          <cell r="I145" t="str">
            <v>TANK-SURGE,WATER</v>
          </cell>
          <cell r="K145">
            <v>1</v>
          </cell>
          <cell r="L145">
            <v>1</v>
          </cell>
          <cell r="M145" t="str">
            <v>1</v>
          </cell>
          <cell r="N145" t="str">
            <v>1</v>
          </cell>
        </row>
        <row r="146">
          <cell r="D146" t="str">
            <v>CB350-</v>
          </cell>
          <cell r="E146" t="str">
            <v>A</v>
          </cell>
          <cell r="F146" t="str">
            <v>01</v>
          </cell>
          <cell r="G146" t="str">
            <v>07000</v>
          </cell>
          <cell r="H146" t="str">
            <v>96312510</v>
          </cell>
          <cell r="I146" t="str">
            <v>CAP-SURGE TANK,WATER</v>
          </cell>
          <cell r="K146">
            <v>1</v>
          </cell>
          <cell r="L146">
            <v>1</v>
          </cell>
          <cell r="M146" t="str">
            <v>1</v>
          </cell>
          <cell r="N146" t="str">
            <v>1</v>
          </cell>
        </row>
        <row r="147">
          <cell r="D147" t="str">
            <v>CB350-</v>
          </cell>
          <cell r="E147" t="str">
            <v>A</v>
          </cell>
          <cell r="F147" t="str">
            <v>01</v>
          </cell>
          <cell r="G147" t="str">
            <v>10000</v>
          </cell>
          <cell r="H147" t="str">
            <v>96258590</v>
          </cell>
          <cell r="I147" t="str">
            <v>HOSE-RADIATOR,UPPER</v>
          </cell>
          <cell r="K147">
            <v>1</v>
          </cell>
          <cell r="L147">
            <v>1</v>
          </cell>
          <cell r="M147" t="str">
            <v>1</v>
          </cell>
          <cell r="N147" t="str">
            <v>1</v>
          </cell>
        </row>
        <row r="148">
          <cell r="D148" t="str">
            <v>CB350-</v>
          </cell>
          <cell r="E148" t="str">
            <v>A</v>
          </cell>
          <cell r="F148" t="str">
            <v>01</v>
          </cell>
          <cell r="G148" t="str">
            <v>10500</v>
          </cell>
          <cell r="H148" t="str">
            <v>09401-31401-000</v>
          </cell>
          <cell r="I148" t="str">
            <v>CLIP</v>
          </cell>
          <cell r="K148">
            <v>2</v>
          </cell>
          <cell r="L148">
            <v>2</v>
          </cell>
          <cell r="M148" t="str">
            <v>2</v>
          </cell>
          <cell r="N148" t="str">
            <v>2</v>
          </cell>
        </row>
        <row r="149">
          <cell r="D149" t="str">
            <v>CB350-</v>
          </cell>
          <cell r="E149" t="str">
            <v>A</v>
          </cell>
          <cell r="F149" t="str">
            <v>01</v>
          </cell>
          <cell r="G149" t="str">
            <v>12000</v>
          </cell>
          <cell r="H149" t="str">
            <v>96314173</v>
          </cell>
          <cell r="I149" t="str">
            <v>HOSE-RADIATOR,LOWER</v>
          </cell>
          <cell r="K149">
            <v>1</v>
          </cell>
          <cell r="L149">
            <v>1</v>
          </cell>
          <cell r="M149" t="str">
            <v>1</v>
          </cell>
          <cell r="N149" t="str">
            <v>1</v>
          </cell>
        </row>
        <row r="150">
          <cell r="D150" t="str">
            <v>CB350-</v>
          </cell>
          <cell r="E150" t="str">
            <v>A</v>
          </cell>
          <cell r="F150" t="str">
            <v>01</v>
          </cell>
          <cell r="G150" t="str">
            <v>12500</v>
          </cell>
          <cell r="H150" t="str">
            <v>09401-31401-000</v>
          </cell>
          <cell r="I150" t="str">
            <v>CLIP</v>
          </cell>
          <cell r="K150">
            <v>2</v>
          </cell>
          <cell r="L150">
            <v>2</v>
          </cell>
          <cell r="M150" t="str">
            <v>2</v>
          </cell>
          <cell r="N150" t="str">
            <v>2</v>
          </cell>
        </row>
        <row r="151">
          <cell r="D151" t="str">
            <v>CB350-</v>
          </cell>
          <cell r="E151" t="str">
            <v>A</v>
          </cell>
          <cell r="F151" t="str">
            <v>01</v>
          </cell>
          <cell r="G151" t="str">
            <v>14000</v>
          </cell>
          <cell r="H151" t="str">
            <v>96314174</v>
          </cell>
          <cell r="I151" t="str">
            <v>HOSE-RADIATOR TO SURGE TANK</v>
          </cell>
          <cell r="K151">
            <v>1</v>
          </cell>
          <cell r="L151">
            <v>1</v>
          </cell>
          <cell r="M151" t="str">
            <v>1</v>
          </cell>
          <cell r="N151" t="str">
            <v>1</v>
          </cell>
        </row>
        <row r="152">
          <cell r="D152" t="str">
            <v>CB350-</v>
          </cell>
          <cell r="E152" t="str">
            <v>A</v>
          </cell>
          <cell r="F152" t="str">
            <v>01</v>
          </cell>
          <cell r="G152" t="str">
            <v>15000</v>
          </cell>
          <cell r="H152" t="str">
            <v>09401-15409</v>
          </cell>
          <cell r="I152" t="str">
            <v>CLIP</v>
          </cell>
          <cell r="K152">
            <v>2</v>
          </cell>
          <cell r="L152">
            <v>2</v>
          </cell>
          <cell r="M152" t="str">
            <v>2</v>
          </cell>
          <cell r="N152" t="str">
            <v>2</v>
          </cell>
        </row>
        <row r="153">
          <cell r="D153" t="str">
            <v>CB350-</v>
          </cell>
          <cell r="E153" t="str">
            <v>A</v>
          </cell>
          <cell r="F153" t="str">
            <v>01</v>
          </cell>
          <cell r="G153" t="str">
            <v>24000</v>
          </cell>
          <cell r="H153" t="str">
            <v>96314177</v>
          </cell>
          <cell r="I153" t="str">
            <v>HOSE-SURGE TANK TO W/PUMP</v>
          </cell>
          <cell r="K153">
            <v>1</v>
          </cell>
          <cell r="L153">
            <v>1</v>
          </cell>
          <cell r="M153" t="str">
            <v>1</v>
          </cell>
          <cell r="N153" t="str">
            <v>1</v>
          </cell>
        </row>
        <row r="154">
          <cell r="D154" t="str">
            <v>CB350-</v>
          </cell>
          <cell r="E154" t="str">
            <v>A</v>
          </cell>
          <cell r="F154" t="str">
            <v>01</v>
          </cell>
          <cell r="G154" t="str">
            <v>25000</v>
          </cell>
          <cell r="H154" t="str">
            <v>09401-22401</v>
          </cell>
          <cell r="I154" t="str">
            <v>CLIP</v>
          </cell>
          <cell r="K154">
            <v>1</v>
          </cell>
          <cell r="L154">
            <v>1</v>
          </cell>
          <cell r="M154" t="str">
            <v>1</v>
          </cell>
          <cell r="N154" t="str">
            <v>1</v>
          </cell>
        </row>
        <row r="155">
          <cell r="D155" t="str">
            <v>CB350-</v>
          </cell>
          <cell r="E155" t="str">
            <v>A</v>
          </cell>
          <cell r="F155" t="str">
            <v>01</v>
          </cell>
          <cell r="G155" t="str">
            <v>26000</v>
          </cell>
          <cell r="H155" t="str">
            <v>09401A18403-000</v>
          </cell>
          <cell r="I155" t="str">
            <v>CLIP</v>
          </cell>
          <cell r="K155">
            <v>1</v>
          </cell>
          <cell r="L155">
            <v>1</v>
          </cell>
          <cell r="M155" t="str">
            <v>1</v>
          </cell>
          <cell r="N155" t="str">
            <v>1</v>
          </cell>
        </row>
        <row r="156">
          <cell r="D156" t="str">
            <v>CB350-</v>
          </cell>
          <cell r="E156" t="str">
            <v>A</v>
          </cell>
          <cell r="F156" t="str">
            <v>02</v>
          </cell>
          <cell r="G156" t="str">
            <v>01000</v>
          </cell>
          <cell r="H156" t="str">
            <v>96314163</v>
          </cell>
          <cell r="I156" t="str">
            <v>RADIATOR A</v>
          </cell>
          <cell r="Q156" t="str">
            <v>1</v>
          </cell>
          <cell r="R156" t="str">
            <v>1</v>
          </cell>
          <cell r="S156" t="str">
            <v>1</v>
          </cell>
          <cell r="T156" t="str">
            <v>1</v>
          </cell>
          <cell r="U156" t="str">
            <v>1</v>
          </cell>
          <cell r="V156" t="str">
            <v>1</v>
          </cell>
        </row>
        <row r="157">
          <cell r="D157" t="str">
            <v>CB350-</v>
          </cell>
          <cell r="E157" t="str">
            <v>A</v>
          </cell>
          <cell r="F157" t="str">
            <v>02</v>
          </cell>
          <cell r="G157" t="str">
            <v>01500</v>
          </cell>
          <cell r="H157" t="str">
            <v>96323012</v>
          </cell>
          <cell r="I157" t="str">
            <v>BRACKET SET-RADIATOR MOUNTING</v>
          </cell>
          <cell r="Q157" t="str">
            <v>2</v>
          </cell>
          <cell r="R157" t="str">
            <v>2</v>
          </cell>
          <cell r="S157" t="str">
            <v>2</v>
          </cell>
          <cell r="T157" t="str">
            <v>2</v>
          </cell>
          <cell r="U157" t="str">
            <v>2</v>
          </cell>
          <cell r="V157" t="str">
            <v>2</v>
          </cell>
        </row>
        <row r="158">
          <cell r="D158" t="str">
            <v>CB350-</v>
          </cell>
          <cell r="E158" t="str">
            <v>A</v>
          </cell>
          <cell r="F158" t="str">
            <v>02</v>
          </cell>
          <cell r="G158" t="str">
            <v>04000</v>
          </cell>
          <cell r="H158" t="str">
            <v>96280886</v>
          </cell>
          <cell r="I158" t="str">
            <v>BUMPER-RADIATOR,LOWER</v>
          </cell>
          <cell r="Q158" t="str">
            <v>2</v>
          </cell>
          <cell r="R158" t="str">
            <v>2</v>
          </cell>
          <cell r="S158" t="str">
            <v>2</v>
          </cell>
          <cell r="T158" t="str">
            <v>2</v>
          </cell>
          <cell r="U158" t="str">
            <v>2</v>
          </cell>
          <cell r="V158" t="str">
            <v>2</v>
          </cell>
        </row>
        <row r="159">
          <cell r="D159" t="str">
            <v>CB350-</v>
          </cell>
          <cell r="E159" t="str">
            <v>A</v>
          </cell>
          <cell r="F159" t="str">
            <v>02</v>
          </cell>
          <cell r="G159" t="str">
            <v>05000</v>
          </cell>
          <cell r="H159" t="str">
            <v>01954-06100-000</v>
          </cell>
          <cell r="I159" t="str">
            <v>BOLT-DR HEXAGON FLANGE</v>
          </cell>
          <cell r="Q159" t="str">
            <v>2</v>
          </cell>
          <cell r="R159" t="str">
            <v>2</v>
          </cell>
          <cell r="S159" t="str">
            <v>2</v>
          </cell>
          <cell r="T159" t="str">
            <v>2</v>
          </cell>
          <cell r="U159" t="str">
            <v>2</v>
          </cell>
          <cell r="V159" t="str">
            <v>2</v>
          </cell>
        </row>
        <row r="160">
          <cell r="D160" t="str">
            <v>CB350-</v>
          </cell>
          <cell r="E160" t="str">
            <v>A</v>
          </cell>
          <cell r="F160" t="str">
            <v>02</v>
          </cell>
          <cell r="G160" t="str">
            <v>06000</v>
          </cell>
          <cell r="H160" t="str">
            <v>96314169</v>
          </cell>
          <cell r="I160" t="str">
            <v>TANK-SURGE,WATER</v>
          </cell>
          <cell r="Q160" t="str">
            <v>1</v>
          </cell>
          <cell r="R160" t="str">
            <v>1</v>
          </cell>
          <cell r="S160" t="str">
            <v>1</v>
          </cell>
          <cell r="T160" t="str">
            <v>1</v>
          </cell>
          <cell r="U160" t="str">
            <v>1</v>
          </cell>
          <cell r="V160" t="str">
            <v>1</v>
          </cell>
        </row>
        <row r="161">
          <cell r="D161" t="str">
            <v>CB350-</v>
          </cell>
          <cell r="E161" t="str">
            <v>A</v>
          </cell>
          <cell r="F161" t="str">
            <v>02</v>
          </cell>
          <cell r="G161" t="str">
            <v>07000</v>
          </cell>
          <cell r="H161" t="str">
            <v>96312510</v>
          </cell>
          <cell r="I161" t="str">
            <v>CAP-SURGE TANK,WATER</v>
          </cell>
          <cell r="Q161" t="str">
            <v>1</v>
          </cell>
          <cell r="R161" t="str">
            <v>1</v>
          </cell>
          <cell r="S161" t="str">
            <v>1</v>
          </cell>
          <cell r="T161" t="str">
            <v>1</v>
          </cell>
          <cell r="U161" t="str">
            <v>1</v>
          </cell>
          <cell r="V161" t="str">
            <v>1</v>
          </cell>
        </row>
        <row r="162">
          <cell r="D162" t="str">
            <v>CB350-</v>
          </cell>
          <cell r="E162" t="str">
            <v>A</v>
          </cell>
          <cell r="F162" t="str">
            <v>02</v>
          </cell>
          <cell r="G162" t="str">
            <v>10000</v>
          </cell>
          <cell r="H162" t="str">
            <v>96258590</v>
          </cell>
          <cell r="I162" t="str">
            <v>HOSE-RADIATOR,UPPER</v>
          </cell>
          <cell r="Q162" t="str">
            <v>1</v>
          </cell>
          <cell r="R162" t="str">
            <v>1</v>
          </cell>
          <cell r="S162" t="str">
            <v>1</v>
          </cell>
          <cell r="T162" t="str">
            <v>1</v>
          </cell>
          <cell r="U162" t="str">
            <v>1</v>
          </cell>
          <cell r="V162" t="str">
            <v>1</v>
          </cell>
        </row>
        <row r="163">
          <cell r="D163" t="str">
            <v>CB350-</v>
          </cell>
          <cell r="E163" t="str">
            <v>A</v>
          </cell>
          <cell r="F163" t="str">
            <v>02</v>
          </cell>
          <cell r="G163" t="str">
            <v>10500</v>
          </cell>
          <cell r="H163" t="str">
            <v>09401-31401-000</v>
          </cell>
          <cell r="I163" t="str">
            <v>CLIP</v>
          </cell>
          <cell r="Q163" t="str">
            <v>2</v>
          </cell>
          <cell r="R163" t="str">
            <v>2</v>
          </cell>
          <cell r="S163" t="str">
            <v>2</v>
          </cell>
          <cell r="T163" t="str">
            <v>2</v>
          </cell>
          <cell r="U163" t="str">
            <v>2</v>
          </cell>
          <cell r="V163" t="str">
            <v>2</v>
          </cell>
        </row>
        <row r="164">
          <cell r="D164" t="str">
            <v>CB350-</v>
          </cell>
          <cell r="E164" t="str">
            <v>A</v>
          </cell>
          <cell r="F164" t="str">
            <v>02</v>
          </cell>
          <cell r="G164" t="str">
            <v>12000</v>
          </cell>
          <cell r="H164" t="str">
            <v>96314173</v>
          </cell>
          <cell r="I164" t="str">
            <v>HOSE-RADIATOR,LOWER</v>
          </cell>
          <cell r="Q164" t="str">
            <v>1</v>
          </cell>
          <cell r="R164" t="str">
            <v>1</v>
          </cell>
          <cell r="S164" t="str">
            <v>1</v>
          </cell>
          <cell r="T164" t="str">
            <v>1</v>
          </cell>
          <cell r="U164" t="str">
            <v>1</v>
          </cell>
          <cell r="V164" t="str">
            <v>1</v>
          </cell>
        </row>
        <row r="165">
          <cell r="D165" t="str">
            <v>CB350-</v>
          </cell>
          <cell r="E165" t="str">
            <v>A</v>
          </cell>
          <cell r="F165" t="str">
            <v>02</v>
          </cell>
          <cell r="G165" t="str">
            <v>12500</v>
          </cell>
          <cell r="H165" t="str">
            <v>09401-31401-000</v>
          </cell>
          <cell r="I165" t="str">
            <v>CLIP</v>
          </cell>
          <cell r="Q165" t="str">
            <v>2</v>
          </cell>
          <cell r="R165" t="str">
            <v>2</v>
          </cell>
          <cell r="S165" t="str">
            <v>2</v>
          </cell>
          <cell r="T165" t="str">
            <v>2</v>
          </cell>
          <cell r="U165" t="str">
            <v>2</v>
          </cell>
          <cell r="V165" t="str">
            <v>2</v>
          </cell>
        </row>
        <row r="166">
          <cell r="D166" t="str">
            <v>CB350-</v>
          </cell>
          <cell r="E166" t="str">
            <v>A</v>
          </cell>
          <cell r="F166" t="str">
            <v>02</v>
          </cell>
          <cell r="G166" t="str">
            <v>14000</v>
          </cell>
          <cell r="H166" t="str">
            <v>96314174</v>
          </cell>
          <cell r="I166" t="str">
            <v>HOSE-RADIATOR TO SURGE TANK</v>
          </cell>
          <cell r="Q166" t="str">
            <v>1</v>
          </cell>
          <cell r="R166" t="str">
            <v>1</v>
          </cell>
          <cell r="S166" t="str">
            <v>1</v>
          </cell>
          <cell r="T166" t="str">
            <v>1</v>
          </cell>
          <cell r="U166" t="str">
            <v>1</v>
          </cell>
          <cell r="V166" t="str">
            <v>1</v>
          </cell>
        </row>
        <row r="167">
          <cell r="D167" t="str">
            <v>CB350-</v>
          </cell>
          <cell r="E167" t="str">
            <v>A</v>
          </cell>
          <cell r="F167" t="str">
            <v>02</v>
          </cell>
          <cell r="G167" t="str">
            <v>15000</v>
          </cell>
          <cell r="H167" t="str">
            <v>09401-15409</v>
          </cell>
          <cell r="I167" t="str">
            <v>CLIP</v>
          </cell>
          <cell r="Q167" t="str">
            <v>2</v>
          </cell>
          <cell r="R167" t="str">
            <v>2</v>
          </cell>
          <cell r="S167" t="str">
            <v>2</v>
          </cell>
          <cell r="T167" t="str">
            <v>2</v>
          </cell>
          <cell r="U167" t="str">
            <v>2</v>
          </cell>
          <cell r="V167" t="str">
            <v>2</v>
          </cell>
        </row>
        <row r="168">
          <cell r="D168" t="str">
            <v>CB350-</v>
          </cell>
          <cell r="E168" t="str">
            <v>A</v>
          </cell>
          <cell r="F168" t="str">
            <v>02</v>
          </cell>
          <cell r="G168" t="str">
            <v>17500</v>
          </cell>
          <cell r="H168" t="str">
            <v>01957-08203-000</v>
          </cell>
          <cell r="I168" t="str">
            <v>BOLT</v>
          </cell>
          <cell r="S168">
            <v>2</v>
          </cell>
          <cell r="T168">
            <v>2</v>
          </cell>
          <cell r="U168">
            <v>2</v>
          </cell>
          <cell r="V168">
            <v>2</v>
          </cell>
          <cell r="Y168" t="str">
            <v>E/G &amp; T/M ???®</v>
          </cell>
        </row>
        <row r="169">
          <cell r="D169" t="str">
            <v>CB350-</v>
          </cell>
          <cell r="E169" t="str">
            <v>A</v>
          </cell>
          <cell r="F169" t="str">
            <v>02</v>
          </cell>
          <cell r="G169" t="str">
            <v>24000</v>
          </cell>
          <cell r="H169" t="str">
            <v>96314177</v>
          </cell>
          <cell r="I169" t="str">
            <v>HOSE-SURGE TANK TO W/PUMP</v>
          </cell>
          <cell r="Q169" t="str">
            <v>1</v>
          </cell>
          <cell r="R169" t="str">
            <v>1</v>
          </cell>
          <cell r="S169" t="str">
            <v>1</v>
          </cell>
          <cell r="T169" t="str">
            <v>1</v>
          </cell>
          <cell r="U169" t="str">
            <v>1</v>
          </cell>
          <cell r="V169" t="str">
            <v>1</v>
          </cell>
        </row>
        <row r="170">
          <cell r="D170" t="str">
            <v>CB350-</v>
          </cell>
          <cell r="E170" t="str">
            <v>A</v>
          </cell>
          <cell r="F170" t="str">
            <v>02</v>
          </cell>
          <cell r="G170" t="str">
            <v>25000</v>
          </cell>
          <cell r="H170" t="str">
            <v>09401-22401</v>
          </cell>
          <cell r="I170" t="str">
            <v>CLIP</v>
          </cell>
          <cell r="Q170" t="str">
            <v>1</v>
          </cell>
          <cell r="R170" t="str">
            <v>1</v>
          </cell>
          <cell r="S170" t="str">
            <v>1</v>
          </cell>
          <cell r="T170" t="str">
            <v>1</v>
          </cell>
          <cell r="U170" t="str">
            <v>1</v>
          </cell>
          <cell r="V170" t="str">
            <v>1</v>
          </cell>
        </row>
        <row r="171">
          <cell r="D171" t="str">
            <v>CB350-</v>
          </cell>
          <cell r="E171" t="str">
            <v>A</v>
          </cell>
          <cell r="F171" t="str">
            <v>02</v>
          </cell>
          <cell r="G171" t="str">
            <v>26000</v>
          </cell>
          <cell r="H171" t="str">
            <v>09401A18403-000</v>
          </cell>
          <cell r="I171" t="str">
            <v>CLIP</v>
          </cell>
          <cell r="Q171" t="str">
            <v>1</v>
          </cell>
          <cell r="R171" t="str">
            <v>1</v>
          </cell>
          <cell r="S171" t="str">
            <v>1</v>
          </cell>
          <cell r="T171" t="str">
            <v>1</v>
          </cell>
          <cell r="U171" t="str">
            <v>1</v>
          </cell>
          <cell r="V171" t="str">
            <v>1</v>
          </cell>
        </row>
        <row r="172">
          <cell r="D172" t="str">
            <v>CB360-</v>
          </cell>
          <cell r="E172" t="str">
            <v>A</v>
          </cell>
          <cell r="F172" t="str">
            <v>01</v>
          </cell>
          <cell r="G172" t="str">
            <v>01000</v>
          </cell>
          <cell r="H172" t="str">
            <v>96314799</v>
          </cell>
          <cell r="I172" t="str">
            <v>HOSE-HEATER ,FEEDING</v>
          </cell>
          <cell r="K172">
            <v>1</v>
          </cell>
          <cell r="L172">
            <v>1</v>
          </cell>
          <cell r="M172" t="str">
            <v>1</v>
          </cell>
          <cell r="N172" t="str">
            <v>1</v>
          </cell>
          <cell r="Q172" t="str">
            <v>1</v>
          </cell>
          <cell r="R172" t="str">
            <v>1</v>
          </cell>
        </row>
        <row r="173">
          <cell r="D173" t="str">
            <v>CB360-</v>
          </cell>
          <cell r="E173" t="str">
            <v>A</v>
          </cell>
          <cell r="F173" t="str">
            <v>01</v>
          </cell>
          <cell r="G173" t="str">
            <v>02000</v>
          </cell>
          <cell r="H173" t="str">
            <v>96314800</v>
          </cell>
          <cell r="I173" t="str">
            <v>HOSE-HEATER,RETURN</v>
          </cell>
          <cell r="K173">
            <v>1</v>
          </cell>
          <cell r="L173">
            <v>1</v>
          </cell>
          <cell r="M173" t="str">
            <v>1</v>
          </cell>
          <cell r="N173" t="str">
            <v>1</v>
          </cell>
          <cell r="Q173" t="str">
            <v>1</v>
          </cell>
          <cell r="R173" t="str">
            <v>1</v>
          </cell>
        </row>
        <row r="174">
          <cell r="D174" t="str">
            <v>CB360-</v>
          </cell>
          <cell r="E174" t="str">
            <v>A</v>
          </cell>
          <cell r="F174" t="str">
            <v>01</v>
          </cell>
          <cell r="G174" t="str">
            <v>03000</v>
          </cell>
          <cell r="H174" t="str">
            <v>09401A18403-000</v>
          </cell>
          <cell r="I174" t="str">
            <v>CLIP</v>
          </cell>
          <cell r="K174">
            <v>1</v>
          </cell>
          <cell r="L174">
            <v>1</v>
          </cell>
          <cell r="M174" t="str">
            <v>1</v>
          </cell>
          <cell r="N174" t="str">
            <v>1</v>
          </cell>
          <cell r="Q174" t="str">
            <v>1</v>
          </cell>
          <cell r="R174" t="str">
            <v>1</v>
          </cell>
        </row>
        <row r="175">
          <cell r="D175" t="str">
            <v>CB360-</v>
          </cell>
          <cell r="E175" t="str">
            <v>A</v>
          </cell>
          <cell r="F175" t="str">
            <v>01</v>
          </cell>
          <cell r="G175" t="str">
            <v>04000</v>
          </cell>
          <cell r="H175" t="str">
            <v>09401-20403</v>
          </cell>
          <cell r="I175" t="str">
            <v>CLIP</v>
          </cell>
          <cell r="K175">
            <v>3</v>
          </cell>
          <cell r="L175">
            <v>3</v>
          </cell>
          <cell r="M175" t="str">
            <v>3</v>
          </cell>
          <cell r="N175" t="str">
            <v>3</v>
          </cell>
          <cell r="Q175" t="str">
            <v>3</v>
          </cell>
          <cell r="R175" t="str">
            <v>3</v>
          </cell>
        </row>
        <row r="176">
          <cell r="D176" t="str">
            <v>CB360-</v>
          </cell>
          <cell r="E176" t="str">
            <v>A</v>
          </cell>
          <cell r="F176" t="str">
            <v>02</v>
          </cell>
          <cell r="G176" t="str">
            <v>01000</v>
          </cell>
          <cell r="H176" t="str">
            <v>96274871</v>
          </cell>
          <cell r="I176" t="str">
            <v>HOSE-HEATER ,FEEDING</v>
          </cell>
          <cell r="T176" t="str">
            <v>1</v>
          </cell>
          <cell r="V176" t="str">
            <v>1</v>
          </cell>
          <cell r="X176" t="str">
            <v>51</v>
          </cell>
        </row>
        <row r="177">
          <cell r="D177" t="str">
            <v>CB360-</v>
          </cell>
          <cell r="E177" t="str">
            <v>A</v>
          </cell>
          <cell r="F177" t="str">
            <v>02</v>
          </cell>
          <cell r="G177" t="str">
            <v>02000</v>
          </cell>
          <cell r="H177" t="str">
            <v>96316823</v>
          </cell>
          <cell r="I177" t="str">
            <v>HOSE-HEATER,RETURN</v>
          </cell>
          <cell r="T177" t="str">
            <v>1</v>
          </cell>
          <cell r="V177" t="str">
            <v>1</v>
          </cell>
          <cell r="X177" t="str">
            <v>51</v>
          </cell>
        </row>
        <row r="178">
          <cell r="D178" t="str">
            <v>CB360-</v>
          </cell>
          <cell r="E178" t="str">
            <v>A</v>
          </cell>
          <cell r="F178" t="str">
            <v>02</v>
          </cell>
          <cell r="G178" t="str">
            <v>03000</v>
          </cell>
          <cell r="H178" t="str">
            <v>09401A18403-000</v>
          </cell>
          <cell r="I178" t="str">
            <v>CLIP</v>
          </cell>
          <cell r="T178" t="str">
            <v>1</v>
          </cell>
          <cell r="V178" t="str">
            <v>1</v>
          </cell>
          <cell r="X178" t="str">
            <v>51</v>
          </cell>
        </row>
        <row r="179">
          <cell r="D179" t="str">
            <v>CB360-</v>
          </cell>
          <cell r="E179" t="str">
            <v>A</v>
          </cell>
          <cell r="F179" t="str">
            <v>02</v>
          </cell>
          <cell r="G179" t="str">
            <v>04000</v>
          </cell>
          <cell r="H179" t="str">
            <v>09401-20403</v>
          </cell>
          <cell r="I179" t="str">
            <v>CLIP</v>
          </cell>
          <cell r="T179" t="str">
            <v>3</v>
          </cell>
          <cell r="V179" t="str">
            <v>3</v>
          </cell>
          <cell r="X179" t="str">
            <v>51</v>
          </cell>
        </row>
        <row r="180">
          <cell r="D180" t="str">
            <v>CB360-</v>
          </cell>
          <cell r="E180" t="str">
            <v>A</v>
          </cell>
          <cell r="F180" t="str">
            <v>03</v>
          </cell>
          <cell r="G180" t="str">
            <v>01000</v>
          </cell>
          <cell r="H180" t="str">
            <v>96267795</v>
          </cell>
          <cell r="I180" t="str">
            <v>HOSE-BY PASS</v>
          </cell>
          <cell r="S180">
            <v>1</v>
          </cell>
          <cell r="T180" t="str">
            <v>1</v>
          </cell>
          <cell r="U180">
            <v>1</v>
          </cell>
          <cell r="V180" t="str">
            <v>1</v>
          </cell>
          <cell r="X180" t="str">
            <v>50</v>
          </cell>
        </row>
        <row r="181">
          <cell r="D181" t="str">
            <v>CB360-</v>
          </cell>
          <cell r="E181" t="str">
            <v>A</v>
          </cell>
          <cell r="F181" t="str">
            <v>03</v>
          </cell>
          <cell r="G181" t="str">
            <v>03000</v>
          </cell>
          <cell r="H181" t="str">
            <v>09401A18403-000</v>
          </cell>
          <cell r="I181" t="str">
            <v>CLIP</v>
          </cell>
          <cell r="S181">
            <v>1</v>
          </cell>
          <cell r="T181" t="str">
            <v>1</v>
          </cell>
          <cell r="U181">
            <v>1</v>
          </cell>
          <cell r="V181" t="str">
            <v>1</v>
          </cell>
          <cell r="X181" t="str">
            <v>50</v>
          </cell>
        </row>
        <row r="182">
          <cell r="D182" t="str">
            <v>CB360-</v>
          </cell>
          <cell r="E182" t="str">
            <v>A</v>
          </cell>
          <cell r="F182" t="str">
            <v>03</v>
          </cell>
          <cell r="G182" t="str">
            <v>04000</v>
          </cell>
          <cell r="H182" t="str">
            <v>09401-20403</v>
          </cell>
          <cell r="I182" t="str">
            <v>CLIP</v>
          </cell>
          <cell r="S182">
            <v>1</v>
          </cell>
          <cell r="T182">
            <v>1</v>
          </cell>
          <cell r="U182">
            <v>1</v>
          </cell>
          <cell r="V182">
            <v>1</v>
          </cell>
          <cell r="X182" t="str">
            <v>50</v>
          </cell>
        </row>
        <row r="183">
          <cell r="D183" t="str">
            <v>CB400-</v>
          </cell>
          <cell r="E183" t="str">
            <v>A</v>
          </cell>
          <cell r="F183" t="str">
            <v>01</v>
          </cell>
          <cell r="G183" t="str">
            <v>06000</v>
          </cell>
          <cell r="H183" t="str">
            <v>09116-08006</v>
          </cell>
          <cell r="I183" t="str">
            <v>BOLT-W/WASHER</v>
          </cell>
          <cell r="S183">
            <v>1</v>
          </cell>
          <cell r="U183">
            <v>1</v>
          </cell>
          <cell r="Y183" t="str">
            <v>E/G &amp; T/M ???®</v>
          </cell>
        </row>
        <row r="184">
          <cell r="D184" t="str">
            <v>CB400-</v>
          </cell>
          <cell r="E184" t="str">
            <v>A</v>
          </cell>
          <cell r="F184" t="str">
            <v>02</v>
          </cell>
          <cell r="G184" t="str">
            <v>02000</v>
          </cell>
          <cell r="H184" t="str">
            <v>96352517</v>
          </cell>
          <cell r="I184" t="str">
            <v>V-BELT-A/C</v>
          </cell>
          <cell r="T184">
            <v>1</v>
          </cell>
          <cell r="V184">
            <v>1</v>
          </cell>
          <cell r="X184" t="str">
            <v>60</v>
          </cell>
          <cell r="Y184" t="str">
            <v>E/G &amp; T/M ???®</v>
          </cell>
        </row>
        <row r="185">
          <cell r="D185" t="str">
            <v>CB400-</v>
          </cell>
          <cell r="E185" t="str">
            <v>A</v>
          </cell>
          <cell r="F185" t="str">
            <v>04</v>
          </cell>
          <cell r="G185" t="str">
            <v>04000</v>
          </cell>
          <cell r="H185" t="str">
            <v>96239401</v>
          </cell>
          <cell r="I185" t="str">
            <v>V-BELT-A/C WITH P/S</v>
          </cell>
          <cell r="T185">
            <v>1</v>
          </cell>
          <cell r="V185">
            <v>1</v>
          </cell>
          <cell r="X185" t="str">
            <v>61</v>
          </cell>
          <cell r="Y185" t="str">
            <v>E/G &amp; T/M ???®</v>
          </cell>
        </row>
        <row r="186">
          <cell r="D186" t="str">
            <v>CB501-</v>
          </cell>
          <cell r="E186" t="str">
            <v>A</v>
          </cell>
          <cell r="F186" t="str">
            <v>01</v>
          </cell>
          <cell r="G186" t="str">
            <v>02000</v>
          </cell>
          <cell r="H186" t="str">
            <v>96323071</v>
          </cell>
          <cell r="I186" t="str">
            <v>TUBE SET-VAPOR,FUEL</v>
          </cell>
          <cell r="K186">
            <v>1</v>
          </cell>
          <cell r="L186">
            <v>1</v>
          </cell>
          <cell r="M186" t="str">
            <v>1</v>
          </cell>
          <cell r="N186" t="str">
            <v>1</v>
          </cell>
          <cell r="Q186" t="str">
            <v>1</v>
          </cell>
          <cell r="R186" t="str">
            <v>1</v>
          </cell>
        </row>
        <row r="187">
          <cell r="D187" t="str">
            <v>CB501-</v>
          </cell>
          <cell r="E187" t="str">
            <v>A</v>
          </cell>
          <cell r="F187" t="str">
            <v>01</v>
          </cell>
          <cell r="G187" t="str">
            <v>10000</v>
          </cell>
          <cell r="H187" t="str">
            <v>96314825</v>
          </cell>
          <cell r="I187" t="str">
            <v>VAPOR CANISTER A-0.5L</v>
          </cell>
          <cell r="K187">
            <v>1</v>
          </cell>
          <cell r="L187">
            <v>1</v>
          </cell>
          <cell r="M187" t="str">
            <v>1</v>
          </cell>
          <cell r="N187" t="str">
            <v>1</v>
          </cell>
          <cell r="Q187" t="str">
            <v>1</v>
          </cell>
          <cell r="R187" t="str">
            <v>1</v>
          </cell>
        </row>
        <row r="188">
          <cell r="D188" t="str">
            <v>CB501-</v>
          </cell>
          <cell r="E188" t="str">
            <v>A</v>
          </cell>
          <cell r="F188" t="str">
            <v>01</v>
          </cell>
          <cell r="G188" t="str">
            <v>12000</v>
          </cell>
          <cell r="H188" t="str">
            <v>96316254</v>
          </cell>
          <cell r="I188" t="str">
            <v>HOSE1-PURGE,CANI.TO V/V(LHD)</v>
          </cell>
          <cell r="K188">
            <v>1</v>
          </cell>
          <cell r="L188">
            <v>1</v>
          </cell>
          <cell r="M188" t="str">
            <v>1</v>
          </cell>
          <cell r="N188" t="str">
            <v>1</v>
          </cell>
          <cell r="Q188" t="str">
            <v>1</v>
          </cell>
          <cell r="R188" t="str">
            <v>1</v>
          </cell>
        </row>
        <row r="189">
          <cell r="D189" t="str">
            <v>CB501-</v>
          </cell>
          <cell r="E189" t="str">
            <v>A</v>
          </cell>
          <cell r="F189" t="str">
            <v>01</v>
          </cell>
          <cell r="G189" t="str">
            <v>13000</v>
          </cell>
          <cell r="H189" t="str">
            <v>09407A14407-000</v>
          </cell>
          <cell r="I189" t="str">
            <v>CLAMP</v>
          </cell>
          <cell r="K189">
            <v>2</v>
          </cell>
          <cell r="L189">
            <v>2</v>
          </cell>
          <cell r="M189" t="str">
            <v>2</v>
          </cell>
          <cell r="N189" t="str">
            <v>2</v>
          </cell>
          <cell r="Q189" t="str">
            <v>2</v>
          </cell>
          <cell r="R189" t="str">
            <v>2</v>
          </cell>
        </row>
        <row r="190">
          <cell r="D190" t="str">
            <v>CB501-</v>
          </cell>
          <cell r="E190" t="str">
            <v>A</v>
          </cell>
          <cell r="F190" t="str">
            <v>01</v>
          </cell>
          <cell r="G190" t="str">
            <v>14000</v>
          </cell>
          <cell r="H190" t="str">
            <v>09351-70113-110</v>
          </cell>
          <cell r="I190" t="str">
            <v>HOSE,AIR VENT</v>
          </cell>
          <cell r="K190">
            <v>1</v>
          </cell>
          <cell r="L190">
            <v>1</v>
          </cell>
          <cell r="M190" t="str">
            <v>1</v>
          </cell>
          <cell r="N190" t="str">
            <v>1</v>
          </cell>
          <cell r="Q190" t="str">
            <v>1</v>
          </cell>
          <cell r="R190" t="str">
            <v>1</v>
          </cell>
        </row>
        <row r="191">
          <cell r="D191" t="str">
            <v>CB501-</v>
          </cell>
          <cell r="E191" t="str">
            <v>A</v>
          </cell>
          <cell r="F191" t="str">
            <v>01</v>
          </cell>
          <cell r="G191" t="str">
            <v>15000</v>
          </cell>
          <cell r="H191" t="str">
            <v>96311368</v>
          </cell>
          <cell r="I191" t="str">
            <v>VALVE-PURGE CONTROL</v>
          </cell>
          <cell r="K191">
            <v>1</v>
          </cell>
          <cell r="L191">
            <v>1</v>
          </cell>
          <cell r="M191" t="str">
            <v>1</v>
          </cell>
          <cell r="N191" t="str">
            <v>1</v>
          </cell>
          <cell r="Q191" t="str">
            <v>1</v>
          </cell>
          <cell r="R191" t="str">
            <v>1</v>
          </cell>
        </row>
        <row r="192">
          <cell r="D192" t="str">
            <v>CB501-</v>
          </cell>
          <cell r="E192" t="str">
            <v>A</v>
          </cell>
          <cell r="F192" t="str">
            <v>04</v>
          </cell>
          <cell r="G192" t="str">
            <v>01000</v>
          </cell>
          <cell r="H192" t="str">
            <v>96290482</v>
          </cell>
          <cell r="I192" t="str">
            <v>HOSE-VAPOR,REAR</v>
          </cell>
          <cell r="S192">
            <v>1</v>
          </cell>
          <cell r="T192">
            <v>1</v>
          </cell>
          <cell r="U192">
            <v>1</v>
          </cell>
          <cell r="V192">
            <v>1</v>
          </cell>
          <cell r="Y192" t="str">
            <v>CKD, STEEL TANK?e</v>
          </cell>
        </row>
        <row r="193">
          <cell r="D193" t="str">
            <v>CB501-</v>
          </cell>
          <cell r="E193" t="str">
            <v>A</v>
          </cell>
          <cell r="F193" t="str">
            <v>04</v>
          </cell>
          <cell r="G193" t="str">
            <v>02000</v>
          </cell>
          <cell r="H193" t="str">
            <v>96323071</v>
          </cell>
          <cell r="I193" t="str">
            <v>TUBE SET-VAPOR,FUEL</v>
          </cell>
          <cell r="S193">
            <v>1</v>
          </cell>
          <cell r="T193">
            <v>1</v>
          </cell>
          <cell r="U193">
            <v>1</v>
          </cell>
          <cell r="V193">
            <v>1</v>
          </cell>
          <cell r="Y193" t="str">
            <v>CKD, STEEL TANK?e</v>
          </cell>
        </row>
        <row r="194">
          <cell r="D194" t="str">
            <v>CB501-</v>
          </cell>
          <cell r="E194" t="str">
            <v>A</v>
          </cell>
          <cell r="F194" t="str">
            <v>04</v>
          </cell>
          <cell r="G194" t="str">
            <v>10000</v>
          </cell>
          <cell r="H194" t="str">
            <v>96314825</v>
          </cell>
          <cell r="I194" t="str">
            <v>VAPOR CANISTER A-0.5L</v>
          </cell>
          <cell r="S194">
            <v>1</v>
          </cell>
          <cell r="T194">
            <v>1</v>
          </cell>
          <cell r="U194">
            <v>1</v>
          </cell>
          <cell r="V194">
            <v>1</v>
          </cell>
          <cell r="Y194" t="str">
            <v>CKD, STEEL TANK?e</v>
          </cell>
        </row>
        <row r="195">
          <cell r="D195" t="str">
            <v>CB501-</v>
          </cell>
          <cell r="E195" t="str">
            <v>A</v>
          </cell>
          <cell r="F195" t="str">
            <v>04</v>
          </cell>
          <cell r="G195" t="str">
            <v>12000</v>
          </cell>
          <cell r="H195" t="str">
            <v>96281777</v>
          </cell>
          <cell r="I195" t="str">
            <v>HOSE1-PURGE,CANI.TO V/V(RHD)</v>
          </cell>
          <cell r="S195">
            <v>1</v>
          </cell>
          <cell r="T195">
            <v>1</v>
          </cell>
          <cell r="U195">
            <v>1</v>
          </cell>
          <cell r="V195">
            <v>1</v>
          </cell>
          <cell r="Y195" t="str">
            <v>CKD, STEEL TANK?e</v>
          </cell>
        </row>
        <row r="196">
          <cell r="D196" t="str">
            <v>CB501-</v>
          </cell>
          <cell r="E196" t="str">
            <v>A</v>
          </cell>
          <cell r="F196" t="str">
            <v>04</v>
          </cell>
          <cell r="G196" t="str">
            <v>13000</v>
          </cell>
          <cell r="H196" t="str">
            <v>09407A14407-000</v>
          </cell>
          <cell r="I196" t="str">
            <v>CLAMP</v>
          </cell>
          <cell r="S196">
            <v>2</v>
          </cell>
          <cell r="T196">
            <v>2</v>
          </cell>
          <cell r="U196">
            <v>2</v>
          </cell>
          <cell r="V196">
            <v>2</v>
          </cell>
          <cell r="Y196" t="str">
            <v>CKD, STEEL TANK?e</v>
          </cell>
        </row>
        <row r="197">
          <cell r="D197" t="str">
            <v>CB501-</v>
          </cell>
          <cell r="E197" t="str">
            <v>A</v>
          </cell>
          <cell r="F197" t="str">
            <v>04</v>
          </cell>
          <cell r="G197" t="str">
            <v>14000</v>
          </cell>
          <cell r="H197" t="str">
            <v>09351-70113-110</v>
          </cell>
          <cell r="I197" t="str">
            <v>HOSE,AIR VENT</v>
          </cell>
          <cell r="S197">
            <v>1</v>
          </cell>
          <cell r="T197">
            <v>1</v>
          </cell>
          <cell r="U197">
            <v>1</v>
          </cell>
          <cell r="V197">
            <v>1</v>
          </cell>
          <cell r="Y197" t="str">
            <v>CKD, STEEL TANK?e</v>
          </cell>
        </row>
        <row r="198">
          <cell r="D198" t="str">
            <v>CB501-</v>
          </cell>
          <cell r="E198" t="str">
            <v>A</v>
          </cell>
          <cell r="F198" t="str">
            <v>04</v>
          </cell>
          <cell r="G198" t="str">
            <v>15000</v>
          </cell>
          <cell r="H198" t="str">
            <v>96311368</v>
          </cell>
          <cell r="I198" t="str">
            <v>VALVE-PURGE CONTROL</v>
          </cell>
          <cell r="S198">
            <v>1</v>
          </cell>
          <cell r="T198">
            <v>1</v>
          </cell>
          <cell r="U198">
            <v>1</v>
          </cell>
          <cell r="V198">
            <v>1</v>
          </cell>
          <cell r="Y198" t="str">
            <v>CKD, STEEL TANK?e</v>
          </cell>
        </row>
        <row r="199">
          <cell r="D199" t="str">
            <v>CB501-</v>
          </cell>
          <cell r="E199" t="str">
            <v>A</v>
          </cell>
          <cell r="F199" t="str">
            <v>05</v>
          </cell>
          <cell r="G199" t="str">
            <v>02000</v>
          </cell>
          <cell r="H199" t="str">
            <v>96323071</v>
          </cell>
          <cell r="I199" t="str">
            <v>TUBE SET-VAPOR,FUEL</v>
          </cell>
          <cell r="S199">
            <v>1</v>
          </cell>
          <cell r="T199">
            <v>1</v>
          </cell>
          <cell r="U199">
            <v>1</v>
          </cell>
          <cell r="V199">
            <v>1</v>
          </cell>
          <cell r="Y199" t="str">
            <v>SKD</v>
          </cell>
        </row>
        <row r="200">
          <cell r="D200" t="str">
            <v>CB501-</v>
          </cell>
          <cell r="E200" t="str">
            <v>A</v>
          </cell>
          <cell r="F200" t="str">
            <v>05</v>
          </cell>
          <cell r="G200" t="str">
            <v>10000</v>
          </cell>
          <cell r="H200" t="str">
            <v>96314825</v>
          </cell>
          <cell r="I200" t="str">
            <v>VAPOR CANISTER A-0.5L</v>
          </cell>
          <cell r="S200">
            <v>1</v>
          </cell>
          <cell r="T200">
            <v>1</v>
          </cell>
          <cell r="U200">
            <v>1</v>
          </cell>
          <cell r="V200">
            <v>1</v>
          </cell>
          <cell r="Y200" t="str">
            <v>SKD</v>
          </cell>
        </row>
        <row r="201">
          <cell r="D201" t="str">
            <v>CB501-</v>
          </cell>
          <cell r="E201" t="str">
            <v>A</v>
          </cell>
          <cell r="F201" t="str">
            <v>05</v>
          </cell>
          <cell r="G201" t="str">
            <v>12000</v>
          </cell>
          <cell r="H201" t="str">
            <v>96281777</v>
          </cell>
          <cell r="I201" t="str">
            <v>HOSE1-PURGE,CANI.TO V/V(RHD)</v>
          </cell>
          <cell r="S201">
            <v>1</v>
          </cell>
          <cell r="T201">
            <v>1</v>
          </cell>
          <cell r="U201">
            <v>1</v>
          </cell>
          <cell r="V201">
            <v>1</v>
          </cell>
          <cell r="Y201" t="str">
            <v>SKD</v>
          </cell>
        </row>
        <row r="202">
          <cell r="D202" t="str">
            <v>CB501-</v>
          </cell>
          <cell r="E202" t="str">
            <v>A</v>
          </cell>
          <cell r="F202" t="str">
            <v>05</v>
          </cell>
          <cell r="G202" t="str">
            <v>13000</v>
          </cell>
          <cell r="H202" t="str">
            <v>09407A14407-000</v>
          </cell>
          <cell r="I202" t="str">
            <v>CLAMP</v>
          </cell>
          <cell r="S202">
            <v>2</v>
          </cell>
          <cell r="T202">
            <v>2</v>
          </cell>
          <cell r="U202">
            <v>2</v>
          </cell>
          <cell r="V202">
            <v>2</v>
          </cell>
          <cell r="Y202" t="str">
            <v>SKD</v>
          </cell>
        </row>
        <row r="203">
          <cell r="D203" t="str">
            <v>CB501-</v>
          </cell>
          <cell r="E203" t="str">
            <v>A</v>
          </cell>
          <cell r="F203" t="str">
            <v>05</v>
          </cell>
          <cell r="G203" t="str">
            <v>14000</v>
          </cell>
          <cell r="H203" t="str">
            <v>09351-70113-110</v>
          </cell>
          <cell r="I203" t="str">
            <v>HOSE,AIR VENT</v>
          </cell>
          <cell r="S203">
            <v>1</v>
          </cell>
          <cell r="T203">
            <v>1</v>
          </cell>
          <cell r="U203">
            <v>1</v>
          </cell>
          <cell r="V203">
            <v>1</v>
          </cell>
          <cell r="Y203" t="str">
            <v>SKD</v>
          </cell>
        </row>
        <row r="204">
          <cell r="D204" t="str">
            <v>CB501-</v>
          </cell>
          <cell r="E204" t="str">
            <v>A</v>
          </cell>
          <cell r="F204" t="str">
            <v>05</v>
          </cell>
          <cell r="G204" t="str">
            <v>15000</v>
          </cell>
          <cell r="H204" t="str">
            <v>96311368</v>
          </cell>
          <cell r="I204" t="str">
            <v>VALVE-PURGE CONTROL</v>
          </cell>
          <cell r="S204">
            <v>1</v>
          </cell>
          <cell r="T204">
            <v>1</v>
          </cell>
          <cell r="U204">
            <v>1</v>
          </cell>
          <cell r="V204">
            <v>1</v>
          </cell>
          <cell r="Y204" t="str">
            <v>SKD</v>
          </cell>
        </row>
        <row r="205">
          <cell r="D205" t="str">
            <v>CB700-</v>
          </cell>
          <cell r="E205" t="str">
            <v>A</v>
          </cell>
          <cell r="F205" t="str">
            <v>01</v>
          </cell>
          <cell r="G205" t="str">
            <v>01000</v>
          </cell>
          <cell r="H205" t="str">
            <v>96351837</v>
          </cell>
          <cell r="I205" t="str">
            <v>SENSOR A-TEMP.AIR</v>
          </cell>
          <cell r="K205">
            <v>1</v>
          </cell>
          <cell r="L205">
            <v>1</v>
          </cell>
          <cell r="M205" t="str">
            <v>1</v>
          </cell>
          <cell r="N205" t="str">
            <v>1</v>
          </cell>
          <cell r="Q205" t="str">
            <v>1</v>
          </cell>
          <cell r="R205" t="str">
            <v>1</v>
          </cell>
          <cell r="S205">
            <v>1</v>
          </cell>
          <cell r="T205">
            <v>1</v>
          </cell>
          <cell r="U205" t="str">
            <v>1</v>
          </cell>
          <cell r="V205" t="str">
            <v>1</v>
          </cell>
        </row>
        <row r="206">
          <cell r="D206" t="str">
            <v>CB750-</v>
          </cell>
          <cell r="E206" t="str">
            <v>A</v>
          </cell>
          <cell r="F206" t="str">
            <v>01</v>
          </cell>
          <cell r="G206" t="str">
            <v>01000</v>
          </cell>
          <cell r="H206" t="str">
            <v>16137039</v>
          </cell>
          <cell r="I206" t="str">
            <v>SENSOR A-VACUUM</v>
          </cell>
          <cell r="K206">
            <v>1</v>
          </cell>
          <cell r="L206">
            <v>1</v>
          </cell>
          <cell r="M206" t="str">
            <v>1</v>
          </cell>
          <cell r="N206" t="str">
            <v>1</v>
          </cell>
          <cell r="Q206" t="str">
            <v>1</v>
          </cell>
          <cell r="R206" t="str">
            <v>1</v>
          </cell>
          <cell r="S206">
            <v>1</v>
          </cell>
          <cell r="T206">
            <v>1</v>
          </cell>
          <cell r="U206">
            <v>1</v>
          </cell>
          <cell r="V206">
            <v>1</v>
          </cell>
        </row>
        <row r="207">
          <cell r="D207" t="str">
            <v>CB750-</v>
          </cell>
          <cell r="E207" t="str">
            <v>A</v>
          </cell>
          <cell r="F207" t="str">
            <v>01</v>
          </cell>
          <cell r="G207" t="str">
            <v>02000</v>
          </cell>
          <cell r="H207" t="str">
            <v>96253608</v>
          </cell>
          <cell r="I207" t="str">
            <v>BRACKET-MAP SENSOR</v>
          </cell>
          <cell r="K207">
            <v>1</v>
          </cell>
          <cell r="L207">
            <v>1</v>
          </cell>
          <cell r="M207" t="str">
            <v>1</v>
          </cell>
          <cell r="N207" t="str">
            <v>1</v>
          </cell>
          <cell r="Q207" t="str">
            <v>1</v>
          </cell>
          <cell r="R207" t="str">
            <v>1</v>
          </cell>
          <cell r="S207">
            <v>1</v>
          </cell>
          <cell r="T207">
            <v>1</v>
          </cell>
          <cell r="U207">
            <v>1</v>
          </cell>
          <cell r="V207">
            <v>1</v>
          </cell>
        </row>
        <row r="208">
          <cell r="D208" t="str">
            <v>CB750-</v>
          </cell>
          <cell r="E208" t="str">
            <v>A</v>
          </cell>
          <cell r="F208" t="str">
            <v>01</v>
          </cell>
          <cell r="G208" t="str">
            <v>03000</v>
          </cell>
          <cell r="H208" t="str">
            <v>01957-06303-000</v>
          </cell>
          <cell r="I208" t="str">
            <v>BOLT-DR HEXAGON FLANGE</v>
          </cell>
          <cell r="K208">
            <v>2</v>
          </cell>
          <cell r="L208">
            <v>2</v>
          </cell>
          <cell r="M208" t="str">
            <v>2</v>
          </cell>
          <cell r="N208" t="str">
            <v>2</v>
          </cell>
          <cell r="Q208" t="str">
            <v>2</v>
          </cell>
          <cell r="R208" t="str">
            <v>2</v>
          </cell>
          <cell r="S208">
            <v>2</v>
          </cell>
          <cell r="T208">
            <v>2</v>
          </cell>
          <cell r="U208">
            <v>2</v>
          </cell>
          <cell r="V208">
            <v>2</v>
          </cell>
        </row>
        <row r="209">
          <cell r="B209" t="str">
            <v>O</v>
          </cell>
          <cell r="C209" t="str">
            <v>O</v>
          </cell>
          <cell r="D209" t="str">
            <v>CB750-</v>
          </cell>
          <cell r="E209" t="str">
            <v>A</v>
          </cell>
          <cell r="F209" t="str">
            <v>01</v>
          </cell>
          <cell r="G209" t="str">
            <v>04000</v>
          </cell>
          <cell r="H209" t="str">
            <v>08316-26060-000</v>
          </cell>
          <cell r="I209" t="str">
            <v>NUT-HEXAGON FLANGE</v>
          </cell>
          <cell r="K209">
            <v>2</v>
          </cell>
          <cell r="L209">
            <v>2</v>
          </cell>
          <cell r="M209" t="str">
            <v>2</v>
          </cell>
          <cell r="N209" t="str">
            <v>2</v>
          </cell>
          <cell r="Q209" t="str">
            <v>2</v>
          </cell>
          <cell r="R209" t="str">
            <v>2</v>
          </cell>
          <cell r="S209">
            <v>2</v>
          </cell>
          <cell r="T209">
            <v>2</v>
          </cell>
          <cell r="U209">
            <v>2</v>
          </cell>
          <cell r="V209">
            <v>2</v>
          </cell>
        </row>
        <row r="210">
          <cell r="B210" t="str">
            <v>N</v>
          </cell>
          <cell r="C210" t="str">
            <v>X</v>
          </cell>
          <cell r="D210" t="str">
            <v>CB750-</v>
          </cell>
          <cell r="E210" t="str">
            <v>A</v>
          </cell>
          <cell r="F210" t="str">
            <v>01</v>
          </cell>
          <cell r="G210" t="str">
            <v>04000</v>
          </cell>
          <cell r="H210" t="str">
            <v>08316-25060-000</v>
          </cell>
          <cell r="I210" t="str">
            <v>NUT-HEXAGON FLANGE</v>
          </cell>
          <cell r="K210">
            <v>2</v>
          </cell>
          <cell r="L210">
            <v>2</v>
          </cell>
          <cell r="M210" t="str">
            <v>2</v>
          </cell>
          <cell r="N210" t="str">
            <v>2</v>
          </cell>
          <cell r="Q210" t="str">
            <v>2</v>
          </cell>
          <cell r="R210" t="str">
            <v>2</v>
          </cell>
          <cell r="S210">
            <v>2</v>
          </cell>
          <cell r="T210">
            <v>2</v>
          </cell>
          <cell r="U210">
            <v>2</v>
          </cell>
          <cell r="V210">
            <v>2</v>
          </cell>
        </row>
        <row r="211">
          <cell r="D211" t="str">
            <v>CB750-</v>
          </cell>
          <cell r="E211" t="str">
            <v>A</v>
          </cell>
          <cell r="F211" t="str">
            <v>01</v>
          </cell>
          <cell r="G211" t="str">
            <v>05000</v>
          </cell>
          <cell r="H211" t="str">
            <v>01954-06100-000</v>
          </cell>
          <cell r="I211" t="str">
            <v>BOLT-DR HEXAGON FLANGE</v>
          </cell>
          <cell r="K211">
            <v>2</v>
          </cell>
          <cell r="L211">
            <v>2</v>
          </cell>
          <cell r="M211" t="str">
            <v>2</v>
          </cell>
          <cell r="N211" t="str">
            <v>2</v>
          </cell>
          <cell r="Q211" t="str">
            <v>2</v>
          </cell>
          <cell r="R211" t="str">
            <v>2</v>
          </cell>
          <cell r="S211">
            <v>2</v>
          </cell>
          <cell r="T211">
            <v>2</v>
          </cell>
          <cell r="U211">
            <v>2</v>
          </cell>
          <cell r="V211">
            <v>2</v>
          </cell>
        </row>
        <row r="212">
          <cell r="D212" t="str">
            <v>CB750-</v>
          </cell>
          <cell r="E212" t="str">
            <v>A</v>
          </cell>
          <cell r="F212" t="str">
            <v>01</v>
          </cell>
          <cell r="G212" t="str">
            <v>06000</v>
          </cell>
          <cell r="H212" t="str">
            <v>96253607</v>
          </cell>
          <cell r="I212" t="str">
            <v>PIPE A-VACUUM</v>
          </cell>
          <cell r="K212">
            <v>1</v>
          </cell>
          <cell r="L212">
            <v>1</v>
          </cell>
          <cell r="M212" t="str">
            <v>1</v>
          </cell>
          <cell r="N212" t="str">
            <v>1</v>
          </cell>
          <cell r="Q212" t="str">
            <v>1</v>
          </cell>
          <cell r="R212" t="str">
            <v>1</v>
          </cell>
          <cell r="S212">
            <v>1</v>
          </cell>
          <cell r="T212">
            <v>1</v>
          </cell>
          <cell r="U212">
            <v>1</v>
          </cell>
          <cell r="V212">
            <v>1</v>
          </cell>
        </row>
        <row r="213">
          <cell r="D213" t="str">
            <v>CB750-</v>
          </cell>
          <cell r="E213" t="str">
            <v>A</v>
          </cell>
          <cell r="F213" t="str">
            <v>01</v>
          </cell>
          <cell r="G213" t="str">
            <v>10000</v>
          </cell>
          <cell r="H213" t="str">
            <v>09407A14407-000</v>
          </cell>
          <cell r="I213" t="str">
            <v>STRAP</v>
          </cell>
          <cell r="K213">
            <v>1</v>
          </cell>
          <cell r="L213">
            <v>1</v>
          </cell>
          <cell r="M213" t="str">
            <v>1</v>
          </cell>
          <cell r="N213" t="str">
            <v>1</v>
          </cell>
          <cell r="Q213" t="str">
            <v>1</v>
          </cell>
          <cell r="R213" t="str">
            <v>1</v>
          </cell>
          <cell r="S213">
            <v>1</v>
          </cell>
          <cell r="T213">
            <v>1</v>
          </cell>
          <cell r="U213">
            <v>1</v>
          </cell>
          <cell r="V213">
            <v>1</v>
          </cell>
        </row>
        <row r="214">
          <cell r="D214" t="str">
            <v>CC001-</v>
          </cell>
          <cell r="E214" t="str">
            <v>A</v>
          </cell>
          <cell r="F214" t="str">
            <v>02</v>
          </cell>
          <cell r="G214" t="str">
            <v>01000</v>
          </cell>
          <cell r="H214" t="str">
            <v>96251489</v>
          </cell>
          <cell r="I214" t="str">
            <v>TRANSMISSION A-MANUAL</v>
          </cell>
          <cell r="S214">
            <v>1</v>
          </cell>
          <cell r="T214">
            <v>1</v>
          </cell>
          <cell r="U214">
            <v>1</v>
          </cell>
          <cell r="V214">
            <v>1</v>
          </cell>
        </row>
        <row r="215">
          <cell r="D215" t="str">
            <v>CC160-</v>
          </cell>
          <cell r="E215" t="str">
            <v>A</v>
          </cell>
          <cell r="F215" t="str">
            <v>01</v>
          </cell>
          <cell r="G215" t="str">
            <v>01000</v>
          </cell>
          <cell r="H215" t="str">
            <v>09150A06015-000</v>
          </cell>
          <cell r="I215" t="str">
            <v>NUT-CLUTCH CABLE,JOINT</v>
          </cell>
          <cell r="K215">
            <v>1</v>
          </cell>
          <cell r="L215">
            <v>1</v>
          </cell>
          <cell r="M215" t="str">
            <v>1</v>
          </cell>
          <cell r="N215" t="str">
            <v>1</v>
          </cell>
          <cell r="Q215" t="str">
            <v>1</v>
          </cell>
          <cell r="R215" t="str">
            <v>1</v>
          </cell>
        </row>
        <row r="216">
          <cell r="D216" t="str">
            <v>CC160-</v>
          </cell>
          <cell r="E216" t="str">
            <v>A</v>
          </cell>
          <cell r="F216" t="str">
            <v>01</v>
          </cell>
          <cell r="G216" t="str">
            <v>02000</v>
          </cell>
          <cell r="H216" t="str">
            <v>09209A13018-000</v>
          </cell>
          <cell r="I216" t="str">
            <v>PIN-CLUTCH CABLE,JOINT</v>
          </cell>
          <cell r="K216">
            <v>1</v>
          </cell>
          <cell r="L216">
            <v>1</v>
          </cell>
          <cell r="M216" t="str">
            <v>1</v>
          </cell>
          <cell r="N216" t="str">
            <v>1</v>
          </cell>
          <cell r="Q216" t="str">
            <v>1</v>
          </cell>
          <cell r="R216" t="str">
            <v>1</v>
          </cell>
        </row>
        <row r="217">
          <cell r="D217" t="str">
            <v>CC160-</v>
          </cell>
          <cell r="E217" t="str">
            <v>A</v>
          </cell>
          <cell r="F217" t="str">
            <v>01</v>
          </cell>
          <cell r="G217" t="str">
            <v>05000</v>
          </cell>
          <cell r="H217" t="str">
            <v>08316-28063</v>
          </cell>
          <cell r="I217" t="str">
            <v>NUT-HEXAGON FLANGE</v>
          </cell>
          <cell r="K217">
            <v>2</v>
          </cell>
          <cell r="L217">
            <v>2</v>
          </cell>
          <cell r="M217" t="str">
            <v>2</v>
          </cell>
          <cell r="N217" t="str">
            <v>2</v>
          </cell>
          <cell r="Q217" t="str">
            <v>2</v>
          </cell>
          <cell r="R217" t="str">
            <v>2</v>
          </cell>
        </row>
        <row r="218">
          <cell r="D218" t="str">
            <v>CC160-</v>
          </cell>
          <cell r="E218" t="str">
            <v>A</v>
          </cell>
          <cell r="F218" t="str">
            <v>01</v>
          </cell>
          <cell r="G218" t="str">
            <v>06000</v>
          </cell>
          <cell r="H218" t="str">
            <v>96315242</v>
          </cell>
          <cell r="I218" t="str">
            <v>CABLE A-CLUTCH, LHD</v>
          </cell>
          <cell r="K218">
            <v>1</v>
          </cell>
          <cell r="L218">
            <v>1</v>
          </cell>
          <cell r="M218" t="str">
            <v>1</v>
          </cell>
          <cell r="N218" t="str">
            <v>1</v>
          </cell>
          <cell r="Q218" t="str">
            <v>1</v>
          </cell>
          <cell r="R218" t="str">
            <v>1</v>
          </cell>
        </row>
        <row r="219">
          <cell r="D219" t="str">
            <v>CC160-</v>
          </cell>
          <cell r="E219" t="str">
            <v>A</v>
          </cell>
          <cell r="F219" t="str">
            <v>02</v>
          </cell>
          <cell r="G219" t="str">
            <v>01000</v>
          </cell>
          <cell r="H219" t="str">
            <v>09150A06015-000</v>
          </cell>
          <cell r="I219" t="str">
            <v>NUT-CLUTCH CABLE,JOINT</v>
          </cell>
          <cell r="S219" t="str">
            <v>1</v>
          </cell>
          <cell r="T219" t="str">
            <v>1</v>
          </cell>
          <cell r="U219" t="str">
            <v>1</v>
          </cell>
          <cell r="V219" t="str">
            <v>1</v>
          </cell>
        </row>
        <row r="220">
          <cell r="D220" t="str">
            <v>CC160-</v>
          </cell>
          <cell r="E220" t="str">
            <v>A</v>
          </cell>
          <cell r="F220" t="str">
            <v>02</v>
          </cell>
          <cell r="G220" t="str">
            <v>02000</v>
          </cell>
          <cell r="H220" t="str">
            <v>09209A13018-000</v>
          </cell>
          <cell r="I220" t="str">
            <v>PIN-CLUTCH CABLE,JOINT</v>
          </cell>
          <cell r="S220" t="str">
            <v>1</v>
          </cell>
          <cell r="T220" t="str">
            <v>1</v>
          </cell>
          <cell r="U220" t="str">
            <v>1</v>
          </cell>
          <cell r="V220" t="str">
            <v>1</v>
          </cell>
        </row>
        <row r="221">
          <cell r="D221" t="str">
            <v>CC160-</v>
          </cell>
          <cell r="E221" t="str">
            <v>A</v>
          </cell>
          <cell r="F221" t="str">
            <v>02</v>
          </cell>
          <cell r="G221" t="str">
            <v>05000</v>
          </cell>
          <cell r="H221" t="str">
            <v>08316-28063</v>
          </cell>
          <cell r="I221" t="str">
            <v>NUT-HEXAGON FLANGE</v>
          </cell>
          <cell r="S221" t="str">
            <v>2</v>
          </cell>
          <cell r="T221" t="str">
            <v>2</v>
          </cell>
          <cell r="U221" t="str">
            <v>2</v>
          </cell>
          <cell r="V221" t="str">
            <v>2</v>
          </cell>
        </row>
        <row r="222">
          <cell r="D222" t="str">
            <v>CC160-</v>
          </cell>
          <cell r="E222" t="str">
            <v>A</v>
          </cell>
          <cell r="F222" t="str">
            <v>02</v>
          </cell>
          <cell r="G222" t="str">
            <v>06000</v>
          </cell>
          <cell r="H222" t="str">
            <v>96243488</v>
          </cell>
          <cell r="I222" t="str">
            <v>CABLE A-CLUTCH, RHD</v>
          </cell>
          <cell r="S222" t="str">
            <v>1</v>
          </cell>
          <cell r="T222" t="str">
            <v>1</v>
          </cell>
          <cell r="U222" t="str">
            <v>1</v>
          </cell>
          <cell r="V222" t="str">
            <v>1</v>
          </cell>
        </row>
        <row r="223">
          <cell r="D223" t="str">
            <v>CC300-</v>
          </cell>
          <cell r="E223" t="str">
            <v>A</v>
          </cell>
          <cell r="F223" t="str">
            <v>01</v>
          </cell>
          <cell r="G223" t="str">
            <v>24000</v>
          </cell>
          <cell r="H223" t="str">
            <v>04211-13149-000</v>
          </cell>
          <cell r="I223" t="str">
            <v>PIN-DOWEL</v>
          </cell>
          <cell r="S223">
            <v>2</v>
          </cell>
          <cell r="T223">
            <v>2</v>
          </cell>
          <cell r="U223">
            <v>2</v>
          </cell>
          <cell r="V223">
            <v>2</v>
          </cell>
          <cell r="Y223" t="str">
            <v>E/G &amp; T/M ???®</v>
          </cell>
        </row>
        <row r="224">
          <cell r="D224" t="str">
            <v>CC300-</v>
          </cell>
          <cell r="E224" t="str">
            <v>A</v>
          </cell>
          <cell r="F224" t="str">
            <v>01</v>
          </cell>
          <cell r="G224" t="str">
            <v>25000</v>
          </cell>
          <cell r="H224" t="str">
            <v>01957-10503-000</v>
          </cell>
          <cell r="I224" t="str">
            <v>BOLT</v>
          </cell>
          <cell r="S224" t="str">
            <v>1</v>
          </cell>
          <cell r="T224" t="str">
            <v>1</v>
          </cell>
          <cell r="U224" t="str">
            <v>1</v>
          </cell>
          <cell r="V224" t="str">
            <v>1</v>
          </cell>
          <cell r="Y224" t="str">
            <v>E/G &amp; T/M ???®</v>
          </cell>
        </row>
        <row r="225">
          <cell r="D225" t="str">
            <v>CC300-</v>
          </cell>
          <cell r="E225" t="str">
            <v>A</v>
          </cell>
          <cell r="F225" t="str">
            <v>01</v>
          </cell>
          <cell r="G225" t="str">
            <v>26000</v>
          </cell>
          <cell r="H225" t="str">
            <v>01957-10553-000</v>
          </cell>
          <cell r="I225" t="str">
            <v>BOLT</v>
          </cell>
          <cell r="S225" t="str">
            <v>1</v>
          </cell>
          <cell r="T225" t="str">
            <v>1</v>
          </cell>
          <cell r="U225" t="str">
            <v>1</v>
          </cell>
          <cell r="V225" t="str">
            <v>1</v>
          </cell>
          <cell r="Y225" t="str">
            <v>E/G &amp; T/M ???®</v>
          </cell>
        </row>
        <row r="226">
          <cell r="D226" t="str">
            <v>CC300-</v>
          </cell>
          <cell r="E226" t="str">
            <v>A</v>
          </cell>
          <cell r="F226" t="str">
            <v>01</v>
          </cell>
          <cell r="G226" t="str">
            <v>27000</v>
          </cell>
          <cell r="H226" t="str">
            <v>01957-10603-000</v>
          </cell>
          <cell r="I226" t="str">
            <v>BOLT</v>
          </cell>
          <cell r="S226">
            <v>1</v>
          </cell>
          <cell r="T226">
            <v>1</v>
          </cell>
          <cell r="U226">
            <v>1</v>
          </cell>
          <cell r="V226">
            <v>1</v>
          </cell>
          <cell r="Y226" t="str">
            <v>E/G &amp; T/M ???®</v>
          </cell>
        </row>
        <row r="227">
          <cell r="B227" t="str">
            <v>O</v>
          </cell>
          <cell r="C227" t="str">
            <v>X</v>
          </cell>
          <cell r="D227" t="str">
            <v>CC300-</v>
          </cell>
          <cell r="E227" t="str">
            <v>A</v>
          </cell>
          <cell r="F227" t="str">
            <v>01</v>
          </cell>
          <cell r="G227" t="str">
            <v>28000</v>
          </cell>
          <cell r="H227" t="str">
            <v>08316-26103-000</v>
          </cell>
          <cell r="I227" t="str">
            <v>NUT</v>
          </cell>
          <cell r="S227" t="str">
            <v>1</v>
          </cell>
          <cell r="T227" t="str">
            <v>1</v>
          </cell>
          <cell r="U227" t="str">
            <v>1</v>
          </cell>
          <cell r="V227" t="str">
            <v>1</v>
          </cell>
          <cell r="Y227" t="str">
            <v>E/G &amp; T/M ???®</v>
          </cell>
        </row>
        <row r="228">
          <cell r="B228" t="str">
            <v>N</v>
          </cell>
          <cell r="C228" t="str">
            <v>X</v>
          </cell>
          <cell r="D228" t="str">
            <v>CC300-</v>
          </cell>
          <cell r="E228" t="str">
            <v>A</v>
          </cell>
          <cell r="F228" t="str">
            <v>01</v>
          </cell>
          <cell r="G228" t="str">
            <v>28000</v>
          </cell>
          <cell r="H228" t="str">
            <v>08316-25103-000</v>
          </cell>
          <cell r="I228" t="str">
            <v>NUT</v>
          </cell>
          <cell r="S228" t="str">
            <v>1</v>
          </cell>
          <cell r="T228" t="str">
            <v>1</v>
          </cell>
          <cell r="U228" t="str">
            <v>1</v>
          </cell>
          <cell r="V228" t="str">
            <v>1</v>
          </cell>
          <cell r="Y228" t="str">
            <v>E/G &amp; T/M ???®</v>
          </cell>
        </row>
        <row r="229">
          <cell r="B229" t="str">
            <v>N</v>
          </cell>
          <cell r="C229" t="str">
            <v>O</v>
          </cell>
          <cell r="D229" t="str">
            <v>CC300-</v>
          </cell>
          <cell r="E229" t="str">
            <v>A</v>
          </cell>
          <cell r="F229" t="str">
            <v>01</v>
          </cell>
          <cell r="G229" t="str">
            <v>28000</v>
          </cell>
          <cell r="H229" t="str">
            <v>08316-28103</v>
          </cell>
          <cell r="I229" t="str">
            <v>NUT</v>
          </cell>
          <cell r="S229" t="str">
            <v>1</v>
          </cell>
          <cell r="T229" t="str">
            <v>1</v>
          </cell>
          <cell r="U229" t="str">
            <v>1</v>
          </cell>
          <cell r="V229" t="str">
            <v>1</v>
          </cell>
          <cell r="Y229" t="str">
            <v>E/G &amp; T/M ???®</v>
          </cell>
        </row>
        <row r="230">
          <cell r="D230" t="str">
            <v>CC310-</v>
          </cell>
          <cell r="E230" t="str">
            <v>A</v>
          </cell>
          <cell r="F230" t="str">
            <v>01</v>
          </cell>
          <cell r="G230" t="str">
            <v>01000</v>
          </cell>
          <cell r="H230" t="str">
            <v>01510-08163</v>
          </cell>
          <cell r="I230" t="str">
            <v>BOLT-HEXAGON FLANGE</v>
          </cell>
          <cell r="K230">
            <v>2</v>
          </cell>
          <cell r="L230">
            <v>2</v>
          </cell>
          <cell r="M230" t="str">
            <v>2</v>
          </cell>
          <cell r="N230" t="str">
            <v>2</v>
          </cell>
          <cell r="Q230" t="str">
            <v>2</v>
          </cell>
          <cell r="R230" t="str">
            <v>2</v>
          </cell>
          <cell r="S230" t="str">
            <v>2</v>
          </cell>
          <cell r="T230" t="str">
            <v>2</v>
          </cell>
          <cell r="U230" t="str">
            <v>2</v>
          </cell>
          <cell r="V230" t="str">
            <v>2</v>
          </cell>
        </row>
        <row r="231">
          <cell r="D231" t="str">
            <v>CC310-</v>
          </cell>
          <cell r="E231" t="str">
            <v>A</v>
          </cell>
          <cell r="F231" t="str">
            <v>01</v>
          </cell>
          <cell r="G231" t="str">
            <v>02000</v>
          </cell>
          <cell r="H231" t="str">
            <v>01510-08163</v>
          </cell>
          <cell r="I231" t="str">
            <v>BOLT-HEXAGON FLANGE</v>
          </cell>
          <cell r="K231">
            <v>1</v>
          </cell>
          <cell r="L231">
            <v>1</v>
          </cell>
          <cell r="M231" t="str">
            <v>1</v>
          </cell>
          <cell r="N231" t="str">
            <v>1</v>
          </cell>
          <cell r="Q231" t="str">
            <v>1</v>
          </cell>
          <cell r="R231" t="str">
            <v>1</v>
          </cell>
          <cell r="S231" t="str">
            <v>1</v>
          </cell>
          <cell r="T231" t="str">
            <v>1</v>
          </cell>
          <cell r="U231" t="str">
            <v>1</v>
          </cell>
          <cell r="V231" t="str">
            <v>1</v>
          </cell>
        </row>
        <row r="232">
          <cell r="D232" t="str">
            <v>CC310-</v>
          </cell>
          <cell r="E232" t="str">
            <v>A</v>
          </cell>
          <cell r="F232" t="str">
            <v>01</v>
          </cell>
          <cell r="G232" t="str">
            <v>03000</v>
          </cell>
          <cell r="H232" t="str">
            <v>96318418</v>
          </cell>
          <cell r="I232" t="str">
            <v>COVER-UNDER,TRANSMISSION</v>
          </cell>
          <cell r="K232">
            <v>1</v>
          </cell>
          <cell r="L232">
            <v>1</v>
          </cell>
          <cell r="M232" t="str">
            <v>1</v>
          </cell>
          <cell r="N232" t="str">
            <v>1</v>
          </cell>
          <cell r="Q232" t="str">
            <v>1</v>
          </cell>
          <cell r="R232" t="str">
            <v>1</v>
          </cell>
          <cell r="S232" t="str">
            <v>1</v>
          </cell>
          <cell r="T232" t="str">
            <v>1</v>
          </cell>
          <cell r="U232" t="str">
            <v>1</v>
          </cell>
          <cell r="V232" t="str">
            <v>1</v>
          </cell>
        </row>
        <row r="233">
          <cell r="D233" t="str">
            <v>CC320-</v>
          </cell>
          <cell r="E233" t="str">
            <v>A</v>
          </cell>
          <cell r="F233" t="str">
            <v>01</v>
          </cell>
          <cell r="G233" t="str">
            <v>00500</v>
          </cell>
          <cell r="H233" t="str">
            <v>26130-78B30-000</v>
          </cell>
          <cell r="I233" t="str">
            <v>GEAR A-SPEEDOMETER DRIVE</v>
          </cell>
          <cell r="K233">
            <v>1</v>
          </cell>
          <cell r="L233">
            <v>1</v>
          </cell>
          <cell r="M233" t="str">
            <v>1</v>
          </cell>
          <cell r="N233" t="str">
            <v>1</v>
          </cell>
          <cell r="Q233" t="str">
            <v>1</v>
          </cell>
          <cell r="R233" t="str">
            <v>1</v>
          </cell>
          <cell r="S233" t="str">
            <v>1</v>
          </cell>
          <cell r="T233" t="str">
            <v>1</v>
          </cell>
          <cell r="U233" t="str">
            <v>1</v>
          </cell>
          <cell r="V233" t="str">
            <v>1</v>
          </cell>
        </row>
        <row r="234">
          <cell r="D234" t="str">
            <v>CC320-</v>
          </cell>
          <cell r="E234" t="str">
            <v>A</v>
          </cell>
          <cell r="F234" t="str">
            <v>01</v>
          </cell>
          <cell r="G234" t="str">
            <v>08000</v>
          </cell>
          <cell r="H234" t="str">
            <v>01954-06160-000</v>
          </cell>
          <cell r="I234" t="str">
            <v>BOLT-DR HEXAGON FLANGE</v>
          </cell>
          <cell r="K234">
            <v>1</v>
          </cell>
          <cell r="L234">
            <v>1</v>
          </cell>
          <cell r="M234" t="str">
            <v>1</v>
          </cell>
          <cell r="N234" t="str">
            <v>1</v>
          </cell>
          <cell r="Q234" t="str">
            <v>1</v>
          </cell>
          <cell r="R234" t="str">
            <v>1</v>
          </cell>
          <cell r="S234" t="str">
            <v>1</v>
          </cell>
          <cell r="T234" t="str">
            <v>1</v>
          </cell>
          <cell r="U234" t="str">
            <v>1</v>
          </cell>
          <cell r="V234" t="str">
            <v>1</v>
          </cell>
        </row>
        <row r="235">
          <cell r="B235" t="str">
            <v>O</v>
          </cell>
          <cell r="C235" t="str">
            <v>X</v>
          </cell>
          <cell r="D235" t="str">
            <v>CC450-</v>
          </cell>
          <cell r="E235" t="str">
            <v>A</v>
          </cell>
          <cell r="F235" t="str">
            <v>02</v>
          </cell>
          <cell r="G235" t="str">
            <v>47000</v>
          </cell>
          <cell r="H235" t="str">
            <v>09404-08404-000</v>
          </cell>
          <cell r="I235" t="str">
            <v>CLAMP</v>
          </cell>
          <cell r="S235">
            <v>1</v>
          </cell>
          <cell r="T235">
            <v>1</v>
          </cell>
          <cell r="U235">
            <v>1</v>
          </cell>
          <cell r="V235">
            <v>1</v>
          </cell>
          <cell r="Y235" t="str">
            <v>E/G &amp; T/M ???®</v>
          </cell>
        </row>
        <row r="236">
          <cell r="B236" t="str">
            <v>N</v>
          </cell>
          <cell r="C236" t="str">
            <v>X</v>
          </cell>
          <cell r="D236" t="str">
            <v>CC450-</v>
          </cell>
          <cell r="E236" t="str">
            <v>A</v>
          </cell>
          <cell r="F236" t="str">
            <v>02</v>
          </cell>
          <cell r="G236" t="str">
            <v>47000</v>
          </cell>
          <cell r="H236" t="str">
            <v>09404-08403-000</v>
          </cell>
          <cell r="I236" t="str">
            <v>CLAMP</v>
          </cell>
          <cell r="S236">
            <v>1</v>
          </cell>
          <cell r="T236">
            <v>1</v>
          </cell>
          <cell r="U236">
            <v>1</v>
          </cell>
          <cell r="V236">
            <v>1</v>
          </cell>
          <cell r="Y236" t="str">
            <v>E/G &amp; T/M ???®</v>
          </cell>
        </row>
        <row r="237">
          <cell r="B237" t="str">
            <v>N</v>
          </cell>
          <cell r="C237" t="str">
            <v>O</v>
          </cell>
          <cell r="D237" t="str">
            <v>CC450-</v>
          </cell>
          <cell r="E237" t="str">
            <v>A</v>
          </cell>
          <cell r="F237" t="str">
            <v>02</v>
          </cell>
          <cell r="G237" t="str">
            <v>47000</v>
          </cell>
          <cell r="H237" t="str">
            <v>09404-08406</v>
          </cell>
          <cell r="I237" t="str">
            <v>CLAMP</v>
          </cell>
          <cell r="S237">
            <v>1</v>
          </cell>
          <cell r="T237">
            <v>1</v>
          </cell>
          <cell r="U237">
            <v>1</v>
          </cell>
          <cell r="V237">
            <v>1</v>
          </cell>
          <cell r="Y237" t="str">
            <v>E/G &amp; T/M ???®</v>
          </cell>
        </row>
        <row r="238">
          <cell r="D238" t="str">
            <v>CC450-</v>
          </cell>
          <cell r="E238" t="str">
            <v>A</v>
          </cell>
          <cell r="F238" t="str">
            <v>02</v>
          </cell>
          <cell r="G238" t="str">
            <v>49000</v>
          </cell>
          <cell r="H238" t="str">
            <v>96282465</v>
          </cell>
          <cell r="I238" t="str">
            <v>BRKT-CABLE</v>
          </cell>
          <cell r="S238" t="str">
            <v>1</v>
          </cell>
          <cell r="T238" t="str">
            <v>1</v>
          </cell>
          <cell r="U238" t="str">
            <v>1</v>
          </cell>
          <cell r="V238" t="str">
            <v>1</v>
          </cell>
          <cell r="Y238" t="str">
            <v>E/G &amp; T/M ???®</v>
          </cell>
        </row>
        <row r="239">
          <cell r="D239" t="str">
            <v>CC450-</v>
          </cell>
          <cell r="E239" t="str">
            <v>A</v>
          </cell>
          <cell r="F239" t="str">
            <v>02</v>
          </cell>
          <cell r="G239" t="str">
            <v>50000</v>
          </cell>
          <cell r="H239" t="str">
            <v>01957-08353-000</v>
          </cell>
          <cell r="I239" t="str">
            <v>BOLT-DR HEXAGON FLANGE</v>
          </cell>
          <cell r="S239">
            <v>1</v>
          </cell>
          <cell r="T239">
            <v>1</v>
          </cell>
          <cell r="U239">
            <v>1</v>
          </cell>
          <cell r="V239">
            <v>1</v>
          </cell>
          <cell r="Y239" t="str">
            <v>E/G &amp; T/M ???®</v>
          </cell>
        </row>
        <row r="240">
          <cell r="D240" t="str">
            <v>CC450-</v>
          </cell>
          <cell r="E240" t="str">
            <v>A</v>
          </cell>
          <cell r="F240" t="str">
            <v>02</v>
          </cell>
          <cell r="G240" t="str">
            <v>51000</v>
          </cell>
          <cell r="H240" t="str">
            <v>08310-11080-000</v>
          </cell>
          <cell r="I240" t="str">
            <v>NUT-HEXAGON</v>
          </cell>
          <cell r="S240" t="str">
            <v>1</v>
          </cell>
          <cell r="T240" t="str">
            <v>1</v>
          </cell>
          <cell r="U240" t="str">
            <v>1</v>
          </cell>
          <cell r="V240" t="str">
            <v>1</v>
          </cell>
          <cell r="Y240" t="str">
            <v>E/G &amp; T/M ???®</v>
          </cell>
        </row>
        <row r="241">
          <cell r="D241" t="str">
            <v>CC480-</v>
          </cell>
          <cell r="E241" t="str">
            <v>A</v>
          </cell>
          <cell r="F241" t="str">
            <v>01</v>
          </cell>
          <cell r="G241" t="str">
            <v>00500</v>
          </cell>
          <cell r="H241" t="str">
            <v>96245768</v>
          </cell>
          <cell r="I241" t="str">
            <v>LEVER A1-GEARSHIFT CONT</v>
          </cell>
          <cell r="K241">
            <v>1</v>
          </cell>
          <cell r="L241">
            <v>1</v>
          </cell>
          <cell r="M241" t="str">
            <v>1</v>
          </cell>
          <cell r="N241" t="str">
            <v>1</v>
          </cell>
          <cell r="Q241" t="str">
            <v>1</v>
          </cell>
          <cell r="R241" t="str">
            <v>1</v>
          </cell>
          <cell r="S241" t="str">
            <v>1</v>
          </cell>
          <cell r="T241" t="str">
            <v>1</v>
          </cell>
          <cell r="U241" t="str">
            <v>1</v>
          </cell>
          <cell r="V241" t="str">
            <v>1</v>
          </cell>
        </row>
        <row r="242">
          <cell r="D242" t="str">
            <v>CC480-</v>
          </cell>
          <cell r="E242" t="str">
            <v>A</v>
          </cell>
          <cell r="F242" t="str">
            <v>01</v>
          </cell>
          <cell r="G242" t="str">
            <v>33000</v>
          </cell>
          <cell r="H242" t="str">
            <v>09118-06041-000</v>
          </cell>
          <cell r="I242" t="str">
            <v>BOLT-W/WASHER</v>
          </cell>
          <cell r="K242">
            <v>4</v>
          </cell>
          <cell r="L242">
            <v>4</v>
          </cell>
          <cell r="M242" t="str">
            <v>4</v>
          </cell>
          <cell r="N242" t="str">
            <v>4</v>
          </cell>
          <cell r="Q242" t="str">
            <v>4</v>
          </cell>
          <cell r="R242" t="str">
            <v>4</v>
          </cell>
          <cell r="S242" t="str">
            <v>4</v>
          </cell>
          <cell r="T242" t="str">
            <v>4</v>
          </cell>
          <cell r="U242" t="str">
            <v>4</v>
          </cell>
          <cell r="V242" t="str">
            <v>4</v>
          </cell>
        </row>
        <row r="243">
          <cell r="D243" t="str">
            <v>CC480-</v>
          </cell>
          <cell r="E243" t="str">
            <v>A</v>
          </cell>
          <cell r="F243" t="str">
            <v>01</v>
          </cell>
          <cell r="G243" t="str">
            <v>34000</v>
          </cell>
          <cell r="H243" t="str">
            <v>96266622</v>
          </cell>
          <cell r="I243" t="str">
            <v>CABLE A-SELECT &amp; SHIFT</v>
          </cell>
          <cell r="K243">
            <v>1</v>
          </cell>
          <cell r="L243">
            <v>1</v>
          </cell>
          <cell r="M243" t="str">
            <v>1</v>
          </cell>
          <cell r="N243" t="str">
            <v>1</v>
          </cell>
          <cell r="Q243" t="str">
            <v>1</v>
          </cell>
          <cell r="R243" t="str">
            <v>1</v>
          </cell>
          <cell r="S243" t="str">
            <v>1</v>
          </cell>
          <cell r="T243" t="str">
            <v>1</v>
          </cell>
          <cell r="U243" t="str">
            <v>1</v>
          </cell>
          <cell r="V243" t="str">
            <v>1</v>
          </cell>
        </row>
        <row r="244">
          <cell r="D244" t="str">
            <v>CC480-</v>
          </cell>
          <cell r="E244" t="str">
            <v>A</v>
          </cell>
          <cell r="F244" t="str">
            <v>01</v>
          </cell>
          <cell r="G244" t="str">
            <v>39000</v>
          </cell>
          <cell r="H244" t="str">
            <v>09160-08005</v>
          </cell>
          <cell r="I244" t="str">
            <v>WASHER-PLAIN</v>
          </cell>
          <cell r="K244">
            <v>1</v>
          </cell>
          <cell r="L244">
            <v>1</v>
          </cell>
          <cell r="M244" t="str">
            <v>1</v>
          </cell>
          <cell r="N244" t="str">
            <v>1</v>
          </cell>
          <cell r="Q244" t="str">
            <v>1</v>
          </cell>
          <cell r="R244" t="str">
            <v>1</v>
          </cell>
          <cell r="S244" t="str">
            <v>1</v>
          </cell>
          <cell r="T244" t="str">
            <v>1</v>
          </cell>
          <cell r="U244" t="str">
            <v>1</v>
          </cell>
          <cell r="V244" t="str">
            <v>1</v>
          </cell>
        </row>
        <row r="245">
          <cell r="D245" t="str">
            <v>CC480-</v>
          </cell>
          <cell r="E245" t="str">
            <v>A</v>
          </cell>
          <cell r="F245" t="str">
            <v>01</v>
          </cell>
          <cell r="G245" t="str">
            <v>40000</v>
          </cell>
          <cell r="H245" t="str">
            <v>09385-08004-000</v>
          </cell>
          <cell r="I245" t="str">
            <v>PIN</v>
          </cell>
          <cell r="K245">
            <v>3</v>
          </cell>
          <cell r="L245">
            <v>3</v>
          </cell>
          <cell r="M245" t="str">
            <v>3</v>
          </cell>
          <cell r="N245" t="str">
            <v>3</v>
          </cell>
          <cell r="Q245" t="str">
            <v>3</v>
          </cell>
          <cell r="R245" t="str">
            <v>3</v>
          </cell>
          <cell r="S245" t="str">
            <v>3</v>
          </cell>
          <cell r="T245" t="str">
            <v>3</v>
          </cell>
          <cell r="U245" t="str">
            <v>3</v>
          </cell>
          <cell r="V245" t="str">
            <v>3</v>
          </cell>
        </row>
        <row r="246">
          <cell r="D246" t="str">
            <v>CC480-</v>
          </cell>
          <cell r="E246" t="str">
            <v>A</v>
          </cell>
          <cell r="F246" t="str">
            <v>01</v>
          </cell>
          <cell r="G246" t="str">
            <v>41000</v>
          </cell>
          <cell r="H246" t="str">
            <v>09160-08085-000</v>
          </cell>
          <cell r="I246" t="str">
            <v>WASHER-PLAIN</v>
          </cell>
          <cell r="K246">
            <v>2</v>
          </cell>
          <cell r="L246">
            <v>2</v>
          </cell>
          <cell r="M246" t="str">
            <v>2</v>
          </cell>
          <cell r="N246" t="str">
            <v>2</v>
          </cell>
          <cell r="Q246" t="str">
            <v>2</v>
          </cell>
          <cell r="R246" t="str">
            <v>2</v>
          </cell>
          <cell r="S246" t="str">
            <v>2</v>
          </cell>
          <cell r="T246" t="str">
            <v>2</v>
          </cell>
          <cell r="U246" t="str">
            <v>2</v>
          </cell>
          <cell r="V246" t="str">
            <v>2</v>
          </cell>
        </row>
        <row r="247">
          <cell r="D247" t="str">
            <v>CC480-</v>
          </cell>
          <cell r="E247" t="str">
            <v>A</v>
          </cell>
          <cell r="F247" t="str">
            <v>01</v>
          </cell>
          <cell r="G247" t="str">
            <v>42000</v>
          </cell>
          <cell r="H247" t="str">
            <v>09140-06024-000</v>
          </cell>
          <cell r="I247" t="str">
            <v>NUT-HEXAGON</v>
          </cell>
          <cell r="K247">
            <v>1</v>
          </cell>
          <cell r="L247">
            <v>1</v>
          </cell>
          <cell r="M247" t="str">
            <v>1</v>
          </cell>
          <cell r="N247" t="str">
            <v>1</v>
          </cell>
          <cell r="Q247" t="str">
            <v>1</v>
          </cell>
          <cell r="R247" t="str">
            <v>1</v>
          </cell>
          <cell r="S247" t="str">
            <v>1</v>
          </cell>
          <cell r="T247" t="str">
            <v>1</v>
          </cell>
          <cell r="U247" t="str">
            <v>1</v>
          </cell>
          <cell r="V247" t="str">
            <v>1</v>
          </cell>
        </row>
        <row r="248">
          <cell r="B248" t="str">
            <v>O</v>
          </cell>
          <cell r="C248" t="str">
            <v>O</v>
          </cell>
          <cell r="D248" t="str">
            <v>CC480-</v>
          </cell>
          <cell r="E248" t="str">
            <v>A</v>
          </cell>
          <cell r="F248" t="str">
            <v>01</v>
          </cell>
          <cell r="G248" t="str">
            <v>44000</v>
          </cell>
          <cell r="H248" t="str">
            <v>08310-11060-000</v>
          </cell>
          <cell r="I248" t="str">
            <v>NUT</v>
          </cell>
          <cell r="K248">
            <v>2</v>
          </cell>
          <cell r="L248">
            <v>2</v>
          </cell>
          <cell r="M248" t="str">
            <v>2</v>
          </cell>
          <cell r="N248" t="str">
            <v>2</v>
          </cell>
          <cell r="Q248" t="str">
            <v>2</v>
          </cell>
          <cell r="R248" t="str">
            <v>2</v>
          </cell>
          <cell r="S248" t="str">
            <v>2</v>
          </cell>
          <cell r="T248" t="str">
            <v>2</v>
          </cell>
          <cell r="U248" t="str">
            <v>2</v>
          </cell>
          <cell r="V248" t="str">
            <v>2</v>
          </cell>
        </row>
        <row r="249">
          <cell r="B249" t="str">
            <v>N</v>
          </cell>
          <cell r="C249" t="str">
            <v>X</v>
          </cell>
          <cell r="D249" t="str">
            <v>CC480-</v>
          </cell>
          <cell r="E249" t="str">
            <v>A</v>
          </cell>
          <cell r="F249" t="str">
            <v>01</v>
          </cell>
          <cell r="G249" t="str">
            <v>44000</v>
          </cell>
          <cell r="H249" t="str">
            <v>08316-28063</v>
          </cell>
          <cell r="I249" t="str">
            <v>NUT</v>
          </cell>
          <cell r="K249">
            <v>2</v>
          </cell>
          <cell r="L249">
            <v>2</v>
          </cell>
          <cell r="M249" t="str">
            <v>2</v>
          </cell>
          <cell r="N249" t="str">
            <v>2</v>
          </cell>
          <cell r="Q249" t="str">
            <v>2</v>
          </cell>
          <cell r="R249" t="str">
            <v>2</v>
          </cell>
          <cell r="S249" t="str">
            <v>2</v>
          </cell>
          <cell r="T249" t="str">
            <v>2</v>
          </cell>
          <cell r="U249" t="str">
            <v>2</v>
          </cell>
          <cell r="V249" t="str">
            <v>2</v>
          </cell>
        </row>
        <row r="250">
          <cell r="D250" t="str">
            <v>CC480-</v>
          </cell>
          <cell r="E250" t="str">
            <v>A</v>
          </cell>
          <cell r="F250" t="str">
            <v>01</v>
          </cell>
          <cell r="G250" t="str">
            <v>46000</v>
          </cell>
          <cell r="H250" t="str">
            <v>09383-19007</v>
          </cell>
          <cell r="I250" t="str">
            <v>E RING</v>
          </cell>
          <cell r="K250">
            <v>4</v>
          </cell>
          <cell r="L250">
            <v>4</v>
          </cell>
          <cell r="M250" t="str">
            <v>4</v>
          </cell>
          <cell r="N250" t="str">
            <v>4</v>
          </cell>
          <cell r="Q250" t="str">
            <v>4</v>
          </cell>
          <cell r="R250" t="str">
            <v>4</v>
          </cell>
          <cell r="S250" t="str">
            <v>4</v>
          </cell>
          <cell r="T250" t="str">
            <v>4</v>
          </cell>
          <cell r="U250" t="str">
            <v>4</v>
          </cell>
          <cell r="V250" t="str">
            <v>4</v>
          </cell>
        </row>
        <row r="251">
          <cell r="D251" t="str">
            <v>CD010-</v>
          </cell>
          <cell r="E251" t="str">
            <v>A</v>
          </cell>
          <cell r="F251" t="str">
            <v>01</v>
          </cell>
          <cell r="G251" t="str">
            <v>01000</v>
          </cell>
          <cell r="H251" t="str">
            <v>96275481</v>
          </cell>
          <cell r="I251" t="str">
            <v>MOTOR A-STARTING</v>
          </cell>
          <cell r="S251">
            <v>1</v>
          </cell>
          <cell r="T251">
            <v>1</v>
          </cell>
          <cell r="U251">
            <v>1</v>
          </cell>
          <cell r="V251">
            <v>1</v>
          </cell>
          <cell r="Y251" t="str">
            <v>E/G &amp; T/M ???®</v>
          </cell>
        </row>
        <row r="252">
          <cell r="D252" t="str">
            <v>CD010-</v>
          </cell>
          <cell r="E252" t="str">
            <v>A</v>
          </cell>
          <cell r="F252" t="str">
            <v>01</v>
          </cell>
          <cell r="G252" t="str">
            <v>02000</v>
          </cell>
          <cell r="H252" t="str">
            <v>01510-08450</v>
          </cell>
          <cell r="I252" t="str">
            <v>BOLT-DR HEXAGON FLANGE</v>
          </cell>
          <cell r="S252">
            <v>2</v>
          </cell>
          <cell r="T252">
            <v>2</v>
          </cell>
          <cell r="U252">
            <v>2</v>
          </cell>
          <cell r="V252">
            <v>2</v>
          </cell>
          <cell r="Y252" t="str">
            <v>E/G &amp; T/M ???®</v>
          </cell>
        </row>
        <row r="253">
          <cell r="D253" t="str">
            <v>CD010-</v>
          </cell>
          <cell r="E253" t="str">
            <v>A</v>
          </cell>
          <cell r="F253" t="str">
            <v>01</v>
          </cell>
          <cell r="G253" t="str">
            <v>03000</v>
          </cell>
          <cell r="H253" t="str">
            <v>09300A11001-000</v>
          </cell>
          <cell r="I253" t="str">
            <v>BUSH</v>
          </cell>
          <cell r="S253">
            <v>2</v>
          </cell>
          <cell r="T253">
            <v>2</v>
          </cell>
          <cell r="U253">
            <v>2</v>
          </cell>
          <cell r="V253">
            <v>2</v>
          </cell>
          <cell r="Y253" t="str">
            <v>E/G &amp; T/M ???®</v>
          </cell>
        </row>
        <row r="254">
          <cell r="D254" t="str">
            <v>CD010-</v>
          </cell>
          <cell r="E254" t="str">
            <v>A</v>
          </cell>
          <cell r="F254" t="str">
            <v>01</v>
          </cell>
          <cell r="G254" t="str">
            <v>03500</v>
          </cell>
          <cell r="H254" t="str">
            <v>08316-25080-000</v>
          </cell>
          <cell r="I254" t="str">
            <v>FLANGE NUT-STARTING MOTOR TER</v>
          </cell>
          <cell r="S254">
            <v>1</v>
          </cell>
          <cell r="T254">
            <v>1</v>
          </cell>
          <cell r="U254">
            <v>1</v>
          </cell>
          <cell r="V254">
            <v>1</v>
          </cell>
          <cell r="Y254" t="str">
            <v>E/G &amp; T/M ???®</v>
          </cell>
        </row>
        <row r="255">
          <cell r="D255" t="str">
            <v>CD010-</v>
          </cell>
          <cell r="E255" t="str">
            <v>A</v>
          </cell>
          <cell r="F255" t="str">
            <v>01</v>
          </cell>
          <cell r="G255" t="str">
            <v>06000</v>
          </cell>
          <cell r="H255" t="str">
            <v>08316-25060-000</v>
          </cell>
          <cell r="I255" t="str">
            <v>FLANGE NUT</v>
          </cell>
          <cell r="S255" t="str">
            <v>1</v>
          </cell>
          <cell r="T255" t="str">
            <v>1</v>
          </cell>
          <cell r="U255" t="str">
            <v>1</v>
          </cell>
          <cell r="V255" t="str">
            <v>1</v>
          </cell>
          <cell r="Y255" t="str">
            <v>E/G &amp; T/M ???®</v>
          </cell>
        </row>
        <row r="256">
          <cell r="D256" t="str">
            <v>CD020-</v>
          </cell>
          <cell r="E256" t="str">
            <v>A</v>
          </cell>
          <cell r="F256" t="str">
            <v>02</v>
          </cell>
          <cell r="G256" t="str">
            <v>06000</v>
          </cell>
          <cell r="H256" t="str">
            <v>08310-11060-000</v>
          </cell>
          <cell r="I256" t="str">
            <v>NUT-HEXAGON</v>
          </cell>
          <cell r="S256">
            <v>1</v>
          </cell>
          <cell r="T256">
            <v>1</v>
          </cell>
          <cell r="U256">
            <v>1</v>
          </cell>
          <cell r="V256">
            <v>1</v>
          </cell>
          <cell r="Y256" t="str">
            <v>E/G &amp; T/M ???®</v>
          </cell>
        </row>
        <row r="257">
          <cell r="D257" t="str">
            <v>CD020-</v>
          </cell>
          <cell r="E257" t="str">
            <v>A</v>
          </cell>
          <cell r="F257" t="str">
            <v>02</v>
          </cell>
          <cell r="G257" t="str">
            <v>07000</v>
          </cell>
          <cell r="H257" t="str">
            <v>08321-31060-000</v>
          </cell>
          <cell r="I257" t="str">
            <v>WASHER-SPRING</v>
          </cell>
          <cell r="S257" t="str">
            <v>1</v>
          </cell>
          <cell r="T257" t="str">
            <v>1</v>
          </cell>
          <cell r="U257" t="str">
            <v>1</v>
          </cell>
          <cell r="V257" t="str">
            <v>1</v>
          </cell>
          <cell r="Y257" t="str">
            <v>E/G &amp; T/M ???®</v>
          </cell>
        </row>
        <row r="258">
          <cell r="D258" t="str">
            <v>CD310-</v>
          </cell>
          <cell r="E258" t="str">
            <v>A</v>
          </cell>
          <cell r="F258" t="str">
            <v>01</v>
          </cell>
          <cell r="G258" t="str">
            <v>01000</v>
          </cell>
          <cell r="H258" t="str">
            <v>96320818</v>
          </cell>
          <cell r="I258" t="str">
            <v>COIL A-IGNITION</v>
          </cell>
          <cell r="K258">
            <v>1</v>
          </cell>
          <cell r="L258">
            <v>1</v>
          </cell>
          <cell r="M258" t="str">
            <v>1</v>
          </cell>
          <cell r="N258" t="str">
            <v>1</v>
          </cell>
          <cell r="Q258" t="str">
            <v>1</v>
          </cell>
          <cell r="R258" t="str">
            <v>1</v>
          </cell>
          <cell r="S258" t="str">
            <v>1</v>
          </cell>
          <cell r="T258" t="str">
            <v>1</v>
          </cell>
          <cell r="U258" t="str">
            <v>1</v>
          </cell>
          <cell r="V258" t="str">
            <v>1</v>
          </cell>
        </row>
        <row r="259">
          <cell r="D259" t="str">
            <v>CD310-</v>
          </cell>
          <cell r="E259" t="str">
            <v>A</v>
          </cell>
          <cell r="F259" t="str">
            <v>01</v>
          </cell>
          <cell r="G259" t="str">
            <v>02000</v>
          </cell>
          <cell r="H259" t="str">
            <v>01954-06100-000</v>
          </cell>
          <cell r="I259" t="str">
            <v>BOLT-DR HEX FLANGE</v>
          </cell>
          <cell r="K259">
            <v>2</v>
          </cell>
          <cell r="L259">
            <v>2</v>
          </cell>
          <cell r="M259" t="str">
            <v>2</v>
          </cell>
          <cell r="N259" t="str">
            <v>2</v>
          </cell>
          <cell r="Q259" t="str">
            <v>2</v>
          </cell>
          <cell r="R259" t="str">
            <v>2</v>
          </cell>
          <cell r="S259" t="str">
            <v>2</v>
          </cell>
          <cell r="T259" t="str">
            <v>2</v>
          </cell>
          <cell r="U259" t="str">
            <v>2</v>
          </cell>
          <cell r="V259" t="str">
            <v>2</v>
          </cell>
        </row>
        <row r="260">
          <cell r="D260" t="str">
            <v>CD400-</v>
          </cell>
          <cell r="E260" t="str">
            <v>A</v>
          </cell>
          <cell r="F260" t="str">
            <v>02</v>
          </cell>
          <cell r="G260" t="str">
            <v>01000</v>
          </cell>
          <cell r="H260" t="str">
            <v>96281931</v>
          </cell>
          <cell r="I260" t="str">
            <v>BATTERY A,35AH</v>
          </cell>
          <cell r="S260">
            <v>1</v>
          </cell>
          <cell r="T260">
            <v>1</v>
          </cell>
          <cell r="U260">
            <v>1</v>
          </cell>
          <cell r="V260">
            <v>1</v>
          </cell>
        </row>
        <row r="261">
          <cell r="D261" t="str">
            <v>CD400-</v>
          </cell>
          <cell r="E261" t="str">
            <v>A</v>
          </cell>
          <cell r="F261" t="str">
            <v>03</v>
          </cell>
          <cell r="G261" t="str">
            <v>01000</v>
          </cell>
          <cell r="H261" t="str">
            <v>96256438</v>
          </cell>
          <cell r="I261" t="str">
            <v>BATTERY A,35AH(DOM)</v>
          </cell>
          <cell r="K261">
            <v>1</v>
          </cell>
          <cell r="L261">
            <v>1</v>
          </cell>
          <cell r="M261" t="str">
            <v>1</v>
          </cell>
          <cell r="N261" t="str">
            <v>1</v>
          </cell>
          <cell r="Q261" t="str">
            <v>1</v>
          </cell>
          <cell r="R261" t="str">
            <v>1</v>
          </cell>
        </row>
        <row r="262">
          <cell r="D262" t="str">
            <v>CD420-</v>
          </cell>
          <cell r="E262" t="str">
            <v>A</v>
          </cell>
          <cell r="F262" t="str">
            <v>01</v>
          </cell>
          <cell r="G262" t="str">
            <v>10000</v>
          </cell>
          <cell r="H262" t="str">
            <v>09408-00103</v>
          </cell>
          <cell r="I262" t="str">
            <v>CLIP</v>
          </cell>
          <cell r="K262">
            <v>1</v>
          </cell>
          <cell r="L262">
            <v>1</v>
          </cell>
          <cell r="M262" t="str">
            <v>1</v>
          </cell>
          <cell r="N262" t="str">
            <v>1</v>
          </cell>
          <cell r="Q262" t="str">
            <v>1</v>
          </cell>
          <cell r="R262" t="str">
            <v>1</v>
          </cell>
          <cell r="S262">
            <v>1</v>
          </cell>
          <cell r="T262">
            <v>1</v>
          </cell>
          <cell r="U262">
            <v>1</v>
          </cell>
          <cell r="V262">
            <v>1</v>
          </cell>
        </row>
        <row r="263">
          <cell r="D263" t="str">
            <v>CD600-</v>
          </cell>
          <cell r="E263" t="str">
            <v>A</v>
          </cell>
          <cell r="F263" t="str">
            <v>05</v>
          </cell>
          <cell r="G263" t="str">
            <v>01000</v>
          </cell>
          <cell r="H263" t="str">
            <v>96351734</v>
          </cell>
          <cell r="I263" t="str">
            <v>ECU 0.8L MPI</v>
          </cell>
          <cell r="K263">
            <v>1</v>
          </cell>
          <cell r="L263">
            <v>1</v>
          </cell>
        </row>
        <row r="264">
          <cell r="D264" t="str">
            <v>CD600-</v>
          </cell>
          <cell r="E264" t="str">
            <v>A</v>
          </cell>
          <cell r="F264" t="str">
            <v>05</v>
          </cell>
          <cell r="G264" t="str">
            <v>02000</v>
          </cell>
          <cell r="H264" t="str">
            <v>96320603</v>
          </cell>
          <cell r="I264" t="str">
            <v>BRKT A-ECU MODULE LWR,LHD</v>
          </cell>
          <cell r="K264">
            <v>1</v>
          </cell>
          <cell r="L264">
            <v>1</v>
          </cell>
        </row>
        <row r="265">
          <cell r="D265" t="str">
            <v>CD600-</v>
          </cell>
          <cell r="E265" t="str">
            <v>A</v>
          </cell>
          <cell r="F265" t="str">
            <v>05</v>
          </cell>
          <cell r="G265" t="str">
            <v>05000</v>
          </cell>
          <cell r="H265" t="str">
            <v>01954-06160-000</v>
          </cell>
          <cell r="I265" t="str">
            <v>BOLT-MODULE MOUNTING</v>
          </cell>
          <cell r="K265">
            <v>6</v>
          </cell>
          <cell r="L265">
            <v>6</v>
          </cell>
        </row>
        <row r="266">
          <cell r="D266" t="str">
            <v>CD600-</v>
          </cell>
          <cell r="E266" t="str">
            <v>A</v>
          </cell>
          <cell r="F266" t="str">
            <v>09</v>
          </cell>
          <cell r="G266" t="str">
            <v>01000</v>
          </cell>
          <cell r="H266" t="str">
            <v>96351735</v>
          </cell>
          <cell r="I266" t="str">
            <v>ECU 0.8L MPI</v>
          </cell>
          <cell r="M266" t="str">
            <v>1</v>
          </cell>
          <cell r="N266" t="str">
            <v>1</v>
          </cell>
        </row>
        <row r="267">
          <cell r="D267" t="str">
            <v>CD600-</v>
          </cell>
          <cell r="E267" t="str">
            <v>A</v>
          </cell>
          <cell r="F267" t="str">
            <v>09</v>
          </cell>
          <cell r="G267" t="str">
            <v>02000</v>
          </cell>
          <cell r="H267" t="str">
            <v>96320603</v>
          </cell>
          <cell r="I267" t="str">
            <v>BRKT A-ECU MODULE LWR,LHD</v>
          </cell>
          <cell r="M267" t="str">
            <v>1</v>
          </cell>
          <cell r="N267" t="str">
            <v>1</v>
          </cell>
        </row>
        <row r="268">
          <cell r="D268" t="str">
            <v>CD600-</v>
          </cell>
          <cell r="E268" t="str">
            <v>A</v>
          </cell>
          <cell r="F268" t="str">
            <v>09</v>
          </cell>
          <cell r="G268" t="str">
            <v>05000</v>
          </cell>
          <cell r="H268" t="str">
            <v>01954-06160-000</v>
          </cell>
          <cell r="I268" t="str">
            <v>BOLT-MODULE MOUNTING</v>
          </cell>
          <cell r="M268" t="str">
            <v>6</v>
          </cell>
          <cell r="N268" t="str">
            <v>6</v>
          </cell>
        </row>
        <row r="269">
          <cell r="D269" t="str">
            <v>CD600-</v>
          </cell>
          <cell r="E269" t="str">
            <v>A</v>
          </cell>
          <cell r="F269" t="str">
            <v>12</v>
          </cell>
          <cell r="G269" t="str">
            <v>01000</v>
          </cell>
          <cell r="H269" t="str">
            <v>96259131</v>
          </cell>
          <cell r="I269" t="str">
            <v>ECU 0.8L MPI</v>
          </cell>
          <cell r="Q269" t="str">
            <v>1</v>
          </cell>
          <cell r="R269" t="str">
            <v>1</v>
          </cell>
        </row>
        <row r="270">
          <cell r="D270" t="str">
            <v>CD600-</v>
          </cell>
          <cell r="E270" t="str">
            <v>A</v>
          </cell>
          <cell r="F270" t="str">
            <v>12</v>
          </cell>
          <cell r="G270" t="str">
            <v>02000</v>
          </cell>
          <cell r="H270" t="str">
            <v>96320603</v>
          </cell>
          <cell r="I270" t="str">
            <v>BRKT A-ECU MODULE LWR,LHD</v>
          </cell>
          <cell r="Q270" t="str">
            <v>1</v>
          </cell>
          <cell r="R270" t="str">
            <v>1</v>
          </cell>
        </row>
        <row r="271">
          <cell r="D271" t="str">
            <v>CD600-</v>
          </cell>
          <cell r="E271" t="str">
            <v>A</v>
          </cell>
          <cell r="F271" t="str">
            <v>12</v>
          </cell>
          <cell r="G271" t="str">
            <v>05000</v>
          </cell>
          <cell r="H271" t="str">
            <v>01954-06160-000</v>
          </cell>
          <cell r="I271" t="str">
            <v>BOLT-MODULE MOUNTING</v>
          </cell>
          <cell r="Q271" t="str">
            <v>6</v>
          </cell>
          <cell r="R271" t="str">
            <v>6</v>
          </cell>
        </row>
        <row r="272">
          <cell r="D272" t="str">
            <v>CD600-</v>
          </cell>
          <cell r="E272" t="str">
            <v>A</v>
          </cell>
          <cell r="F272" t="str">
            <v>35</v>
          </cell>
          <cell r="G272" t="str">
            <v>01000</v>
          </cell>
          <cell r="H272" t="str">
            <v>96255908</v>
          </cell>
          <cell r="I272" t="str">
            <v>ECU 0.8L MPI</v>
          </cell>
          <cell r="S272">
            <v>1</v>
          </cell>
          <cell r="T272">
            <v>1</v>
          </cell>
        </row>
        <row r="273">
          <cell r="D273" t="str">
            <v>CD600-</v>
          </cell>
          <cell r="E273" t="str">
            <v>A</v>
          </cell>
          <cell r="F273" t="str">
            <v>35</v>
          </cell>
          <cell r="G273" t="str">
            <v>02000</v>
          </cell>
          <cell r="H273" t="str">
            <v>96320604</v>
          </cell>
          <cell r="I273" t="str">
            <v>BRKT A-ECU MODULE LWR,LHD</v>
          </cell>
          <cell r="S273">
            <v>1</v>
          </cell>
          <cell r="T273">
            <v>1</v>
          </cell>
        </row>
        <row r="274">
          <cell r="D274" t="str">
            <v>CD600-</v>
          </cell>
          <cell r="E274" t="str">
            <v>A</v>
          </cell>
          <cell r="F274" t="str">
            <v>35</v>
          </cell>
          <cell r="G274" t="str">
            <v>05000</v>
          </cell>
          <cell r="H274" t="str">
            <v>01954-06160-000</v>
          </cell>
          <cell r="I274" t="str">
            <v>BOLT-MODULE MOUNTING</v>
          </cell>
          <cell r="S274">
            <v>6</v>
          </cell>
          <cell r="T274">
            <v>6</v>
          </cell>
        </row>
        <row r="275">
          <cell r="B275" t="str">
            <v>O</v>
          </cell>
          <cell r="D275" t="str">
            <v>CD600-</v>
          </cell>
          <cell r="E275" t="str">
            <v>A</v>
          </cell>
          <cell r="F275" t="str">
            <v>36</v>
          </cell>
          <cell r="G275" t="str">
            <v>01000</v>
          </cell>
          <cell r="H275" t="str">
            <v>96323259</v>
          </cell>
          <cell r="I275" t="str">
            <v>ECU 0.8L MPI</v>
          </cell>
          <cell r="U275" t="str">
            <v>1</v>
          </cell>
          <cell r="V275" t="str">
            <v>1</v>
          </cell>
        </row>
        <row r="276">
          <cell r="B276" t="str">
            <v>N</v>
          </cell>
          <cell r="D276" t="str">
            <v>CD600-</v>
          </cell>
          <cell r="E276" t="str">
            <v>A</v>
          </cell>
          <cell r="F276" t="str">
            <v>36</v>
          </cell>
          <cell r="G276" t="str">
            <v>01000</v>
          </cell>
          <cell r="H276" t="str">
            <v>96255909</v>
          </cell>
          <cell r="I276" t="str">
            <v>ECU 0.8L MPI</v>
          </cell>
          <cell r="U276" t="str">
            <v>1</v>
          </cell>
          <cell r="V276" t="str">
            <v>1</v>
          </cell>
        </row>
        <row r="277">
          <cell r="D277" t="str">
            <v>CD600-</v>
          </cell>
          <cell r="E277" t="str">
            <v>A</v>
          </cell>
          <cell r="F277" t="str">
            <v>36</v>
          </cell>
          <cell r="G277" t="str">
            <v>02000</v>
          </cell>
          <cell r="H277" t="str">
            <v>96320604</v>
          </cell>
          <cell r="I277" t="str">
            <v>BRKT A-ECU MODULE LWR,LHD</v>
          </cell>
          <cell r="U277" t="str">
            <v>1</v>
          </cell>
          <cell r="V277" t="str">
            <v>1</v>
          </cell>
        </row>
        <row r="278">
          <cell r="D278" t="str">
            <v>CD600-</v>
          </cell>
          <cell r="E278" t="str">
            <v>A</v>
          </cell>
          <cell r="F278" t="str">
            <v>36</v>
          </cell>
          <cell r="G278" t="str">
            <v>05000</v>
          </cell>
          <cell r="H278" t="str">
            <v>01954-06160-000</v>
          </cell>
          <cell r="I278" t="str">
            <v>BOLT-MODULE MOUNTING</v>
          </cell>
          <cell r="U278" t="str">
            <v>6</v>
          </cell>
          <cell r="V278" t="str">
            <v>6</v>
          </cell>
        </row>
        <row r="279">
          <cell r="D279" t="str">
            <v>CE010-</v>
          </cell>
          <cell r="E279" t="str">
            <v>A</v>
          </cell>
          <cell r="F279" t="str">
            <v>01</v>
          </cell>
          <cell r="G279" t="str">
            <v>01000</v>
          </cell>
          <cell r="H279" t="str">
            <v>96380531</v>
          </cell>
          <cell r="I279" t="str">
            <v>INSTRUMENT A-KILOMETER</v>
          </cell>
          <cell r="P279" t="str">
            <v>ZA</v>
          </cell>
          <cell r="Q279" t="str">
            <v>1</v>
          </cell>
          <cell r="R279" t="str">
            <v>1</v>
          </cell>
          <cell r="S279" t="str">
            <v>1</v>
          </cell>
          <cell r="T279" t="str">
            <v>1</v>
          </cell>
          <cell r="U279" t="str">
            <v>1</v>
          </cell>
          <cell r="V279" t="str">
            <v>1</v>
          </cell>
          <cell r="Y279" t="str">
            <v>SKD</v>
          </cell>
        </row>
        <row r="280">
          <cell r="D280" t="str">
            <v>CE010-</v>
          </cell>
          <cell r="E280" t="str">
            <v>A</v>
          </cell>
          <cell r="F280" t="str">
            <v>01</v>
          </cell>
          <cell r="G280" t="str">
            <v>02000</v>
          </cell>
          <cell r="H280" t="str">
            <v>03160-48165</v>
          </cell>
          <cell r="I280" t="str">
            <v>SCREW-TAPPING</v>
          </cell>
          <cell r="P280" t="str">
            <v>ZA</v>
          </cell>
          <cell r="Q280" t="str">
            <v>4</v>
          </cell>
          <cell r="R280" t="str">
            <v>4</v>
          </cell>
          <cell r="S280" t="str">
            <v>4</v>
          </cell>
          <cell r="T280" t="str">
            <v>4</v>
          </cell>
          <cell r="U280" t="str">
            <v>4</v>
          </cell>
          <cell r="V280" t="str">
            <v>4</v>
          </cell>
          <cell r="Y280" t="str">
            <v>SKD</v>
          </cell>
        </row>
        <row r="281">
          <cell r="D281" t="str">
            <v>CE010-</v>
          </cell>
          <cell r="E281" t="str">
            <v>A</v>
          </cell>
          <cell r="F281" t="str">
            <v>11</v>
          </cell>
          <cell r="G281" t="str">
            <v>01000</v>
          </cell>
          <cell r="H281" t="str">
            <v>96380535</v>
          </cell>
          <cell r="I281" t="str">
            <v>INSTRUMENT A-KILOMETER,FOG</v>
          </cell>
          <cell r="K281">
            <v>1</v>
          </cell>
          <cell r="L281">
            <v>1</v>
          </cell>
          <cell r="M281" t="str">
            <v>1</v>
          </cell>
          <cell r="N281" t="str">
            <v>1</v>
          </cell>
          <cell r="P281" t="str">
            <v>ZA</v>
          </cell>
        </row>
        <row r="282">
          <cell r="D282" t="str">
            <v>CE010-</v>
          </cell>
          <cell r="E282" t="str">
            <v>A</v>
          </cell>
          <cell r="F282" t="str">
            <v>11</v>
          </cell>
          <cell r="G282" t="str">
            <v>02000</v>
          </cell>
          <cell r="H282" t="str">
            <v>03160-48165</v>
          </cell>
          <cell r="I282" t="str">
            <v>SCREW-TAPPING</v>
          </cell>
          <cell r="K282">
            <v>4</v>
          </cell>
          <cell r="L282">
            <v>4</v>
          </cell>
          <cell r="M282" t="str">
            <v>4</v>
          </cell>
          <cell r="N282" t="str">
            <v>4</v>
          </cell>
          <cell r="P282" t="str">
            <v>ZA</v>
          </cell>
        </row>
        <row r="283">
          <cell r="D283" t="str">
            <v>CE010-</v>
          </cell>
          <cell r="E283" t="str">
            <v>A</v>
          </cell>
          <cell r="F283" t="str">
            <v>14</v>
          </cell>
          <cell r="G283" t="str">
            <v>01000</v>
          </cell>
          <cell r="H283" t="str">
            <v>96380538</v>
          </cell>
          <cell r="I283" t="str">
            <v>INSTRUMENT A-KILO,A/B,ABS,FOG</v>
          </cell>
          <cell r="L283">
            <v>1</v>
          </cell>
          <cell r="N283" t="str">
            <v>1</v>
          </cell>
          <cell r="P283" t="str">
            <v>ZX</v>
          </cell>
        </row>
        <row r="284">
          <cell r="D284" t="str">
            <v>CE010-</v>
          </cell>
          <cell r="E284" t="str">
            <v>A</v>
          </cell>
          <cell r="F284" t="str">
            <v>14</v>
          </cell>
          <cell r="G284" t="str">
            <v>02000</v>
          </cell>
          <cell r="H284" t="str">
            <v>03160-48165</v>
          </cell>
          <cell r="I284" t="str">
            <v>SCREW-TAPPING</v>
          </cell>
          <cell r="L284">
            <v>4</v>
          </cell>
          <cell r="N284" t="str">
            <v>4</v>
          </cell>
          <cell r="P284" t="str">
            <v>ZX</v>
          </cell>
        </row>
        <row r="285">
          <cell r="D285" t="str">
            <v>CE010-</v>
          </cell>
          <cell r="E285" t="str">
            <v>A</v>
          </cell>
          <cell r="F285" t="str">
            <v>50</v>
          </cell>
          <cell r="G285" t="str">
            <v>01000</v>
          </cell>
          <cell r="H285" t="str">
            <v>96323259</v>
          </cell>
          <cell r="I285" t="str">
            <v>INSTRUMENT A-KILOMETER</v>
          </cell>
          <cell r="S285">
            <v>1</v>
          </cell>
          <cell r="T285">
            <v>1</v>
          </cell>
          <cell r="U285">
            <v>1</v>
          </cell>
          <cell r="V285">
            <v>1</v>
          </cell>
          <cell r="Y285" t="str">
            <v>CKD</v>
          </cell>
        </row>
        <row r="286">
          <cell r="D286" t="str">
            <v>CE010-</v>
          </cell>
          <cell r="E286" t="str">
            <v>A</v>
          </cell>
          <cell r="F286" t="str">
            <v>50</v>
          </cell>
          <cell r="G286" t="str">
            <v>02000</v>
          </cell>
          <cell r="H286" t="str">
            <v>03160-48165</v>
          </cell>
          <cell r="I286" t="str">
            <v>SCREW-TAPPING</v>
          </cell>
          <cell r="S286">
            <v>4</v>
          </cell>
          <cell r="T286">
            <v>4</v>
          </cell>
          <cell r="U286">
            <v>4</v>
          </cell>
          <cell r="V286">
            <v>4</v>
          </cell>
          <cell r="Y286" t="str">
            <v>CKD</v>
          </cell>
        </row>
        <row r="287">
          <cell r="D287" t="str">
            <v>CE015-</v>
          </cell>
          <cell r="E287" t="str">
            <v>A</v>
          </cell>
          <cell r="F287" t="str">
            <v>01</v>
          </cell>
          <cell r="G287" t="str">
            <v>01000</v>
          </cell>
          <cell r="H287" t="str">
            <v>96380527</v>
          </cell>
          <cell r="I287" t="str">
            <v>CABLE A-SPEEDOMETER</v>
          </cell>
          <cell r="K287">
            <v>1</v>
          </cell>
          <cell r="L287">
            <v>1</v>
          </cell>
          <cell r="M287" t="str">
            <v>1</v>
          </cell>
          <cell r="N287" t="str">
            <v>1</v>
          </cell>
          <cell r="Q287" t="str">
            <v>1</v>
          </cell>
          <cell r="R287" t="str">
            <v>1</v>
          </cell>
        </row>
        <row r="288">
          <cell r="D288" t="str">
            <v>CE015-</v>
          </cell>
          <cell r="E288" t="str">
            <v>A</v>
          </cell>
          <cell r="F288" t="str">
            <v>02</v>
          </cell>
          <cell r="G288" t="str">
            <v>01000</v>
          </cell>
          <cell r="H288" t="str">
            <v>96380528</v>
          </cell>
          <cell r="I288" t="str">
            <v>CABLE A-SPEEDOMETER</v>
          </cell>
          <cell r="S288">
            <v>1</v>
          </cell>
          <cell r="T288">
            <v>1</v>
          </cell>
          <cell r="U288">
            <v>1</v>
          </cell>
          <cell r="V288">
            <v>1</v>
          </cell>
        </row>
        <row r="289">
          <cell r="D289" t="str">
            <v>CE040-</v>
          </cell>
          <cell r="E289" t="str">
            <v>A</v>
          </cell>
          <cell r="F289" t="str">
            <v>01</v>
          </cell>
          <cell r="G289" t="str">
            <v>01000</v>
          </cell>
          <cell r="H289" t="str">
            <v>96323322</v>
          </cell>
          <cell r="I289" t="str">
            <v>CLOCK A-DIGITAL</v>
          </cell>
          <cell r="L289">
            <v>1</v>
          </cell>
          <cell r="N289" t="str">
            <v>1</v>
          </cell>
          <cell r="R289" t="str">
            <v>1</v>
          </cell>
          <cell r="T289">
            <v>1</v>
          </cell>
          <cell r="V289">
            <v>1</v>
          </cell>
          <cell r="X289" t="str">
            <v>Z1</v>
          </cell>
        </row>
        <row r="290">
          <cell r="B290" t="str">
            <v>O</v>
          </cell>
          <cell r="C290" t="str">
            <v>O</v>
          </cell>
          <cell r="D290" t="str">
            <v>CE100-</v>
          </cell>
          <cell r="E290" t="str">
            <v>A</v>
          </cell>
          <cell r="F290" t="str">
            <v>01</v>
          </cell>
          <cell r="G290" t="str">
            <v>01000</v>
          </cell>
          <cell r="H290" t="str">
            <v>96314268</v>
          </cell>
          <cell r="I290" t="str">
            <v>HEADLAMP-A,LH</v>
          </cell>
          <cell r="Q290" t="str">
            <v>1</v>
          </cell>
          <cell r="R290" t="str">
            <v>1</v>
          </cell>
        </row>
        <row r="291">
          <cell r="B291" t="str">
            <v>N</v>
          </cell>
          <cell r="C291" t="str">
            <v>X</v>
          </cell>
          <cell r="D291" t="str">
            <v>CE100-</v>
          </cell>
          <cell r="E291" t="str">
            <v>A</v>
          </cell>
          <cell r="F291" t="str">
            <v>01</v>
          </cell>
          <cell r="G291" t="str">
            <v>01000</v>
          </cell>
          <cell r="H291" t="str">
            <v>96507853</v>
          </cell>
          <cell r="I291" t="str">
            <v>HEADLAMP-A,LH</v>
          </cell>
          <cell r="Q291" t="str">
            <v>1</v>
          </cell>
          <cell r="R291" t="str">
            <v>1</v>
          </cell>
        </row>
        <row r="292">
          <cell r="B292" t="str">
            <v>O</v>
          </cell>
          <cell r="C292" t="str">
            <v>O</v>
          </cell>
          <cell r="D292" t="str">
            <v>CE100-</v>
          </cell>
          <cell r="E292" t="str">
            <v>A</v>
          </cell>
          <cell r="F292" t="str">
            <v>01</v>
          </cell>
          <cell r="G292" t="str">
            <v>02000</v>
          </cell>
          <cell r="H292" t="str">
            <v>96314269</v>
          </cell>
          <cell r="I292" t="str">
            <v>HEADLAMP-A,RH</v>
          </cell>
          <cell r="Q292" t="str">
            <v>1</v>
          </cell>
          <cell r="R292" t="str">
            <v>1</v>
          </cell>
        </row>
        <row r="293">
          <cell r="B293" t="str">
            <v>N</v>
          </cell>
          <cell r="C293" t="str">
            <v>X</v>
          </cell>
          <cell r="D293" t="str">
            <v>CE100-</v>
          </cell>
          <cell r="E293" t="str">
            <v>A</v>
          </cell>
          <cell r="F293" t="str">
            <v>01</v>
          </cell>
          <cell r="G293" t="str">
            <v>02000</v>
          </cell>
          <cell r="H293" t="str">
            <v>96507854</v>
          </cell>
          <cell r="I293" t="str">
            <v>HEADLAMP-A,RH</v>
          </cell>
          <cell r="Q293" t="str">
            <v>1</v>
          </cell>
          <cell r="R293" t="str">
            <v>1</v>
          </cell>
        </row>
        <row r="294">
          <cell r="D294" t="str">
            <v>CE100-</v>
          </cell>
          <cell r="E294" t="str">
            <v>A</v>
          </cell>
          <cell r="F294" t="str">
            <v>01</v>
          </cell>
          <cell r="G294" t="str">
            <v>03000</v>
          </cell>
          <cell r="H294" t="str">
            <v>09116-06025</v>
          </cell>
          <cell r="I294" t="str">
            <v>BOLT-W/WASHER</v>
          </cell>
          <cell r="Q294" t="str">
            <v>6</v>
          </cell>
          <cell r="R294" t="str">
            <v>6</v>
          </cell>
        </row>
        <row r="295">
          <cell r="B295" t="str">
            <v>O</v>
          </cell>
          <cell r="C295" t="str">
            <v>O</v>
          </cell>
          <cell r="D295" t="str">
            <v>CE100-</v>
          </cell>
          <cell r="E295" t="str">
            <v>A</v>
          </cell>
          <cell r="F295" t="str">
            <v>02</v>
          </cell>
          <cell r="G295" t="str">
            <v>01000</v>
          </cell>
          <cell r="H295" t="str">
            <v>96314270</v>
          </cell>
          <cell r="I295" t="str">
            <v>HEADLAMP-A,LH</v>
          </cell>
          <cell r="K295">
            <v>1</v>
          </cell>
          <cell r="L295">
            <v>1</v>
          </cell>
          <cell r="M295" t="str">
            <v>1</v>
          </cell>
          <cell r="N295" t="str">
            <v>1</v>
          </cell>
        </row>
        <row r="296">
          <cell r="B296" t="str">
            <v>N</v>
          </cell>
          <cell r="C296" t="str">
            <v>X</v>
          </cell>
          <cell r="D296" t="str">
            <v>CE100-</v>
          </cell>
          <cell r="E296" t="str">
            <v>A</v>
          </cell>
          <cell r="F296" t="str">
            <v>02</v>
          </cell>
          <cell r="G296" t="str">
            <v>01000</v>
          </cell>
          <cell r="H296" t="str">
            <v>96507855</v>
          </cell>
          <cell r="I296" t="str">
            <v>HEADLAMP-A,LH</v>
          </cell>
          <cell r="K296">
            <v>1</v>
          </cell>
          <cell r="L296">
            <v>1</v>
          </cell>
          <cell r="M296" t="str">
            <v>1</v>
          </cell>
          <cell r="N296" t="str">
            <v>1</v>
          </cell>
        </row>
        <row r="297">
          <cell r="B297" t="str">
            <v>O</v>
          </cell>
          <cell r="C297" t="str">
            <v>O</v>
          </cell>
          <cell r="D297" t="str">
            <v>CE100-</v>
          </cell>
          <cell r="E297" t="str">
            <v>A</v>
          </cell>
          <cell r="F297" t="str">
            <v>02</v>
          </cell>
          <cell r="G297" t="str">
            <v>02000</v>
          </cell>
          <cell r="H297" t="str">
            <v>96314271</v>
          </cell>
          <cell r="I297" t="str">
            <v>HEADLAMP-A,RH</v>
          </cell>
          <cell r="K297">
            <v>1</v>
          </cell>
          <cell r="L297">
            <v>1</v>
          </cell>
          <cell r="M297" t="str">
            <v>1</v>
          </cell>
          <cell r="N297" t="str">
            <v>1</v>
          </cell>
        </row>
        <row r="298">
          <cell r="B298" t="str">
            <v>N</v>
          </cell>
          <cell r="C298" t="str">
            <v>X</v>
          </cell>
          <cell r="D298" t="str">
            <v>CE100-</v>
          </cell>
          <cell r="E298" t="str">
            <v>A</v>
          </cell>
          <cell r="F298" t="str">
            <v>02</v>
          </cell>
          <cell r="G298" t="str">
            <v>02000</v>
          </cell>
          <cell r="H298" t="str">
            <v>96507856</v>
          </cell>
          <cell r="I298" t="str">
            <v>HEADLAMP-A,RH</v>
          </cell>
          <cell r="K298">
            <v>1</v>
          </cell>
          <cell r="L298">
            <v>1</v>
          </cell>
          <cell r="M298" t="str">
            <v>1</v>
          </cell>
          <cell r="N298" t="str">
            <v>1</v>
          </cell>
        </row>
        <row r="299">
          <cell r="D299" t="str">
            <v>CE100-</v>
          </cell>
          <cell r="E299" t="str">
            <v>A</v>
          </cell>
          <cell r="F299" t="str">
            <v>02</v>
          </cell>
          <cell r="G299" t="str">
            <v>03000</v>
          </cell>
          <cell r="H299" t="str">
            <v>09116-06025</v>
          </cell>
          <cell r="I299" t="str">
            <v>BOLT-W/WASHER</v>
          </cell>
          <cell r="K299">
            <v>6</v>
          </cell>
          <cell r="L299">
            <v>6</v>
          </cell>
          <cell r="M299" t="str">
            <v>6</v>
          </cell>
          <cell r="N299" t="str">
            <v>6</v>
          </cell>
        </row>
        <row r="300">
          <cell r="B300" t="str">
            <v>O</v>
          </cell>
          <cell r="C300" t="str">
            <v>O</v>
          </cell>
          <cell r="D300" t="str">
            <v>CE100-</v>
          </cell>
          <cell r="E300" t="str">
            <v>A</v>
          </cell>
          <cell r="F300" t="str">
            <v>03</v>
          </cell>
          <cell r="G300" t="str">
            <v>01000</v>
          </cell>
          <cell r="H300" t="str">
            <v>96314272</v>
          </cell>
          <cell r="I300" t="str">
            <v>HEADLAMP-A,LH</v>
          </cell>
          <cell r="S300">
            <v>1</v>
          </cell>
          <cell r="T300">
            <v>1</v>
          </cell>
          <cell r="U300" t="str">
            <v>1</v>
          </cell>
          <cell r="V300" t="str">
            <v>1</v>
          </cell>
        </row>
        <row r="301">
          <cell r="B301" t="str">
            <v>O</v>
          </cell>
          <cell r="C301" t="str">
            <v>X</v>
          </cell>
          <cell r="D301" t="str">
            <v>CE100-</v>
          </cell>
          <cell r="E301" t="str">
            <v>A</v>
          </cell>
          <cell r="F301" t="str">
            <v>03</v>
          </cell>
          <cell r="G301" t="str">
            <v>01000</v>
          </cell>
          <cell r="H301" t="str">
            <v>96507857</v>
          </cell>
          <cell r="I301" t="str">
            <v>HEADLAMP-A,LH</v>
          </cell>
          <cell r="S301">
            <v>1</v>
          </cell>
          <cell r="T301">
            <v>1</v>
          </cell>
          <cell r="U301" t="str">
            <v>1</v>
          </cell>
          <cell r="V301" t="str">
            <v>1</v>
          </cell>
        </row>
        <row r="302">
          <cell r="B302" t="str">
            <v>N</v>
          </cell>
          <cell r="C302" t="str">
            <v>X</v>
          </cell>
          <cell r="D302" t="str">
            <v>CE100-</v>
          </cell>
          <cell r="E302" t="str">
            <v>A</v>
          </cell>
          <cell r="F302" t="str">
            <v>03</v>
          </cell>
          <cell r="G302" t="str">
            <v>01000</v>
          </cell>
          <cell r="H302" t="str">
            <v>96297691</v>
          </cell>
          <cell r="I302" t="str">
            <v>HEADLAMP-A,LH</v>
          </cell>
          <cell r="S302">
            <v>1</v>
          </cell>
          <cell r="T302">
            <v>1</v>
          </cell>
          <cell r="U302" t="str">
            <v>1</v>
          </cell>
          <cell r="V302" t="str">
            <v>1</v>
          </cell>
        </row>
        <row r="303">
          <cell r="B303" t="str">
            <v>O</v>
          </cell>
          <cell r="C303" t="str">
            <v>O</v>
          </cell>
          <cell r="D303" t="str">
            <v>CE100-</v>
          </cell>
          <cell r="E303" t="str">
            <v>A</v>
          </cell>
          <cell r="F303" t="str">
            <v>03</v>
          </cell>
          <cell r="G303" t="str">
            <v>02000</v>
          </cell>
          <cell r="H303" t="str">
            <v>96314273</v>
          </cell>
          <cell r="I303" t="str">
            <v>HEADLAMP-A,RH</v>
          </cell>
          <cell r="S303">
            <v>1</v>
          </cell>
          <cell r="T303">
            <v>1</v>
          </cell>
          <cell r="U303" t="str">
            <v>1</v>
          </cell>
          <cell r="V303" t="str">
            <v>1</v>
          </cell>
        </row>
        <row r="304">
          <cell r="B304" t="str">
            <v>O</v>
          </cell>
          <cell r="C304" t="str">
            <v>X</v>
          </cell>
          <cell r="D304" t="str">
            <v>CE100-</v>
          </cell>
          <cell r="E304" t="str">
            <v>A</v>
          </cell>
          <cell r="F304" t="str">
            <v>03</v>
          </cell>
          <cell r="G304" t="str">
            <v>02000</v>
          </cell>
          <cell r="H304" t="str">
            <v>96507858</v>
          </cell>
          <cell r="I304" t="str">
            <v>HEADLAMP-A,RH</v>
          </cell>
          <cell r="S304">
            <v>1</v>
          </cell>
          <cell r="T304">
            <v>1</v>
          </cell>
          <cell r="U304" t="str">
            <v>1</v>
          </cell>
          <cell r="V304" t="str">
            <v>1</v>
          </cell>
        </row>
        <row r="305">
          <cell r="B305" t="str">
            <v>N</v>
          </cell>
          <cell r="C305" t="str">
            <v>X</v>
          </cell>
          <cell r="D305" t="str">
            <v>CE100-</v>
          </cell>
          <cell r="E305" t="str">
            <v>A</v>
          </cell>
          <cell r="F305" t="str">
            <v>03</v>
          </cell>
          <cell r="G305" t="str">
            <v>02000</v>
          </cell>
          <cell r="H305" t="str">
            <v>96297692</v>
          </cell>
          <cell r="I305" t="str">
            <v>HEADLAMP-A,RH</v>
          </cell>
          <cell r="S305">
            <v>1</v>
          </cell>
          <cell r="T305">
            <v>1</v>
          </cell>
          <cell r="U305" t="str">
            <v>1</v>
          </cell>
          <cell r="V305" t="str">
            <v>1</v>
          </cell>
        </row>
        <row r="306">
          <cell r="D306" t="str">
            <v>CE100-</v>
          </cell>
          <cell r="E306" t="str">
            <v>A</v>
          </cell>
          <cell r="F306" t="str">
            <v>03</v>
          </cell>
          <cell r="G306" t="str">
            <v>03000</v>
          </cell>
          <cell r="H306" t="str">
            <v>09116-06025</v>
          </cell>
          <cell r="I306" t="str">
            <v>BOLT-W/WASHER</v>
          </cell>
          <cell r="S306">
            <v>6</v>
          </cell>
          <cell r="T306">
            <v>6</v>
          </cell>
          <cell r="U306" t="str">
            <v>6</v>
          </cell>
          <cell r="V306" t="str">
            <v>6</v>
          </cell>
        </row>
        <row r="307">
          <cell r="B307" t="str">
            <v>O</v>
          </cell>
          <cell r="C307" t="str">
            <v>O</v>
          </cell>
          <cell r="D307" t="str">
            <v>CE130-</v>
          </cell>
          <cell r="E307" t="str">
            <v>A</v>
          </cell>
          <cell r="F307" t="str">
            <v>01</v>
          </cell>
          <cell r="G307" t="str">
            <v>01000</v>
          </cell>
          <cell r="H307" t="str">
            <v>96315000</v>
          </cell>
          <cell r="I307" t="str">
            <v>LAMP A-FRONT,TURN,LH</v>
          </cell>
          <cell r="K307">
            <v>1</v>
          </cell>
          <cell r="L307">
            <v>1</v>
          </cell>
          <cell r="M307" t="str">
            <v>1</v>
          </cell>
          <cell r="N307" t="str">
            <v>1</v>
          </cell>
          <cell r="Q307" t="str">
            <v>1</v>
          </cell>
          <cell r="R307" t="str">
            <v>1</v>
          </cell>
          <cell r="S307" t="str">
            <v>1</v>
          </cell>
          <cell r="T307" t="str">
            <v>1</v>
          </cell>
          <cell r="U307" t="str">
            <v>1</v>
          </cell>
          <cell r="V307" t="str">
            <v>1</v>
          </cell>
        </row>
        <row r="308">
          <cell r="B308" t="str">
            <v>N</v>
          </cell>
          <cell r="C308" t="str">
            <v>X</v>
          </cell>
          <cell r="D308" t="str">
            <v>CE130-</v>
          </cell>
          <cell r="E308" t="str">
            <v>A</v>
          </cell>
          <cell r="F308" t="str">
            <v>01</v>
          </cell>
          <cell r="G308" t="str">
            <v>01000</v>
          </cell>
          <cell r="H308" t="str">
            <v>96507804</v>
          </cell>
          <cell r="I308" t="str">
            <v>LAMP A-FRONT,TURN,LH</v>
          </cell>
          <cell r="K308">
            <v>1</v>
          </cell>
          <cell r="L308">
            <v>1</v>
          </cell>
          <cell r="M308" t="str">
            <v>1</v>
          </cell>
          <cell r="N308" t="str">
            <v>1</v>
          </cell>
          <cell r="Q308" t="str">
            <v>1</v>
          </cell>
          <cell r="R308" t="str">
            <v>1</v>
          </cell>
          <cell r="S308" t="str">
            <v>1</v>
          </cell>
          <cell r="T308" t="str">
            <v>1</v>
          </cell>
          <cell r="U308" t="str">
            <v>1</v>
          </cell>
          <cell r="V308" t="str">
            <v>1</v>
          </cell>
        </row>
        <row r="309">
          <cell r="B309" t="str">
            <v>O</v>
          </cell>
          <cell r="C309" t="str">
            <v>O</v>
          </cell>
          <cell r="D309" t="str">
            <v>CE130-</v>
          </cell>
          <cell r="E309" t="str">
            <v>A</v>
          </cell>
          <cell r="F309" t="str">
            <v>01</v>
          </cell>
          <cell r="G309" t="str">
            <v>04000</v>
          </cell>
          <cell r="H309" t="str">
            <v>96315001</v>
          </cell>
          <cell r="I309" t="str">
            <v>LAMP A-FRONT,TURN,RH</v>
          </cell>
          <cell r="K309">
            <v>1</v>
          </cell>
          <cell r="L309">
            <v>1</v>
          </cell>
          <cell r="M309" t="str">
            <v>1</v>
          </cell>
          <cell r="N309" t="str">
            <v>1</v>
          </cell>
          <cell r="Q309" t="str">
            <v>1</v>
          </cell>
          <cell r="R309" t="str">
            <v>1</v>
          </cell>
          <cell r="S309" t="str">
            <v>1</v>
          </cell>
          <cell r="T309" t="str">
            <v>1</v>
          </cell>
          <cell r="U309" t="str">
            <v>1</v>
          </cell>
          <cell r="V309" t="str">
            <v>1</v>
          </cell>
        </row>
        <row r="310">
          <cell r="B310" t="str">
            <v>N</v>
          </cell>
          <cell r="C310" t="str">
            <v>X</v>
          </cell>
          <cell r="D310" t="str">
            <v>CE130-</v>
          </cell>
          <cell r="E310" t="str">
            <v>A</v>
          </cell>
          <cell r="F310" t="str">
            <v>01</v>
          </cell>
          <cell r="G310" t="str">
            <v>04000</v>
          </cell>
          <cell r="H310" t="str">
            <v>96507805</v>
          </cell>
          <cell r="I310" t="str">
            <v>LAMP A-FRONT,TURN,RH</v>
          </cell>
          <cell r="K310">
            <v>1</v>
          </cell>
          <cell r="L310">
            <v>1</v>
          </cell>
          <cell r="M310" t="str">
            <v>1</v>
          </cell>
          <cell r="N310" t="str">
            <v>1</v>
          </cell>
          <cell r="Q310" t="str">
            <v>1</v>
          </cell>
          <cell r="R310" t="str">
            <v>1</v>
          </cell>
          <cell r="S310" t="str">
            <v>1</v>
          </cell>
          <cell r="T310" t="str">
            <v>1</v>
          </cell>
          <cell r="U310" t="str">
            <v>1</v>
          </cell>
          <cell r="V310" t="str">
            <v>1</v>
          </cell>
        </row>
        <row r="311">
          <cell r="D311" t="str">
            <v>CE140-</v>
          </cell>
          <cell r="E311" t="str">
            <v>A</v>
          </cell>
          <cell r="F311" t="str">
            <v>01</v>
          </cell>
          <cell r="G311" t="str">
            <v>01000</v>
          </cell>
          <cell r="H311" t="str">
            <v>96314282</v>
          </cell>
          <cell r="I311" t="str">
            <v>LAMP-COMBINATION,LH</v>
          </cell>
          <cell r="Q311" t="str">
            <v>1</v>
          </cell>
          <cell r="R311" t="str">
            <v>1</v>
          </cell>
        </row>
        <row r="312">
          <cell r="D312" t="str">
            <v>CE140-</v>
          </cell>
          <cell r="E312" t="str">
            <v>A</v>
          </cell>
          <cell r="F312" t="str">
            <v>01</v>
          </cell>
          <cell r="G312" t="str">
            <v>02000</v>
          </cell>
          <cell r="H312" t="str">
            <v>96314283</v>
          </cell>
          <cell r="I312" t="str">
            <v>LAMP-COMBINATION,RH</v>
          </cell>
          <cell r="Q312" t="str">
            <v>1</v>
          </cell>
          <cell r="R312" t="str">
            <v>1</v>
          </cell>
        </row>
        <row r="313">
          <cell r="D313" t="str">
            <v>CE140-</v>
          </cell>
          <cell r="E313" t="str">
            <v>A</v>
          </cell>
          <cell r="F313" t="str">
            <v>01</v>
          </cell>
          <cell r="G313" t="str">
            <v>03000</v>
          </cell>
          <cell r="H313" t="str">
            <v>96211949</v>
          </cell>
          <cell r="I313" t="str">
            <v>RETAINER</v>
          </cell>
          <cell r="Q313" t="str">
            <v>4</v>
          </cell>
          <cell r="R313" t="str">
            <v>4</v>
          </cell>
        </row>
        <row r="314">
          <cell r="D314" t="str">
            <v>CE140-</v>
          </cell>
          <cell r="E314" t="str">
            <v>A</v>
          </cell>
          <cell r="F314" t="str">
            <v>01</v>
          </cell>
          <cell r="G314" t="str">
            <v>04000</v>
          </cell>
          <cell r="H314" t="str">
            <v>09132-04020</v>
          </cell>
          <cell r="I314" t="str">
            <v>SCREW-TAPPING</v>
          </cell>
          <cell r="Q314" t="str">
            <v>4</v>
          </cell>
          <cell r="R314" t="str">
            <v>4</v>
          </cell>
        </row>
        <row r="315">
          <cell r="B315" t="str">
            <v>O</v>
          </cell>
          <cell r="C315" t="str">
            <v>O</v>
          </cell>
          <cell r="D315" t="str">
            <v>CE140-</v>
          </cell>
          <cell r="E315" t="str">
            <v>A</v>
          </cell>
          <cell r="F315" t="str">
            <v>01</v>
          </cell>
          <cell r="G315" t="str">
            <v>05000</v>
          </cell>
          <cell r="H315" t="str">
            <v>09148-03006</v>
          </cell>
          <cell r="I315" t="str">
            <v>NUT-SPEED</v>
          </cell>
          <cell r="Q315" t="str">
            <v>4</v>
          </cell>
          <cell r="R315" t="str">
            <v>4</v>
          </cell>
        </row>
        <row r="316">
          <cell r="B316" t="str">
            <v>N</v>
          </cell>
          <cell r="C316" t="str">
            <v>X</v>
          </cell>
          <cell r="D316" t="str">
            <v>CE140-</v>
          </cell>
          <cell r="E316" t="str">
            <v>A</v>
          </cell>
          <cell r="F316" t="str">
            <v>01</v>
          </cell>
          <cell r="G316" t="str">
            <v>05000</v>
          </cell>
          <cell r="H316" t="str">
            <v>09148-03001</v>
          </cell>
          <cell r="I316" t="str">
            <v>NUT-SPEED</v>
          </cell>
          <cell r="Q316" t="str">
            <v>4</v>
          </cell>
          <cell r="R316" t="str">
            <v>4</v>
          </cell>
        </row>
        <row r="317">
          <cell r="B317" t="str">
            <v>O</v>
          </cell>
          <cell r="C317" t="str">
            <v>O</v>
          </cell>
          <cell r="D317" t="str">
            <v>CE140-</v>
          </cell>
          <cell r="E317" t="str">
            <v>A</v>
          </cell>
          <cell r="F317" t="str">
            <v>02</v>
          </cell>
          <cell r="G317" t="str">
            <v>01000</v>
          </cell>
          <cell r="H317" t="str">
            <v>96314998</v>
          </cell>
          <cell r="I317" t="str">
            <v>LAMP-COMBINATION,LH</v>
          </cell>
          <cell r="K317">
            <v>1</v>
          </cell>
          <cell r="L317">
            <v>1</v>
          </cell>
          <cell r="M317" t="str">
            <v>1</v>
          </cell>
          <cell r="N317" t="str">
            <v>1</v>
          </cell>
        </row>
        <row r="318">
          <cell r="B318" t="str">
            <v>N</v>
          </cell>
          <cell r="C318" t="str">
            <v>X</v>
          </cell>
          <cell r="D318" t="str">
            <v>CE140-</v>
          </cell>
          <cell r="E318" t="str">
            <v>A</v>
          </cell>
          <cell r="F318" t="str">
            <v>02</v>
          </cell>
          <cell r="G318" t="str">
            <v>01000</v>
          </cell>
          <cell r="H318" t="str">
            <v>96507734</v>
          </cell>
          <cell r="I318" t="str">
            <v>LAMP-COMBINATION,LH</v>
          </cell>
          <cell r="K318">
            <v>1</v>
          </cell>
          <cell r="L318">
            <v>1</v>
          </cell>
          <cell r="M318" t="str">
            <v>1</v>
          </cell>
          <cell r="N318" t="str">
            <v>1</v>
          </cell>
        </row>
        <row r="319">
          <cell r="B319" t="str">
            <v>O</v>
          </cell>
          <cell r="C319" t="str">
            <v>O</v>
          </cell>
          <cell r="D319" t="str">
            <v>CE140-</v>
          </cell>
          <cell r="E319" t="str">
            <v>A</v>
          </cell>
          <cell r="F319" t="str">
            <v>02</v>
          </cell>
          <cell r="G319" t="str">
            <v>02000</v>
          </cell>
          <cell r="H319" t="str">
            <v>96314999</v>
          </cell>
          <cell r="I319" t="str">
            <v>LAMP-COMBINATION,RH</v>
          </cell>
          <cell r="K319">
            <v>1</v>
          </cell>
          <cell r="L319">
            <v>1</v>
          </cell>
          <cell r="M319" t="str">
            <v>1</v>
          </cell>
          <cell r="N319" t="str">
            <v>1</v>
          </cell>
        </row>
        <row r="320">
          <cell r="B320" t="str">
            <v>N</v>
          </cell>
          <cell r="C320" t="str">
            <v>X</v>
          </cell>
          <cell r="D320" t="str">
            <v>CE140-</v>
          </cell>
          <cell r="E320" t="str">
            <v>A</v>
          </cell>
          <cell r="F320" t="str">
            <v>02</v>
          </cell>
          <cell r="G320" t="str">
            <v>02000</v>
          </cell>
          <cell r="H320" t="str">
            <v>96507735</v>
          </cell>
          <cell r="I320" t="str">
            <v>LAMP-COMBINATION,RH</v>
          </cell>
          <cell r="K320">
            <v>1</v>
          </cell>
          <cell r="L320">
            <v>1</v>
          </cell>
          <cell r="M320" t="str">
            <v>1</v>
          </cell>
          <cell r="N320" t="str">
            <v>1</v>
          </cell>
        </row>
        <row r="321">
          <cell r="D321" t="str">
            <v>CE140-</v>
          </cell>
          <cell r="E321" t="str">
            <v>A</v>
          </cell>
          <cell r="F321" t="str">
            <v>02</v>
          </cell>
          <cell r="G321" t="str">
            <v>03000</v>
          </cell>
          <cell r="H321" t="str">
            <v>96211949</v>
          </cell>
          <cell r="I321" t="str">
            <v>RETAINER</v>
          </cell>
          <cell r="K321">
            <v>4</v>
          </cell>
          <cell r="L321">
            <v>4</v>
          </cell>
          <cell r="M321" t="str">
            <v>4</v>
          </cell>
          <cell r="N321" t="str">
            <v>4</v>
          </cell>
        </row>
        <row r="322">
          <cell r="D322" t="str">
            <v>CE140-</v>
          </cell>
          <cell r="E322" t="str">
            <v>A</v>
          </cell>
          <cell r="F322" t="str">
            <v>02</v>
          </cell>
          <cell r="G322" t="str">
            <v>04000</v>
          </cell>
          <cell r="H322" t="str">
            <v>09132-04020</v>
          </cell>
          <cell r="I322" t="str">
            <v>SCREW-TAPPING</v>
          </cell>
          <cell r="K322">
            <v>4</v>
          </cell>
          <cell r="L322">
            <v>4</v>
          </cell>
          <cell r="M322" t="str">
            <v>4</v>
          </cell>
          <cell r="N322" t="str">
            <v>4</v>
          </cell>
        </row>
        <row r="323">
          <cell r="B323" t="str">
            <v>O</v>
          </cell>
          <cell r="C323" t="str">
            <v>O</v>
          </cell>
          <cell r="D323" t="str">
            <v>CE140-</v>
          </cell>
          <cell r="E323" t="str">
            <v>A</v>
          </cell>
          <cell r="F323" t="str">
            <v>02</v>
          </cell>
          <cell r="G323" t="str">
            <v>05000</v>
          </cell>
          <cell r="H323" t="str">
            <v>09148-03006</v>
          </cell>
          <cell r="I323" t="str">
            <v>NUT-SPEED</v>
          </cell>
          <cell r="K323">
            <v>4</v>
          </cell>
          <cell r="L323">
            <v>4</v>
          </cell>
          <cell r="M323" t="str">
            <v>4</v>
          </cell>
          <cell r="N323" t="str">
            <v>4</v>
          </cell>
        </row>
        <row r="324">
          <cell r="B324" t="str">
            <v>N</v>
          </cell>
          <cell r="C324" t="str">
            <v>X</v>
          </cell>
          <cell r="D324" t="str">
            <v>CE140-</v>
          </cell>
          <cell r="E324" t="str">
            <v>A</v>
          </cell>
          <cell r="F324" t="str">
            <v>02</v>
          </cell>
          <cell r="G324" t="str">
            <v>05000</v>
          </cell>
          <cell r="H324" t="str">
            <v>09148-03001</v>
          </cell>
          <cell r="I324" t="str">
            <v>NUT-SPEED</v>
          </cell>
          <cell r="K324">
            <v>4</v>
          </cell>
          <cell r="L324">
            <v>4</v>
          </cell>
          <cell r="M324" t="str">
            <v>4</v>
          </cell>
          <cell r="N324" t="str">
            <v>4</v>
          </cell>
        </row>
        <row r="325">
          <cell r="B325" t="str">
            <v>O</v>
          </cell>
          <cell r="C325" t="str">
            <v>O</v>
          </cell>
          <cell r="D325" t="str">
            <v>CE140-</v>
          </cell>
          <cell r="E325" t="str">
            <v>A</v>
          </cell>
          <cell r="F325" t="str">
            <v>04</v>
          </cell>
          <cell r="G325" t="str">
            <v>01000</v>
          </cell>
          <cell r="H325" t="str">
            <v>96286873</v>
          </cell>
          <cell r="I325" t="str">
            <v>LAMP-COMBINATION,LH</v>
          </cell>
          <cell r="S325" t="str">
            <v>1</v>
          </cell>
          <cell r="T325" t="str">
            <v>1</v>
          </cell>
          <cell r="U325" t="str">
            <v>1</v>
          </cell>
          <cell r="V325" t="str">
            <v>1</v>
          </cell>
        </row>
        <row r="326">
          <cell r="B326" t="str">
            <v>N</v>
          </cell>
          <cell r="C326" t="str">
            <v>X</v>
          </cell>
          <cell r="D326" t="str">
            <v>CE140-</v>
          </cell>
          <cell r="E326" t="str">
            <v>A</v>
          </cell>
          <cell r="F326" t="str">
            <v>04</v>
          </cell>
          <cell r="G326" t="str">
            <v>01000</v>
          </cell>
          <cell r="H326" t="str">
            <v>96507738</v>
          </cell>
          <cell r="I326" t="str">
            <v>LAMP-COMBINATION,LH</v>
          </cell>
          <cell r="S326" t="str">
            <v>1</v>
          </cell>
          <cell r="T326" t="str">
            <v>1</v>
          </cell>
          <cell r="U326" t="str">
            <v>1</v>
          </cell>
          <cell r="V326" t="str">
            <v>1</v>
          </cell>
        </row>
        <row r="327">
          <cell r="B327" t="str">
            <v>O</v>
          </cell>
          <cell r="C327" t="str">
            <v>O</v>
          </cell>
          <cell r="D327" t="str">
            <v>CE140-</v>
          </cell>
          <cell r="E327" t="str">
            <v>A</v>
          </cell>
          <cell r="F327" t="str">
            <v>04</v>
          </cell>
          <cell r="G327" t="str">
            <v>02000</v>
          </cell>
          <cell r="H327" t="str">
            <v>96286874</v>
          </cell>
          <cell r="I327" t="str">
            <v>LAMP-COMBINATION,RH</v>
          </cell>
          <cell r="S327" t="str">
            <v>1</v>
          </cell>
          <cell r="T327" t="str">
            <v>1</v>
          </cell>
          <cell r="U327" t="str">
            <v>1</v>
          </cell>
          <cell r="V327" t="str">
            <v>1</v>
          </cell>
        </row>
        <row r="328">
          <cell r="B328" t="str">
            <v>N</v>
          </cell>
          <cell r="C328" t="str">
            <v>X</v>
          </cell>
          <cell r="D328" t="str">
            <v>CE140-</v>
          </cell>
          <cell r="E328" t="str">
            <v>A</v>
          </cell>
          <cell r="F328" t="str">
            <v>04</v>
          </cell>
          <cell r="G328" t="str">
            <v>02000</v>
          </cell>
          <cell r="H328" t="str">
            <v>96507739</v>
          </cell>
          <cell r="I328" t="str">
            <v>LAMP-COMBINATION,RH</v>
          </cell>
          <cell r="S328" t="str">
            <v>1</v>
          </cell>
          <cell r="T328" t="str">
            <v>1</v>
          </cell>
          <cell r="U328" t="str">
            <v>1</v>
          </cell>
          <cell r="V328" t="str">
            <v>1</v>
          </cell>
        </row>
        <row r="329">
          <cell r="D329" t="str">
            <v>CE140-</v>
          </cell>
          <cell r="E329" t="str">
            <v>A</v>
          </cell>
          <cell r="F329" t="str">
            <v>04</v>
          </cell>
          <cell r="G329" t="str">
            <v>03000</v>
          </cell>
          <cell r="H329" t="str">
            <v>96211949</v>
          </cell>
          <cell r="I329" t="str">
            <v>RETAINER</v>
          </cell>
          <cell r="S329" t="str">
            <v>4</v>
          </cell>
          <cell r="T329" t="str">
            <v>4</v>
          </cell>
          <cell r="U329" t="str">
            <v>4</v>
          </cell>
          <cell r="V329" t="str">
            <v>4</v>
          </cell>
        </row>
        <row r="330">
          <cell r="D330" t="str">
            <v>CE140-</v>
          </cell>
          <cell r="E330" t="str">
            <v>A</v>
          </cell>
          <cell r="F330" t="str">
            <v>04</v>
          </cell>
          <cell r="G330" t="str">
            <v>04000</v>
          </cell>
          <cell r="H330" t="str">
            <v>09132-04020</v>
          </cell>
          <cell r="I330" t="str">
            <v>SCREW-TAPPING</v>
          </cell>
          <cell r="S330" t="str">
            <v>4</v>
          </cell>
          <cell r="T330" t="str">
            <v>4</v>
          </cell>
          <cell r="U330" t="str">
            <v>4</v>
          </cell>
          <cell r="V330" t="str">
            <v>4</v>
          </cell>
        </row>
        <row r="331">
          <cell r="B331" t="str">
            <v>O</v>
          </cell>
          <cell r="C331" t="str">
            <v>O</v>
          </cell>
          <cell r="D331" t="str">
            <v>CE140-</v>
          </cell>
          <cell r="E331" t="str">
            <v>A</v>
          </cell>
          <cell r="F331" t="str">
            <v>04</v>
          </cell>
          <cell r="G331" t="str">
            <v>05000</v>
          </cell>
          <cell r="H331" t="str">
            <v>09148-03006</v>
          </cell>
          <cell r="I331" t="str">
            <v>NUT-SPEED</v>
          </cell>
          <cell r="S331" t="str">
            <v>4</v>
          </cell>
          <cell r="T331" t="str">
            <v>4</v>
          </cell>
          <cell r="U331" t="str">
            <v>4</v>
          </cell>
          <cell r="V331" t="str">
            <v>4</v>
          </cell>
        </row>
        <row r="332">
          <cell r="B332" t="str">
            <v>N</v>
          </cell>
          <cell r="C332" t="str">
            <v>X</v>
          </cell>
          <cell r="D332" t="str">
            <v>CE140-</v>
          </cell>
          <cell r="E332" t="str">
            <v>A</v>
          </cell>
          <cell r="F332" t="str">
            <v>04</v>
          </cell>
          <cell r="G332" t="str">
            <v>05000</v>
          </cell>
          <cell r="H332" t="str">
            <v>09148-03001</v>
          </cell>
          <cell r="I332" t="str">
            <v>NUT-SPEED</v>
          </cell>
          <cell r="S332" t="str">
            <v>4</v>
          </cell>
          <cell r="T332" t="str">
            <v>4</v>
          </cell>
          <cell r="U332" t="str">
            <v>4</v>
          </cell>
          <cell r="V332" t="str">
            <v>4</v>
          </cell>
        </row>
        <row r="333">
          <cell r="D333" t="str">
            <v>CE150-</v>
          </cell>
          <cell r="E333" t="str">
            <v>A</v>
          </cell>
          <cell r="F333" t="str">
            <v>01</v>
          </cell>
          <cell r="G333" t="str">
            <v>01000</v>
          </cell>
          <cell r="H333" t="str">
            <v>96314277</v>
          </cell>
          <cell r="I333" t="str">
            <v>LAMP A-STOP,HIGH MOUNT</v>
          </cell>
          <cell r="K333">
            <v>1</v>
          </cell>
          <cell r="L333">
            <v>1</v>
          </cell>
          <cell r="M333" t="str">
            <v>1</v>
          </cell>
          <cell r="N333" t="str">
            <v>1</v>
          </cell>
        </row>
        <row r="334">
          <cell r="B334" t="str">
            <v>O</v>
          </cell>
          <cell r="C334" t="str">
            <v>O</v>
          </cell>
          <cell r="D334" t="str">
            <v>CE150-</v>
          </cell>
          <cell r="E334" t="str">
            <v>A</v>
          </cell>
          <cell r="F334" t="str">
            <v>01</v>
          </cell>
          <cell r="G334" t="str">
            <v>02000</v>
          </cell>
          <cell r="H334" t="str">
            <v>01934-06123</v>
          </cell>
          <cell r="I334" t="str">
            <v>BOLT-DR HEXAGON</v>
          </cell>
          <cell r="K334">
            <v>4</v>
          </cell>
          <cell r="L334">
            <v>4</v>
          </cell>
          <cell r="M334" t="str">
            <v>4</v>
          </cell>
          <cell r="N334" t="str">
            <v>4</v>
          </cell>
        </row>
        <row r="335">
          <cell r="B335" t="str">
            <v>N</v>
          </cell>
          <cell r="C335" t="str">
            <v>X</v>
          </cell>
          <cell r="D335" t="str">
            <v>CE150-</v>
          </cell>
          <cell r="E335" t="str">
            <v>A</v>
          </cell>
          <cell r="F335" t="str">
            <v>01</v>
          </cell>
          <cell r="G335" t="str">
            <v>02000</v>
          </cell>
          <cell r="H335" t="str">
            <v>01944-06166</v>
          </cell>
          <cell r="I335" t="str">
            <v>BOLT-DR HEXAGON</v>
          </cell>
          <cell r="K335">
            <v>4</v>
          </cell>
          <cell r="L335">
            <v>4</v>
          </cell>
          <cell r="M335" t="str">
            <v>4</v>
          </cell>
          <cell r="N335" t="str">
            <v>4</v>
          </cell>
        </row>
        <row r="336">
          <cell r="D336" t="str">
            <v>CE160-</v>
          </cell>
          <cell r="E336" t="str">
            <v>A</v>
          </cell>
          <cell r="F336" t="str">
            <v>01</v>
          </cell>
          <cell r="G336" t="str">
            <v>02000</v>
          </cell>
          <cell r="H336" t="str">
            <v>00912116</v>
          </cell>
          <cell r="I336" t="str">
            <v>LICENSE- LAMP</v>
          </cell>
          <cell r="K336">
            <v>2</v>
          </cell>
          <cell r="L336">
            <v>2</v>
          </cell>
          <cell r="M336" t="str">
            <v>2</v>
          </cell>
          <cell r="N336" t="str">
            <v>2</v>
          </cell>
          <cell r="Q336" t="str">
            <v>2</v>
          </cell>
          <cell r="R336" t="str">
            <v>2</v>
          </cell>
          <cell r="S336" t="str">
            <v>2</v>
          </cell>
          <cell r="T336" t="str">
            <v>2</v>
          </cell>
          <cell r="U336" t="str">
            <v>2</v>
          </cell>
          <cell r="V336" t="str">
            <v>2</v>
          </cell>
        </row>
        <row r="337">
          <cell r="B337" t="str">
            <v>O</v>
          </cell>
          <cell r="C337" t="str">
            <v>O</v>
          </cell>
          <cell r="D337" t="str">
            <v>CE160-</v>
          </cell>
          <cell r="E337" t="str">
            <v>A</v>
          </cell>
          <cell r="F337" t="str">
            <v>01</v>
          </cell>
          <cell r="G337" t="str">
            <v>03000</v>
          </cell>
          <cell r="H337" t="str">
            <v>96314279</v>
          </cell>
          <cell r="I337" t="str">
            <v>WIRING HARNESS-LICENCE LAMP</v>
          </cell>
          <cell r="K337">
            <v>1</v>
          </cell>
          <cell r="L337">
            <v>1</v>
          </cell>
          <cell r="M337" t="str">
            <v>1</v>
          </cell>
          <cell r="N337" t="str">
            <v>1</v>
          </cell>
          <cell r="Q337" t="str">
            <v>1</v>
          </cell>
          <cell r="R337" t="str">
            <v>1</v>
          </cell>
          <cell r="S337" t="str">
            <v>1</v>
          </cell>
          <cell r="T337" t="str">
            <v>1</v>
          </cell>
          <cell r="U337" t="str">
            <v>1</v>
          </cell>
          <cell r="V337" t="str">
            <v>1</v>
          </cell>
        </row>
        <row r="338">
          <cell r="B338" t="str">
            <v>N</v>
          </cell>
          <cell r="C338" t="str">
            <v>X</v>
          </cell>
          <cell r="D338" t="str">
            <v>CE160-</v>
          </cell>
          <cell r="E338" t="str">
            <v>A</v>
          </cell>
          <cell r="F338" t="str">
            <v>01</v>
          </cell>
          <cell r="G338" t="str">
            <v>03000</v>
          </cell>
          <cell r="H338" t="str">
            <v>96507774</v>
          </cell>
          <cell r="I338" t="str">
            <v>WIRING HARNESS-LICENCE LAMP</v>
          </cell>
          <cell r="K338">
            <v>1</v>
          </cell>
          <cell r="L338">
            <v>1</v>
          </cell>
          <cell r="M338" t="str">
            <v>1</v>
          </cell>
          <cell r="N338" t="str">
            <v>1</v>
          </cell>
          <cell r="Q338" t="str">
            <v>1</v>
          </cell>
          <cell r="R338" t="str">
            <v>1</v>
          </cell>
          <cell r="S338" t="str">
            <v>1</v>
          </cell>
          <cell r="T338" t="str">
            <v>1</v>
          </cell>
          <cell r="U338" t="str">
            <v>1</v>
          </cell>
          <cell r="V338" t="str">
            <v>1</v>
          </cell>
        </row>
        <row r="339">
          <cell r="D339" t="str">
            <v>CE160-</v>
          </cell>
          <cell r="E339" t="str">
            <v>A</v>
          </cell>
          <cell r="F339" t="str">
            <v>01</v>
          </cell>
          <cell r="G339" t="str">
            <v>04000</v>
          </cell>
          <cell r="H339" t="str">
            <v>03160-42160</v>
          </cell>
          <cell r="I339" t="str">
            <v>SCREW-TAPPING</v>
          </cell>
          <cell r="K339">
            <v>4</v>
          </cell>
          <cell r="L339">
            <v>4</v>
          </cell>
          <cell r="M339" t="str">
            <v>4</v>
          </cell>
          <cell r="N339" t="str">
            <v>4</v>
          </cell>
          <cell r="Q339" t="str">
            <v>4</v>
          </cell>
          <cell r="R339" t="str">
            <v>4</v>
          </cell>
          <cell r="S339" t="str">
            <v>4</v>
          </cell>
          <cell r="T339" t="str">
            <v>4</v>
          </cell>
          <cell r="U339" t="str">
            <v>4</v>
          </cell>
          <cell r="V339" t="str">
            <v>4</v>
          </cell>
        </row>
        <row r="340">
          <cell r="D340" t="str">
            <v>CE180-</v>
          </cell>
          <cell r="E340" t="str">
            <v>A</v>
          </cell>
          <cell r="F340" t="str">
            <v>01</v>
          </cell>
          <cell r="G340" t="str">
            <v>01000</v>
          </cell>
          <cell r="H340" t="str">
            <v>96323669</v>
          </cell>
          <cell r="I340" t="str">
            <v>LAMP A-TURN SIGNAL,SIDE</v>
          </cell>
          <cell r="K340">
            <v>2</v>
          </cell>
          <cell r="L340">
            <v>2</v>
          </cell>
          <cell r="M340" t="str">
            <v>2</v>
          </cell>
          <cell r="N340" t="str">
            <v>2</v>
          </cell>
        </row>
        <row r="341">
          <cell r="D341" t="str">
            <v>CE220-</v>
          </cell>
          <cell r="E341" t="str">
            <v>A</v>
          </cell>
          <cell r="F341" t="str">
            <v>01</v>
          </cell>
          <cell r="G341" t="str">
            <v>01000</v>
          </cell>
          <cell r="H341" t="str">
            <v>96314278</v>
          </cell>
          <cell r="I341" t="str">
            <v>LAMP-INTERIOR</v>
          </cell>
          <cell r="K341">
            <v>1</v>
          </cell>
          <cell r="L341">
            <v>1</v>
          </cell>
          <cell r="M341" t="str">
            <v>1</v>
          </cell>
          <cell r="N341" t="str">
            <v>1</v>
          </cell>
          <cell r="Q341" t="str">
            <v>1</v>
          </cell>
          <cell r="R341" t="str">
            <v>1</v>
          </cell>
          <cell r="S341" t="str">
            <v>1</v>
          </cell>
          <cell r="T341" t="str">
            <v>1</v>
          </cell>
          <cell r="U341" t="str">
            <v>1</v>
          </cell>
          <cell r="V341" t="str">
            <v>1</v>
          </cell>
        </row>
        <row r="342">
          <cell r="B342" t="str">
            <v>O</v>
          </cell>
          <cell r="C342" t="str">
            <v>O</v>
          </cell>
          <cell r="D342" t="str">
            <v>CE220-</v>
          </cell>
          <cell r="E342" t="str">
            <v>A</v>
          </cell>
          <cell r="F342" t="str">
            <v>01</v>
          </cell>
          <cell r="G342" t="str">
            <v>02000</v>
          </cell>
          <cell r="H342" t="str">
            <v>03241-05126-000</v>
          </cell>
          <cell r="I342" t="str">
            <v>SCREW-TAPPING</v>
          </cell>
          <cell r="K342">
            <v>2</v>
          </cell>
          <cell r="L342">
            <v>2</v>
          </cell>
          <cell r="M342" t="str">
            <v>2</v>
          </cell>
          <cell r="N342" t="str">
            <v>2</v>
          </cell>
          <cell r="Q342" t="str">
            <v>2</v>
          </cell>
          <cell r="R342" t="str">
            <v>2</v>
          </cell>
          <cell r="S342" t="str">
            <v>2</v>
          </cell>
          <cell r="T342" t="str">
            <v>2</v>
          </cell>
          <cell r="U342" t="str">
            <v>2</v>
          </cell>
          <cell r="V342" t="str">
            <v>2</v>
          </cell>
        </row>
        <row r="343">
          <cell r="B343" t="str">
            <v>N</v>
          </cell>
          <cell r="C343" t="str">
            <v>X</v>
          </cell>
          <cell r="D343" t="str">
            <v>CE220-</v>
          </cell>
          <cell r="E343" t="str">
            <v>A</v>
          </cell>
          <cell r="F343" t="str">
            <v>01</v>
          </cell>
          <cell r="G343" t="str">
            <v>02000</v>
          </cell>
          <cell r="H343" t="str">
            <v>03241-05103</v>
          </cell>
          <cell r="I343" t="str">
            <v>SCREW-TAPPING</v>
          </cell>
          <cell r="K343">
            <v>2</v>
          </cell>
          <cell r="L343">
            <v>2</v>
          </cell>
          <cell r="M343" t="str">
            <v>2</v>
          </cell>
          <cell r="N343" t="str">
            <v>2</v>
          </cell>
          <cell r="Q343" t="str">
            <v>2</v>
          </cell>
          <cell r="R343" t="str">
            <v>2</v>
          </cell>
          <cell r="S343" t="str">
            <v>2</v>
          </cell>
          <cell r="T343" t="str">
            <v>2</v>
          </cell>
          <cell r="U343" t="str">
            <v>2</v>
          </cell>
          <cell r="V343" t="str">
            <v>2</v>
          </cell>
        </row>
        <row r="344">
          <cell r="D344" t="str">
            <v>CE320-</v>
          </cell>
          <cell r="E344" t="str">
            <v>A</v>
          </cell>
          <cell r="F344" t="str">
            <v>01</v>
          </cell>
          <cell r="G344" t="str">
            <v>01000</v>
          </cell>
          <cell r="H344" t="str">
            <v>96318802</v>
          </cell>
          <cell r="I344" t="str">
            <v>WIRING HARNESS-BODY</v>
          </cell>
          <cell r="Q344" t="str">
            <v>1</v>
          </cell>
        </row>
        <row r="345">
          <cell r="D345" t="str">
            <v>CE320-</v>
          </cell>
          <cell r="E345" t="str">
            <v>A</v>
          </cell>
          <cell r="F345" t="str">
            <v>01</v>
          </cell>
          <cell r="G345" t="str">
            <v>04000</v>
          </cell>
          <cell r="H345" t="str">
            <v>09115-06007-000</v>
          </cell>
          <cell r="I345" t="str">
            <v>BOLT-W/H BODY GND</v>
          </cell>
          <cell r="Q345" t="str">
            <v>1</v>
          </cell>
        </row>
        <row r="346">
          <cell r="B346" t="str">
            <v>O</v>
          </cell>
          <cell r="C346" t="str">
            <v>O</v>
          </cell>
          <cell r="D346" t="str">
            <v>CE320-</v>
          </cell>
          <cell r="E346" t="str">
            <v>A</v>
          </cell>
          <cell r="F346" t="str">
            <v>01</v>
          </cell>
          <cell r="G346" t="str">
            <v>05000</v>
          </cell>
          <cell r="H346" t="str">
            <v>08316-26060-000</v>
          </cell>
          <cell r="I346" t="str">
            <v>NUT-HEXAGON FLANGE</v>
          </cell>
          <cell r="Q346" t="str">
            <v>2</v>
          </cell>
        </row>
        <row r="347">
          <cell r="B347" t="str">
            <v>N</v>
          </cell>
          <cell r="C347" t="str">
            <v>X</v>
          </cell>
          <cell r="D347" t="str">
            <v>CE320-</v>
          </cell>
          <cell r="E347" t="str">
            <v>A</v>
          </cell>
          <cell r="F347" t="str">
            <v>01</v>
          </cell>
          <cell r="G347" t="str">
            <v>05000</v>
          </cell>
          <cell r="H347" t="str">
            <v>08316-25060-000</v>
          </cell>
          <cell r="I347" t="str">
            <v>NUT-HEXAGON FLANGE</v>
          </cell>
          <cell r="Q347" t="str">
            <v>2</v>
          </cell>
        </row>
        <row r="348">
          <cell r="D348" t="str">
            <v>CE320-</v>
          </cell>
          <cell r="E348" t="str">
            <v>A</v>
          </cell>
          <cell r="F348" t="str">
            <v>01</v>
          </cell>
          <cell r="G348" t="str">
            <v>07000</v>
          </cell>
          <cell r="H348" t="str">
            <v>96318224</v>
          </cell>
          <cell r="I348" t="str">
            <v>COVER-REAR SIDE PANEL HOLE</v>
          </cell>
          <cell r="Q348" t="str">
            <v>2</v>
          </cell>
        </row>
        <row r="349">
          <cell r="D349" t="str">
            <v>CE320-</v>
          </cell>
          <cell r="E349" t="str">
            <v>A</v>
          </cell>
          <cell r="F349" t="str">
            <v>01</v>
          </cell>
          <cell r="G349" t="str">
            <v>07500</v>
          </cell>
          <cell r="H349" t="str">
            <v>36930A82002-000</v>
          </cell>
          <cell r="I349" t="str">
            <v>COVER-FLOOR HARNESS</v>
          </cell>
          <cell r="Q349" t="str">
            <v>9</v>
          </cell>
        </row>
        <row r="350">
          <cell r="D350" t="str">
            <v>CE320-</v>
          </cell>
          <cell r="E350" t="str">
            <v>A</v>
          </cell>
          <cell r="F350" t="str">
            <v>01</v>
          </cell>
          <cell r="G350" t="str">
            <v>08000</v>
          </cell>
          <cell r="H350" t="str">
            <v>96318222</v>
          </cell>
          <cell r="I350" t="str">
            <v>COVER-REAR ABS HOLE</v>
          </cell>
          <cell r="Q350" t="str">
            <v>2</v>
          </cell>
        </row>
        <row r="351">
          <cell r="D351" t="str">
            <v>CE320-</v>
          </cell>
          <cell r="E351" t="str">
            <v>A</v>
          </cell>
          <cell r="F351" t="str">
            <v>01</v>
          </cell>
          <cell r="G351" t="str">
            <v>09000</v>
          </cell>
          <cell r="H351" t="str">
            <v>96312540</v>
          </cell>
          <cell r="I351" t="str">
            <v>CABLE TIE CLIP</v>
          </cell>
          <cell r="Q351" t="str">
            <v>1</v>
          </cell>
        </row>
        <row r="352">
          <cell r="D352" t="str">
            <v>CE320-</v>
          </cell>
          <cell r="E352" t="str">
            <v>A</v>
          </cell>
          <cell r="F352" t="str">
            <v>06</v>
          </cell>
          <cell r="G352" t="str">
            <v>01000</v>
          </cell>
          <cell r="H352" t="str">
            <v>96315469</v>
          </cell>
          <cell r="I352" t="str">
            <v>WIRING HARNESS-BODY</v>
          </cell>
          <cell r="R352" t="str">
            <v>1</v>
          </cell>
        </row>
        <row r="353">
          <cell r="D353" t="str">
            <v>CE320-</v>
          </cell>
          <cell r="E353" t="str">
            <v>A</v>
          </cell>
          <cell r="F353" t="str">
            <v>06</v>
          </cell>
          <cell r="G353" t="str">
            <v>05000</v>
          </cell>
          <cell r="H353" t="str">
            <v>09115-06007-000</v>
          </cell>
          <cell r="I353" t="str">
            <v>BOLT-W/H BODY GND</v>
          </cell>
          <cell r="R353" t="str">
            <v>1</v>
          </cell>
        </row>
        <row r="354">
          <cell r="B354" t="str">
            <v>O</v>
          </cell>
          <cell r="C354" t="str">
            <v>O</v>
          </cell>
          <cell r="D354" t="str">
            <v>CE320-</v>
          </cell>
          <cell r="E354" t="str">
            <v>A</v>
          </cell>
          <cell r="F354" t="str">
            <v>06</v>
          </cell>
          <cell r="G354" t="str">
            <v>06000</v>
          </cell>
          <cell r="H354" t="str">
            <v>08316-26060-000</v>
          </cell>
          <cell r="I354" t="str">
            <v>NUT-HEXAGON FLANGE</v>
          </cell>
          <cell r="R354" t="str">
            <v>2</v>
          </cell>
        </row>
        <row r="355">
          <cell r="B355" t="str">
            <v>N</v>
          </cell>
          <cell r="C355" t="str">
            <v>X</v>
          </cell>
          <cell r="D355" t="str">
            <v>CE320-</v>
          </cell>
          <cell r="E355" t="str">
            <v>A</v>
          </cell>
          <cell r="F355" t="str">
            <v>06</v>
          </cell>
          <cell r="G355" t="str">
            <v>06000</v>
          </cell>
          <cell r="H355" t="str">
            <v>08316-25060-000</v>
          </cell>
          <cell r="I355" t="str">
            <v>NUT-HEXAGON FLANGE</v>
          </cell>
          <cell r="R355" t="str">
            <v>2</v>
          </cell>
        </row>
        <row r="356">
          <cell r="D356" t="str">
            <v>CE320-</v>
          </cell>
          <cell r="E356" t="str">
            <v>A</v>
          </cell>
          <cell r="F356" t="str">
            <v>06</v>
          </cell>
          <cell r="G356" t="str">
            <v>07000</v>
          </cell>
          <cell r="H356" t="str">
            <v>96318222</v>
          </cell>
          <cell r="I356" t="str">
            <v>COVER-REAR ABS HOLE</v>
          </cell>
          <cell r="R356" t="str">
            <v>9</v>
          </cell>
        </row>
        <row r="357">
          <cell r="D357" t="str">
            <v>CE320-</v>
          </cell>
          <cell r="E357" t="str">
            <v>A</v>
          </cell>
          <cell r="F357" t="str">
            <v>06</v>
          </cell>
          <cell r="G357" t="str">
            <v>07500</v>
          </cell>
          <cell r="H357" t="str">
            <v>36930A82002-000</v>
          </cell>
          <cell r="I357" t="str">
            <v>COVER-FLOOR HARNESS</v>
          </cell>
          <cell r="R357" t="str">
            <v>2</v>
          </cell>
        </row>
        <row r="358">
          <cell r="D358" t="str">
            <v>CE320-</v>
          </cell>
          <cell r="E358" t="str">
            <v>A</v>
          </cell>
          <cell r="F358" t="str">
            <v>06</v>
          </cell>
          <cell r="G358" t="str">
            <v>09000</v>
          </cell>
          <cell r="H358" t="str">
            <v>96312540</v>
          </cell>
          <cell r="I358" t="str">
            <v>CABLE TIE CLIP</v>
          </cell>
          <cell r="R358" t="str">
            <v>1</v>
          </cell>
        </row>
        <row r="359">
          <cell r="D359" t="str">
            <v>CE320-</v>
          </cell>
          <cell r="E359" t="str">
            <v>A</v>
          </cell>
          <cell r="F359" t="str">
            <v>33</v>
          </cell>
          <cell r="G359" t="str">
            <v>01000</v>
          </cell>
          <cell r="H359" t="str">
            <v>96503370</v>
          </cell>
          <cell r="I359" t="str">
            <v>WIRING HARNESS-BODY</v>
          </cell>
          <cell r="K359">
            <v>1</v>
          </cell>
          <cell r="L359">
            <v>1</v>
          </cell>
          <cell r="M359" t="str">
            <v>1</v>
          </cell>
          <cell r="N359" t="str">
            <v>1</v>
          </cell>
          <cell r="O359" t="str">
            <v>AA11</v>
          </cell>
          <cell r="P359" t="str">
            <v>AA11ZA</v>
          </cell>
        </row>
        <row r="360">
          <cell r="D360" t="str">
            <v>CE320-</v>
          </cell>
          <cell r="E360" t="str">
            <v>A</v>
          </cell>
          <cell r="F360" t="str">
            <v>33</v>
          </cell>
          <cell r="G360" t="str">
            <v>04000</v>
          </cell>
          <cell r="H360" t="str">
            <v>09115-06007-000</v>
          </cell>
          <cell r="I360" t="str">
            <v>BOLT-W/H BODY GND</v>
          </cell>
          <cell r="K360">
            <v>1</v>
          </cell>
          <cell r="L360">
            <v>1</v>
          </cell>
          <cell r="M360" t="str">
            <v>1</v>
          </cell>
          <cell r="N360" t="str">
            <v>1</v>
          </cell>
          <cell r="O360" t="str">
            <v>AA11</v>
          </cell>
          <cell r="P360" t="str">
            <v>AA11ZA</v>
          </cell>
        </row>
        <row r="361">
          <cell r="B361" t="str">
            <v>O</v>
          </cell>
          <cell r="C361" t="str">
            <v>O</v>
          </cell>
          <cell r="D361" t="str">
            <v>CE320-</v>
          </cell>
          <cell r="E361" t="str">
            <v>A</v>
          </cell>
          <cell r="F361" t="str">
            <v>33</v>
          </cell>
          <cell r="G361" t="str">
            <v>05000</v>
          </cell>
          <cell r="H361" t="str">
            <v>08316-26060-000</v>
          </cell>
          <cell r="I361" t="str">
            <v>NUT-HEXAGON FLANGE</v>
          </cell>
          <cell r="K361">
            <v>2</v>
          </cell>
          <cell r="L361">
            <v>2</v>
          </cell>
          <cell r="M361" t="str">
            <v>2</v>
          </cell>
          <cell r="N361" t="str">
            <v>2</v>
          </cell>
          <cell r="O361" t="str">
            <v>AA11</v>
          </cell>
          <cell r="P361" t="str">
            <v>AA11ZA</v>
          </cell>
        </row>
        <row r="362">
          <cell r="B362" t="str">
            <v>N</v>
          </cell>
          <cell r="C362" t="str">
            <v>X</v>
          </cell>
          <cell r="D362" t="str">
            <v>CE320-</v>
          </cell>
          <cell r="E362" t="str">
            <v>A</v>
          </cell>
          <cell r="F362" t="str">
            <v>33</v>
          </cell>
          <cell r="G362" t="str">
            <v>05000</v>
          </cell>
          <cell r="H362" t="str">
            <v>08316-25060-000</v>
          </cell>
          <cell r="I362" t="str">
            <v>NUT-HEXAGON FLANGE</v>
          </cell>
          <cell r="K362">
            <v>2</v>
          </cell>
          <cell r="L362">
            <v>2</v>
          </cell>
          <cell r="M362" t="str">
            <v>2</v>
          </cell>
          <cell r="N362" t="str">
            <v>2</v>
          </cell>
          <cell r="O362" t="str">
            <v>AA11</v>
          </cell>
          <cell r="P362" t="str">
            <v>AA11ZA</v>
          </cell>
        </row>
        <row r="363">
          <cell r="D363" t="str">
            <v>CE320-</v>
          </cell>
          <cell r="E363" t="str">
            <v>A</v>
          </cell>
          <cell r="F363" t="str">
            <v>33</v>
          </cell>
          <cell r="G363" t="str">
            <v>07000</v>
          </cell>
          <cell r="H363" t="str">
            <v>96318224</v>
          </cell>
          <cell r="I363" t="str">
            <v>COVER-REAR SIDE PANEL HOLE</v>
          </cell>
          <cell r="K363">
            <v>2</v>
          </cell>
          <cell r="L363">
            <v>2</v>
          </cell>
          <cell r="M363" t="str">
            <v>2</v>
          </cell>
          <cell r="N363" t="str">
            <v>2</v>
          </cell>
          <cell r="O363" t="str">
            <v>AA11</v>
          </cell>
          <cell r="P363" t="str">
            <v>AA11ZA</v>
          </cell>
        </row>
        <row r="364">
          <cell r="D364" t="str">
            <v>CE320-</v>
          </cell>
          <cell r="E364" t="str">
            <v>A</v>
          </cell>
          <cell r="F364" t="str">
            <v>33</v>
          </cell>
          <cell r="G364" t="str">
            <v>07500</v>
          </cell>
          <cell r="H364" t="str">
            <v>36930A82002-000</v>
          </cell>
          <cell r="I364" t="str">
            <v>COVER-FLOOR HARNESS</v>
          </cell>
          <cell r="K364">
            <v>9</v>
          </cell>
          <cell r="L364">
            <v>9</v>
          </cell>
          <cell r="M364" t="str">
            <v>9</v>
          </cell>
          <cell r="N364" t="str">
            <v>9</v>
          </cell>
          <cell r="O364" t="str">
            <v>AA11</v>
          </cell>
          <cell r="P364" t="str">
            <v>AA11ZA</v>
          </cell>
        </row>
        <row r="365">
          <cell r="D365" t="str">
            <v>CE320-</v>
          </cell>
          <cell r="E365" t="str">
            <v>A</v>
          </cell>
          <cell r="F365" t="str">
            <v>33</v>
          </cell>
          <cell r="G365" t="str">
            <v>08000</v>
          </cell>
          <cell r="H365" t="str">
            <v>96318222</v>
          </cell>
          <cell r="I365" t="str">
            <v>COVER-REAR ABS HOLE</v>
          </cell>
          <cell r="K365">
            <v>2</v>
          </cell>
          <cell r="L365">
            <v>2</v>
          </cell>
          <cell r="M365" t="str">
            <v>2</v>
          </cell>
          <cell r="N365" t="str">
            <v>2</v>
          </cell>
          <cell r="O365" t="str">
            <v>AA11</v>
          </cell>
          <cell r="P365" t="str">
            <v>AA11ZA</v>
          </cell>
        </row>
        <row r="366">
          <cell r="D366" t="str">
            <v>CE320-</v>
          </cell>
          <cell r="E366" t="str">
            <v>A</v>
          </cell>
          <cell r="F366" t="str">
            <v>33</v>
          </cell>
          <cell r="G366" t="str">
            <v>09000</v>
          </cell>
          <cell r="H366" t="str">
            <v>96312540</v>
          </cell>
          <cell r="I366" t="str">
            <v>CABLE TIE CLIP</v>
          </cell>
          <cell r="K366">
            <v>1</v>
          </cell>
          <cell r="L366">
            <v>1</v>
          </cell>
          <cell r="M366" t="str">
            <v>1</v>
          </cell>
          <cell r="N366" t="str">
            <v>1</v>
          </cell>
          <cell r="O366" t="str">
            <v>AA11</v>
          </cell>
          <cell r="P366" t="str">
            <v>AA11ZA</v>
          </cell>
        </row>
        <row r="367">
          <cell r="D367" t="str">
            <v>CE320-</v>
          </cell>
          <cell r="E367" t="str">
            <v>A</v>
          </cell>
          <cell r="F367" t="str">
            <v>34</v>
          </cell>
          <cell r="G367" t="str">
            <v>01000</v>
          </cell>
          <cell r="H367" t="str">
            <v>96503371</v>
          </cell>
          <cell r="I367" t="str">
            <v>WIRING HARNESS-BODY</v>
          </cell>
          <cell r="K367">
            <v>1</v>
          </cell>
          <cell r="L367">
            <v>1</v>
          </cell>
          <cell r="M367" t="str">
            <v>1</v>
          </cell>
          <cell r="N367" t="str">
            <v>1</v>
          </cell>
          <cell r="O367" t="str">
            <v>AB10</v>
          </cell>
          <cell r="P367" t="str">
            <v>AB10ZA</v>
          </cell>
        </row>
        <row r="368">
          <cell r="D368" t="str">
            <v>CE320-</v>
          </cell>
          <cell r="E368" t="str">
            <v>A</v>
          </cell>
          <cell r="F368" t="str">
            <v>34</v>
          </cell>
          <cell r="G368" t="str">
            <v>04000</v>
          </cell>
          <cell r="H368" t="str">
            <v>09115-06007-000</v>
          </cell>
          <cell r="I368" t="str">
            <v>BOLT-W/H BODY GND</v>
          </cell>
          <cell r="K368">
            <v>1</v>
          </cell>
          <cell r="L368">
            <v>1</v>
          </cell>
          <cell r="M368" t="str">
            <v>1</v>
          </cell>
          <cell r="N368" t="str">
            <v>1</v>
          </cell>
          <cell r="O368" t="str">
            <v>AB10</v>
          </cell>
          <cell r="P368" t="str">
            <v>AB10ZA</v>
          </cell>
        </row>
        <row r="369">
          <cell r="B369" t="str">
            <v>O</v>
          </cell>
          <cell r="C369" t="str">
            <v>O</v>
          </cell>
          <cell r="D369" t="str">
            <v>CE320-</v>
          </cell>
          <cell r="E369" t="str">
            <v>A</v>
          </cell>
          <cell r="F369" t="str">
            <v>34</v>
          </cell>
          <cell r="G369" t="str">
            <v>05000</v>
          </cell>
          <cell r="H369" t="str">
            <v>08316-26060-000</v>
          </cell>
          <cell r="I369" t="str">
            <v>NUT-HEXAGON FLANGE</v>
          </cell>
          <cell r="K369">
            <v>2</v>
          </cell>
          <cell r="L369">
            <v>2</v>
          </cell>
          <cell r="M369" t="str">
            <v>2</v>
          </cell>
          <cell r="N369" t="str">
            <v>2</v>
          </cell>
          <cell r="O369" t="str">
            <v>AB10</v>
          </cell>
          <cell r="P369" t="str">
            <v>AB10ZA</v>
          </cell>
        </row>
        <row r="370">
          <cell r="B370" t="str">
            <v>N</v>
          </cell>
          <cell r="C370" t="str">
            <v>X</v>
          </cell>
          <cell r="D370" t="str">
            <v>CE320-</v>
          </cell>
          <cell r="E370" t="str">
            <v>A</v>
          </cell>
          <cell r="F370" t="str">
            <v>34</v>
          </cell>
          <cell r="G370" t="str">
            <v>05000</v>
          </cell>
          <cell r="H370" t="str">
            <v>08316-25060-000</v>
          </cell>
          <cell r="I370" t="str">
            <v>NUT-HEXAGON FLANGE</v>
          </cell>
          <cell r="K370">
            <v>2</v>
          </cell>
          <cell r="L370">
            <v>2</v>
          </cell>
          <cell r="M370" t="str">
            <v>2</v>
          </cell>
          <cell r="N370" t="str">
            <v>2</v>
          </cell>
          <cell r="O370" t="str">
            <v>AB10</v>
          </cell>
          <cell r="P370" t="str">
            <v>AB10ZA</v>
          </cell>
        </row>
        <row r="371">
          <cell r="D371" t="str">
            <v>CE320-</v>
          </cell>
          <cell r="E371" t="str">
            <v>A</v>
          </cell>
          <cell r="F371" t="str">
            <v>34</v>
          </cell>
          <cell r="G371" t="str">
            <v>07500</v>
          </cell>
          <cell r="H371" t="str">
            <v>36930A82002-000</v>
          </cell>
          <cell r="I371" t="str">
            <v>COVER-FLOOR HARNESS</v>
          </cell>
          <cell r="K371">
            <v>9</v>
          </cell>
          <cell r="L371">
            <v>9</v>
          </cell>
          <cell r="M371" t="str">
            <v>9</v>
          </cell>
          <cell r="N371" t="str">
            <v>9</v>
          </cell>
          <cell r="O371" t="str">
            <v>AB10</v>
          </cell>
          <cell r="P371" t="str">
            <v>AB10ZA</v>
          </cell>
        </row>
        <row r="372">
          <cell r="D372" t="str">
            <v>CE320-</v>
          </cell>
          <cell r="E372" t="str">
            <v>A</v>
          </cell>
          <cell r="F372" t="str">
            <v>34</v>
          </cell>
          <cell r="G372" t="str">
            <v>08000</v>
          </cell>
          <cell r="H372" t="str">
            <v>96318222</v>
          </cell>
          <cell r="I372" t="str">
            <v>COVER-REAR ABS HOLE</v>
          </cell>
          <cell r="K372">
            <v>2</v>
          </cell>
          <cell r="L372">
            <v>2</v>
          </cell>
          <cell r="M372" t="str">
            <v>2</v>
          </cell>
          <cell r="N372" t="str">
            <v>2</v>
          </cell>
          <cell r="O372" t="str">
            <v>AB10</v>
          </cell>
          <cell r="P372" t="str">
            <v>AB10ZA</v>
          </cell>
        </row>
        <row r="373">
          <cell r="D373" t="str">
            <v>CE320-</v>
          </cell>
          <cell r="E373" t="str">
            <v>A</v>
          </cell>
          <cell r="F373" t="str">
            <v>34</v>
          </cell>
          <cell r="G373" t="str">
            <v>09000</v>
          </cell>
          <cell r="H373" t="str">
            <v>96312540</v>
          </cell>
          <cell r="I373" t="str">
            <v>CABLE TIE CLIP</v>
          </cell>
          <cell r="K373">
            <v>1</v>
          </cell>
          <cell r="L373">
            <v>1</v>
          </cell>
          <cell r="M373" t="str">
            <v>1</v>
          </cell>
          <cell r="N373" t="str">
            <v>1</v>
          </cell>
          <cell r="O373" t="str">
            <v>AB10</v>
          </cell>
          <cell r="P373" t="str">
            <v>AB10ZA</v>
          </cell>
        </row>
        <row r="374">
          <cell r="D374" t="str">
            <v>CE320-</v>
          </cell>
          <cell r="E374" t="str">
            <v>A</v>
          </cell>
          <cell r="F374" t="str">
            <v>35</v>
          </cell>
          <cell r="G374" t="str">
            <v>01000</v>
          </cell>
          <cell r="H374" t="str">
            <v>96503372</v>
          </cell>
          <cell r="I374" t="str">
            <v>WIRING HARNESS-BODY</v>
          </cell>
          <cell r="L374">
            <v>1</v>
          </cell>
          <cell r="N374" t="str">
            <v>1</v>
          </cell>
          <cell r="P374" t="str">
            <v>AA11ZX</v>
          </cell>
        </row>
        <row r="375">
          <cell r="D375" t="str">
            <v>CE320-</v>
          </cell>
          <cell r="E375" t="str">
            <v>A</v>
          </cell>
          <cell r="F375" t="str">
            <v>35</v>
          </cell>
          <cell r="G375" t="str">
            <v>04000</v>
          </cell>
          <cell r="H375" t="str">
            <v>09115-06007-000</v>
          </cell>
          <cell r="I375" t="str">
            <v>BOLT-W/H BODY GND</v>
          </cell>
          <cell r="L375">
            <v>1</v>
          </cell>
          <cell r="N375" t="str">
            <v>1</v>
          </cell>
          <cell r="P375" t="str">
            <v>AA11ZX</v>
          </cell>
        </row>
        <row r="376">
          <cell r="B376" t="str">
            <v>O</v>
          </cell>
          <cell r="C376" t="str">
            <v>O</v>
          </cell>
          <cell r="D376" t="str">
            <v>CE320-</v>
          </cell>
          <cell r="E376" t="str">
            <v>A</v>
          </cell>
          <cell r="F376" t="str">
            <v>35</v>
          </cell>
          <cell r="G376" t="str">
            <v>05000</v>
          </cell>
          <cell r="H376" t="str">
            <v>08316-26060-000</v>
          </cell>
          <cell r="I376" t="str">
            <v>NUT-HEXAGON FLANGE</v>
          </cell>
          <cell r="L376">
            <v>2</v>
          </cell>
          <cell r="N376" t="str">
            <v>2</v>
          </cell>
          <cell r="P376" t="str">
            <v>AA11ZX</v>
          </cell>
        </row>
        <row r="377">
          <cell r="B377" t="str">
            <v>N</v>
          </cell>
          <cell r="C377" t="str">
            <v>X</v>
          </cell>
          <cell r="D377" t="str">
            <v>CE320-</v>
          </cell>
          <cell r="E377" t="str">
            <v>A</v>
          </cell>
          <cell r="F377" t="str">
            <v>35</v>
          </cell>
          <cell r="G377" t="str">
            <v>05000</v>
          </cell>
          <cell r="H377" t="str">
            <v>08316-25060-000</v>
          </cell>
          <cell r="I377" t="str">
            <v>NUT-HEXAGON FLANGE</v>
          </cell>
          <cell r="L377">
            <v>2</v>
          </cell>
          <cell r="N377" t="str">
            <v>2</v>
          </cell>
          <cell r="P377" t="str">
            <v>AA11ZX</v>
          </cell>
        </row>
        <row r="378">
          <cell r="D378" t="str">
            <v>CE320-</v>
          </cell>
          <cell r="E378" t="str">
            <v>A</v>
          </cell>
          <cell r="F378" t="str">
            <v>35</v>
          </cell>
          <cell r="G378" t="str">
            <v>07000</v>
          </cell>
          <cell r="H378" t="str">
            <v>96318224</v>
          </cell>
          <cell r="I378" t="str">
            <v>COVER-REAR SIDE PANEL HOLE</v>
          </cell>
          <cell r="L378">
            <v>2</v>
          </cell>
          <cell r="N378" t="str">
            <v>2</v>
          </cell>
          <cell r="P378" t="str">
            <v>AA11ZX</v>
          </cell>
        </row>
        <row r="379">
          <cell r="D379" t="str">
            <v>CE320-</v>
          </cell>
          <cell r="E379" t="str">
            <v>A</v>
          </cell>
          <cell r="F379" t="str">
            <v>35</v>
          </cell>
          <cell r="G379" t="str">
            <v>07500</v>
          </cell>
          <cell r="H379" t="str">
            <v>36930A82002-000</v>
          </cell>
          <cell r="I379" t="str">
            <v>COVER-FLOOR HARNESS</v>
          </cell>
          <cell r="L379">
            <v>9</v>
          </cell>
          <cell r="N379" t="str">
            <v>9</v>
          </cell>
          <cell r="P379" t="str">
            <v>AA11ZX</v>
          </cell>
        </row>
        <row r="380">
          <cell r="D380" t="str">
            <v>CE320-</v>
          </cell>
          <cell r="E380" t="str">
            <v>A</v>
          </cell>
          <cell r="F380" t="str">
            <v>35</v>
          </cell>
          <cell r="G380" t="str">
            <v>09000</v>
          </cell>
          <cell r="H380" t="str">
            <v>96312540</v>
          </cell>
          <cell r="I380" t="str">
            <v>CABLE TIE CLIP</v>
          </cell>
          <cell r="L380">
            <v>1</v>
          </cell>
          <cell r="N380" t="str">
            <v>1</v>
          </cell>
          <cell r="P380" t="str">
            <v>AA11ZX</v>
          </cell>
        </row>
        <row r="381">
          <cell r="D381" t="str">
            <v>CE320-</v>
          </cell>
          <cell r="E381" t="str">
            <v>A</v>
          </cell>
          <cell r="F381" t="str">
            <v>36</v>
          </cell>
          <cell r="G381" t="str">
            <v>01000</v>
          </cell>
          <cell r="H381" t="str">
            <v>96503373</v>
          </cell>
          <cell r="I381" t="str">
            <v>WIRING HARNESS-BODY</v>
          </cell>
          <cell r="L381">
            <v>1</v>
          </cell>
          <cell r="N381" t="str">
            <v>1</v>
          </cell>
          <cell r="P381" t="str">
            <v>AA10ZX</v>
          </cell>
        </row>
        <row r="382">
          <cell r="D382" t="str">
            <v>CE320-</v>
          </cell>
          <cell r="E382" t="str">
            <v>A</v>
          </cell>
          <cell r="F382" t="str">
            <v>36</v>
          </cell>
          <cell r="G382" t="str">
            <v>04000</v>
          </cell>
          <cell r="H382" t="str">
            <v>09115-06007-000</v>
          </cell>
          <cell r="I382" t="str">
            <v>BOLT-W/H BODY GND</v>
          </cell>
          <cell r="L382">
            <v>1</v>
          </cell>
          <cell r="N382" t="str">
            <v>1</v>
          </cell>
          <cell r="P382" t="str">
            <v>AA10ZX</v>
          </cell>
        </row>
        <row r="383">
          <cell r="B383" t="str">
            <v>O</v>
          </cell>
          <cell r="C383" t="str">
            <v>O</v>
          </cell>
          <cell r="D383" t="str">
            <v>CE320-</v>
          </cell>
          <cell r="E383" t="str">
            <v>A</v>
          </cell>
          <cell r="F383" t="str">
            <v>36</v>
          </cell>
          <cell r="G383" t="str">
            <v>05000</v>
          </cell>
          <cell r="H383" t="str">
            <v>08316-26060-000</v>
          </cell>
          <cell r="I383" t="str">
            <v>NUT-HEXAGON FLANGE</v>
          </cell>
          <cell r="L383">
            <v>2</v>
          </cell>
          <cell r="N383" t="str">
            <v>2</v>
          </cell>
          <cell r="P383" t="str">
            <v>AA10ZX</v>
          </cell>
        </row>
        <row r="384">
          <cell r="B384" t="str">
            <v>N</v>
          </cell>
          <cell r="C384" t="str">
            <v>X</v>
          </cell>
          <cell r="D384" t="str">
            <v>CE320-</v>
          </cell>
          <cell r="E384" t="str">
            <v>A</v>
          </cell>
          <cell r="F384" t="str">
            <v>36</v>
          </cell>
          <cell r="G384" t="str">
            <v>05000</v>
          </cell>
          <cell r="H384" t="str">
            <v>08316-25060-000</v>
          </cell>
          <cell r="I384" t="str">
            <v>NUT-HEXAGON FLANGE</v>
          </cell>
          <cell r="L384">
            <v>2</v>
          </cell>
          <cell r="N384" t="str">
            <v>2</v>
          </cell>
          <cell r="P384" t="str">
            <v>AA10ZX</v>
          </cell>
        </row>
        <row r="385">
          <cell r="D385" t="str">
            <v>CE320-</v>
          </cell>
          <cell r="E385" t="str">
            <v>A</v>
          </cell>
          <cell r="F385" t="str">
            <v>36</v>
          </cell>
          <cell r="G385" t="str">
            <v>07000</v>
          </cell>
          <cell r="H385" t="str">
            <v>96318224</v>
          </cell>
          <cell r="I385" t="str">
            <v>COVER-REAR SIDE PANEL HOLE</v>
          </cell>
          <cell r="L385">
            <v>2</v>
          </cell>
          <cell r="N385" t="str">
            <v>2</v>
          </cell>
          <cell r="P385" t="str">
            <v>AA10ZX</v>
          </cell>
        </row>
        <row r="386">
          <cell r="D386" t="str">
            <v>CE320-</v>
          </cell>
          <cell r="E386" t="str">
            <v>A</v>
          </cell>
          <cell r="F386" t="str">
            <v>36</v>
          </cell>
          <cell r="G386" t="str">
            <v>07500</v>
          </cell>
          <cell r="H386" t="str">
            <v>36930A82002-000</v>
          </cell>
          <cell r="I386" t="str">
            <v>COVER-FLOOR HARNESS</v>
          </cell>
          <cell r="L386">
            <v>9</v>
          </cell>
          <cell r="N386" t="str">
            <v>9</v>
          </cell>
          <cell r="P386" t="str">
            <v>AA10ZX</v>
          </cell>
        </row>
        <row r="387">
          <cell r="D387" t="str">
            <v>CE320-</v>
          </cell>
          <cell r="E387" t="str">
            <v>A</v>
          </cell>
          <cell r="F387" t="str">
            <v>36</v>
          </cell>
          <cell r="G387" t="str">
            <v>08000</v>
          </cell>
          <cell r="H387" t="str">
            <v>96318222</v>
          </cell>
          <cell r="I387" t="str">
            <v>COVER-REAR ABS HOLE</v>
          </cell>
          <cell r="L387">
            <v>2</v>
          </cell>
          <cell r="N387" t="str">
            <v>2</v>
          </cell>
          <cell r="P387" t="str">
            <v>AA10ZX</v>
          </cell>
        </row>
        <row r="388">
          <cell r="D388" t="str">
            <v>CE320-</v>
          </cell>
          <cell r="E388" t="str">
            <v>A</v>
          </cell>
          <cell r="F388" t="str">
            <v>36</v>
          </cell>
          <cell r="G388" t="str">
            <v>09000</v>
          </cell>
          <cell r="H388" t="str">
            <v>96312540</v>
          </cell>
          <cell r="I388" t="str">
            <v>CABLE TIE CLIP</v>
          </cell>
          <cell r="L388">
            <v>1</v>
          </cell>
          <cell r="N388" t="str">
            <v>1</v>
          </cell>
          <cell r="P388" t="str">
            <v>AA10ZX</v>
          </cell>
        </row>
        <row r="389">
          <cell r="D389" t="str">
            <v>CE320-</v>
          </cell>
          <cell r="E389" t="str">
            <v>A</v>
          </cell>
          <cell r="F389" t="str">
            <v>45</v>
          </cell>
          <cell r="G389" t="str">
            <v>01000</v>
          </cell>
          <cell r="H389" t="str">
            <v>96315460</v>
          </cell>
          <cell r="I389" t="str">
            <v>WIRING HARNESS-BODY</v>
          </cell>
          <cell r="L389">
            <v>1</v>
          </cell>
          <cell r="N389" t="str">
            <v>1</v>
          </cell>
          <cell r="P389" t="str">
            <v>AB11ZX</v>
          </cell>
        </row>
        <row r="390">
          <cell r="D390" t="str">
            <v>CE320-</v>
          </cell>
          <cell r="E390" t="str">
            <v>A</v>
          </cell>
          <cell r="F390" t="str">
            <v>45</v>
          </cell>
          <cell r="G390" t="str">
            <v>04000</v>
          </cell>
          <cell r="H390" t="str">
            <v>09115-06007-000</v>
          </cell>
          <cell r="I390" t="str">
            <v>BOLT-W/H BODY GND</v>
          </cell>
          <cell r="L390">
            <v>1</v>
          </cell>
          <cell r="N390" t="str">
            <v>1</v>
          </cell>
          <cell r="P390" t="str">
            <v>AB11ZX</v>
          </cell>
        </row>
        <row r="391">
          <cell r="B391" t="str">
            <v>O</v>
          </cell>
          <cell r="C391" t="str">
            <v>O</v>
          </cell>
          <cell r="D391" t="str">
            <v>CE320-</v>
          </cell>
          <cell r="E391" t="str">
            <v>A</v>
          </cell>
          <cell r="F391" t="str">
            <v>45</v>
          </cell>
          <cell r="G391" t="str">
            <v>05000</v>
          </cell>
          <cell r="H391" t="str">
            <v>08316-26060-000</v>
          </cell>
          <cell r="I391" t="str">
            <v>NUT-HEXAGON FLANGE</v>
          </cell>
          <cell r="L391">
            <v>2</v>
          </cell>
          <cell r="N391" t="str">
            <v>2</v>
          </cell>
          <cell r="P391" t="str">
            <v>AB11ZX</v>
          </cell>
        </row>
        <row r="392">
          <cell r="B392" t="str">
            <v>N</v>
          </cell>
          <cell r="C392" t="str">
            <v>X</v>
          </cell>
          <cell r="D392" t="str">
            <v>CE320-</v>
          </cell>
          <cell r="E392" t="str">
            <v>A</v>
          </cell>
          <cell r="F392" t="str">
            <v>45</v>
          </cell>
          <cell r="G392" t="str">
            <v>05000</v>
          </cell>
          <cell r="H392" t="str">
            <v>08316-25060-000</v>
          </cell>
          <cell r="I392" t="str">
            <v>NUT-HEXAGON FLANGE</v>
          </cell>
          <cell r="L392">
            <v>2</v>
          </cell>
          <cell r="N392" t="str">
            <v>2</v>
          </cell>
          <cell r="P392" t="str">
            <v>AB11ZX</v>
          </cell>
        </row>
        <row r="393">
          <cell r="D393" t="str">
            <v>CE320-</v>
          </cell>
          <cell r="E393" t="str">
            <v>A</v>
          </cell>
          <cell r="F393" t="str">
            <v>45</v>
          </cell>
          <cell r="G393" t="str">
            <v>07500</v>
          </cell>
          <cell r="H393" t="str">
            <v>36930A82002-000</v>
          </cell>
          <cell r="I393" t="str">
            <v>COVER-FLOOR HARNESS</v>
          </cell>
          <cell r="L393">
            <v>9</v>
          </cell>
          <cell r="N393" t="str">
            <v>9</v>
          </cell>
          <cell r="P393" t="str">
            <v>AB11ZX</v>
          </cell>
        </row>
        <row r="394">
          <cell r="D394" t="str">
            <v>CE320-</v>
          </cell>
          <cell r="E394" t="str">
            <v>A</v>
          </cell>
          <cell r="F394" t="str">
            <v>45</v>
          </cell>
          <cell r="G394" t="str">
            <v>09000</v>
          </cell>
          <cell r="H394" t="str">
            <v>96312540</v>
          </cell>
          <cell r="I394" t="str">
            <v>CABLE TIE CLIP</v>
          </cell>
          <cell r="L394">
            <v>1</v>
          </cell>
          <cell r="N394" t="str">
            <v>1</v>
          </cell>
          <cell r="P394" t="str">
            <v>AB11ZX</v>
          </cell>
        </row>
        <row r="395">
          <cell r="D395" t="str">
            <v>CE320-</v>
          </cell>
          <cell r="E395" t="str">
            <v>A</v>
          </cell>
          <cell r="F395" t="str">
            <v>46</v>
          </cell>
          <cell r="G395" t="str">
            <v>01000</v>
          </cell>
          <cell r="H395" t="str">
            <v>96380657</v>
          </cell>
          <cell r="I395" t="str">
            <v>WIRING HARNESS-BODY</v>
          </cell>
          <cell r="L395">
            <v>1</v>
          </cell>
          <cell r="N395" t="str">
            <v>1</v>
          </cell>
          <cell r="P395" t="str">
            <v>AA10ZX</v>
          </cell>
        </row>
        <row r="396">
          <cell r="D396" t="str">
            <v>CE320-</v>
          </cell>
          <cell r="E396" t="str">
            <v>A</v>
          </cell>
          <cell r="F396" t="str">
            <v>46</v>
          </cell>
          <cell r="G396" t="str">
            <v>04000</v>
          </cell>
          <cell r="H396" t="str">
            <v>09115-06007-000</v>
          </cell>
          <cell r="I396" t="str">
            <v>BOLT-W/H BODY GND</v>
          </cell>
          <cell r="L396">
            <v>1</v>
          </cell>
          <cell r="N396" t="str">
            <v>1</v>
          </cell>
          <cell r="P396" t="str">
            <v>AA10ZX</v>
          </cell>
        </row>
        <row r="397">
          <cell r="B397" t="str">
            <v>O</v>
          </cell>
          <cell r="C397" t="str">
            <v>O</v>
          </cell>
          <cell r="D397" t="str">
            <v>CE320-</v>
          </cell>
          <cell r="E397" t="str">
            <v>A</v>
          </cell>
          <cell r="F397" t="str">
            <v>46</v>
          </cell>
          <cell r="G397" t="str">
            <v>05000</v>
          </cell>
          <cell r="H397" t="str">
            <v>08316-26060-000</v>
          </cell>
          <cell r="I397" t="str">
            <v>NUT-HEXAGON FLANGE</v>
          </cell>
          <cell r="L397">
            <v>2</v>
          </cell>
          <cell r="N397" t="str">
            <v>2</v>
          </cell>
          <cell r="P397" t="str">
            <v>AA10ZX</v>
          </cell>
        </row>
        <row r="398">
          <cell r="B398" t="str">
            <v>N</v>
          </cell>
          <cell r="C398" t="str">
            <v>X</v>
          </cell>
          <cell r="D398" t="str">
            <v>CE320-</v>
          </cell>
          <cell r="E398" t="str">
            <v>A</v>
          </cell>
          <cell r="F398" t="str">
            <v>46</v>
          </cell>
          <cell r="G398" t="str">
            <v>05000</v>
          </cell>
          <cell r="H398" t="str">
            <v>08316-25060-000</v>
          </cell>
          <cell r="I398" t="str">
            <v>NUT-HEXAGON FLANGE</v>
          </cell>
          <cell r="L398">
            <v>2</v>
          </cell>
          <cell r="N398" t="str">
            <v>2</v>
          </cell>
          <cell r="P398" t="str">
            <v>AA10ZX</v>
          </cell>
        </row>
        <row r="399">
          <cell r="D399" t="str">
            <v>CE320-</v>
          </cell>
          <cell r="E399" t="str">
            <v>A</v>
          </cell>
          <cell r="F399" t="str">
            <v>46</v>
          </cell>
          <cell r="G399" t="str">
            <v>07000</v>
          </cell>
          <cell r="H399" t="str">
            <v>96318224</v>
          </cell>
          <cell r="I399" t="str">
            <v>COVER-REAR SIDE PANEL HOLE</v>
          </cell>
          <cell r="L399">
            <v>2</v>
          </cell>
          <cell r="N399" t="str">
            <v>2</v>
          </cell>
          <cell r="P399" t="str">
            <v>AA10ZX</v>
          </cell>
        </row>
        <row r="400">
          <cell r="D400" t="str">
            <v>CE320-</v>
          </cell>
          <cell r="E400" t="str">
            <v>A</v>
          </cell>
          <cell r="F400" t="str">
            <v>46</v>
          </cell>
          <cell r="G400" t="str">
            <v>07500</v>
          </cell>
          <cell r="H400" t="str">
            <v>36930A82002-000</v>
          </cell>
          <cell r="I400" t="str">
            <v>COVER-FLOOR HARNESS</v>
          </cell>
          <cell r="L400">
            <v>9</v>
          </cell>
          <cell r="N400" t="str">
            <v>9</v>
          </cell>
          <cell r="P400" t="str">
            <v>AA10ZX</v>
          </cell>
        </row>
        <row r="401">
          <cell r="D401" t="str">
            <v>CE320-</v>
          </cell>
          <cell r="E401" t="str">
            <v>A</v>
          </cell>
          <cell r="F401" t="str">
            <v>46</v>
          </cell>
          <cell r="G401" t="str">
            <v>08000</v>
          </cell>
          <cell r="H401" t="str">
            <v>96312540</v>
          </cell>
          <cell r="I401" t="str">
            <v>CABLE TIE CLIP</v>
          </cell>
          <cell r="L401">
            <v>1</v>
          </cell>
          <cell r="N401" t="str">
            <v>1</v>
          </cell>
          <cell r="P401" t="str">
            <v>AA10ZX</v>
          </cell>
        </row>
        <row r="402">
          <cell r="D402" t="str">
            <v>CE320-</v>
          </cell>
          <cell r="E402" t="str">
            <v>A</v>
          </cell>
          <cell r="F402" t="str">
            <v>47</v>
          </cell>
          <cell r="G402" t="str">
            <v>01000</v>
          </cell>
          <cell r="H402" t="str">
            <v>96315449</v>
          </cell>
          <cell r="I402" t="str">
            <v>WIRING HARNESS-BODY</v>
          </cell>
          <cell r="K402">
            <v>1</v>
          </cell>
          <cell r="L402">
            <v>1</v>
          </cell>
          <cell r="M402" t="str">
            <v>1</v>
          </cell>
          <cell r="N402" t="str">
            <v>1</v>
          </cell>
          <cell r="O402" t="str">
            <v>AA10</v>
          </cell>
          <cell r="P402" t="str">
            <v>AA10ZA</v>
          </cell>
        </row>
        <row r="403">
          <cell r="D403" t="str">
            <v>CE320-</v>
          </cell>
          <cell r="E403" t="str">
            <v>A</v>
          </cell>
          <cell r="F403" t="str">
            <v>47</v>
          </cell>
          <cell r="G403" t="str">
            <v>04000</v>
          </cell>
          <cell r="H403" t="str">
            <v>09115-06007-000</v>
          </cell>
          <cell r="I403" t="str">
            <v>BOLT-W/H BODY GND</v>
          </cell>
          <cell r="K403">
            <v>1</v>
          </cell>
          <cell r="L403">
            <v>1</v>
          </cell>
          <cell r="M403" t="str">
            <v>1</v>
          </cell>
          <cell r="N403" t="str">
            <v>1</v>
          </cell>
          <cell r="O403" t="str">
            <v>AA10</v>
          </cell>
          <cell r="P403" t="str">
            <v>AA10ZA</v>
          </cell>
        </row>
        <row r="404">
          <cell r="B404" t="str">
            <v>O</v>
          </cell>
          <cell r="C404" t="str">
            <v>O</v>
          </cell>
          <cell r="D404" t="str">
            <v>CE320-</v>
          </cell>
          <cell r="E404" t="str">
            <v>A</v>
          </cell>
          <cell r="F404" t="str">
            <v>47</v>
          </cell>
          <cell r="G404" t="str">
            <v>05000</v>
          </cell>
          <cell r="H404" t="str">
            <v>08316-26060-000</v>
          </cell>
          <cell r="I404" t="str">
            <v>NUT-HEXAGON FLANGE</v>
          </cell>
          <cell r="K404">
            <v>2</v>
          </cell>
          <cell r="L404">
            <v>2</v>
          </cell>
          <cell r="M404" t="str">
            <v>2</v>
          </cell>
          <cell r="N404" t="str">
            <v>2</v>
          </cell>
          <cell r="O404" t="str">
            <v>AA10</v>
          </cell>
          <cell r="P404" t="str">
            <v>AA10ZA</v>
          </cell>
        </row>
        <row r="405">
          <cell r="B405" t="str">
            <v>N</v>
          </cell>
          <cell r="C405" t="str">
            <v>X</v>
          </cell>
          <cell r="D405" t="str">
            <v>CE320-</v>
          </cell>
          <cell r="E405" t="str">
            <v>A</v>
          </cell>
          <cell r="F405" t="str">
            <v>47</v>
          </cell>
          <cell r="G405" t="str">
            <v>05000</v>
          </cell>
          <cell r="H405" t="str">
            <v>08316-25060-000</v>
          </cell>
          <cell r="I405" t="str">
            <v>NUT-HEXAGON FLANGE</v>
          </cell>
          <cell r="K405">
            <v>2</v>
          </cell>
          <cell r="L405">
            <v>2</v>
          </cell>
          <cell r="M405" t="str">
            <v>2</v>
          </cell>
          <cell r="N405" t="str">
            <v>2</v>
          </cell>
          <cell r="O405" t="str">
            <v>AA10</v>
          </cell>
          <cell r="P405" t="str">
            <v>AA10ZA</v>
          </cell>
        </row>
        <row r="406">
          <cell r="D406" t="str">
            <v>CE320-</v>
          </cell>
          <cell r="E406" t="str">
            <v>A</v>
          </cell>
          <cell r="F406" t="str">
            <v>47</v>
          </cell>
          <cell r="G406" t="str">
            <v>07000</v>
          </cell>
          <cell r="H406" t="str">
            <v>96318224</v>
          </cell>
          <cell r="I406" t="str">
            <v>COVER-REAR SIDE PANEL HOLE</v>
          </cell>
          <cell r="K406">
            <v>2</v>
          </cell>
          <cell r="L406">
            <v>2</v>
          </cell>
          <cell r="M406" t="str">
            <v>2</v>
          </cell>
          <cell r="N406" t="str">
            <v>2</v>
          </cell>
          <cell r="O406" t="str">
            <v>AA10</v>
          </cell>
          <cell r="P406" t="str">
            <v>AA10ZA</v>
          </cell>
        </row>
        <row r="407">
          <cell r="D407" t="str">
            <v>CE320-</v>
          </cell>
          <cell r="E407" t="str">
            <v>A</v>
          </cell>
          <cell r="F407" t="str">
            <v>47</v>
          </cell>
          <cell r="G407" t="str">
            <v>07500</v>
          </cell>
          <cell r="H407" t="str">
            <v>36930A82002-000</v>
          </cell>
          <cell r="I407" t="str">
            <v>COVER-FLOOR HARNESS</v>
          </cell>
          <cell r="K407">
            <v>9</v>
          </cell>
          <cell r="L407">
            <v>9</v>
          </cell>
          <cell r="M407" t="str">
            <v>9</v>
          </cell>
          <cell r="N407" t="str">
            <v>9</v>
          </cell>
          <cell r="O407" t="str">
            <v>AA10</v>
          </cell>
          <cell r="P407" t="str">
            <v>AA10ZA</v>
          </cell>
        </row>
        <row r="408">
          <cell r="D408" t="str">
            <v>CE320-</v>
          </cell>
          <cell r="E408" t="str">
            <v>A</v>
          </cell>
          <cell r="F408" t="str">
            <v>47</v>
          </cell>
          <cell r="G408" t="str">
            <v>08000</v>
          </cell>
          <cell r="H408" t="str">
            <v>96318222</v>
          </cell>
          <cell r="I408" t="str">
            <v>COVER-REAR ABS HOLE</v>
          </cell>
          <cell r="K408">
            <v>2</v>
          </cell>
          <cell r="L408">
            <v>2</v>
          </cell>
          <cell r="M408" t="str">
            <v>2</v>
          </cell>
          <cell r="N408" t="str">
            <v>2</v>
          </cell>
          <cell r="O408" t="str">
            <v>AA10</v>
          </cell>
          <cell r="P408" t="str">
            <v>AA10ZA</v>
          </cell>
        </row>
        <row r="409">
          <cell r="D409" t="str">
            <v>CE320-</v>
          </cell>
          <cell r="E409" t="str">
            <v>A</v>
          </cell>
          <cell r="F409" t="str">
            <v>47</v>
          </cell>
          <cell r="G409" t="str">
            <v>09000</v>
          </cell>
          <cell r="H409" t="str">
            <v>96312540</v>
          </cell>
          <cell r="I409" t="str">
            <v>CABLE TIE CLIP</v>
          </cell>
          <cell r="K409">
            <v>1</v>
          </cell>
          <cell r="L409">
            <v>1</v>
          </cell>
          <cell r="M409" t="str">
            <v>1</v>
          </cell>
          <cell r="N409" t="str">
            <v>1</v>
          </cell>
          <cell r="O409" t="str">
            <v>AA10</v>
          </cell>
          <cell r="P409" t="str">
            <v>AA10ZA</v>
          </cell>
        </row>
        <row r="410">
          <cell r="D410" t="str">
            <v>CE320-</v>
          </cell>
          <cell r="E410" t="str">
            <v>A</v>
          </cell>
          <cell r="F410" t="str">
            <v>48</v>
          </cell>
          <cell r="G410" t="str">
            <v>01000</v>
          </cell>
          <cell r="H410" t="str">
            <v>96315459</v>
          </cell>
          <cell r="I410" t="str">
            <v>WIRING HARNESS-BODY</v>
          </cell>
          <cell r="K410">
            <v>1</v>
          </cell>
          <cell r="L410">
            <v>1</v>
          </cell>
          <cell r="M410" t="str">
            <v>1</v>
          </cell>
          <cell r="N410" t="str">
            <v>1</v>
          </cell>
          <cell r="O410" t="str">
            <v>AB11</v>
          </cell>
          <cell r="P410" t="str">
            <v>AB11ZA</v>
          </cell>
        </row>
        <row r="411">
          <cell r="D411" t="str">
            <v>CE320-</v>
          </cell>
          <cell r="E411" t="str">
            <v>A</v>
          </cell>
          <cell r="F411" t="str">
            <v>48</v>
          </cell>
          <cell r="G411" t="str">
            <v>05000</v>
          </cell>
          <cell r="H411" t="str">
            <v>09115-06007-000</v>
          </cell>
          <cell r="I411" t="str">
            <v>BOLT-W/H BODY GND</v>
          </cell>
          <cell r="K411">
            <v>1</v>
          </cell>
          <cell r="L411">
            <v>1</v>
          </cell>
          <cell r="M411" t="str">
            <v>1</v>
          </cell>
          <cell r="N411" t="str">
            <v>1</v>
          </cell>
          <cell r="O411" t="str">
            <v>AB11</v>
          </cell>
          <cell r="P411" t="str">
            <v>AB11ZA</v>
          </cell>
        </row>
        <row r="412">
          <cell r="B412" t="str">
            <v>O</v>
          </cell>
          <cell r="C412" t="str">
            <v>O</v>
          </cell>
          <cell r="D412" t="str">
            <v>CE320-</v>
          </cell>
          <cell r="E412" t="str">
            <v>A</v>
          </cell>
          <cell r="F412" t="str">
            <v>48</v>
          </cell>
          <cell r="G412" t="str">
            <v>06000</v>
          </cell>
          <cell r="H412" t="str">
            <v>08316-26060-000</v>
          </cell>
          <cell r="I412" t="str">
            <v>NUT-HEXAGON FLANGE</v>
          </cell>
          <cell r="K412">
            <v>2</v>
          </cell>
          <cell r="L412">
            <v>2</v>
          </cell>
          <cell r="M412" t="str">
            <v>2</v>
          </cell>
          <cell r="N412" t="str">
            <v>2</v>
          </cell>
          <cell r="O412" t="str">
            <v>AB11</v>
          </cell>
          <cell r="P412" t="str">
            <v>AB11ZA</v>
          </cell>
        </row>
        <row r="413">
          <cell r="B413" t="str">
            <v>N</v>
          </cell>
          <cell r="C413" t="str">
            <v>X</v>
          </cell>
          <cell r="D413" t="str">
            <v>CE320-</v>
          </cell>
          <cell r="E413" t="str">
            <v>A</v>
          </cell>
          <cell r="F413" t="str">
            <v>48</v>
          </cell>
          <cell r="G413" t="str">
            <v>06000</v>
          </cell>
          <cell r="H413" t="str">
            <v>08316-25060-000</v>
          </cell>
          <cell r="I413" t="str">
            <v>NUT-HEXAGON FLANGE</v>
          </cell>
          <cell r="K413">
            <v>2</v>
          </cell>
          <cell r="L413">
            <v>2</v>
          </cell>
          <cell r="M413" t="str">
            <v>2</v>
          </cell>
          <cell r="N413" t="str">
            <v>2</v>
          </cell>
          <cell r="O413" t="str">
            <v>AB11</v>
          </cell>
          <cell r="P413" t="str">
            <v>AB11ZA</v>
          </cell>
        </row>
        <row r="414">
          <cell r="D414" t="str">
            <v>CE320-</v>
          </cell>
          <cell r="E414" t="str">
            <v>A</v>
          </cell>
          <cell r="F414" t="str">
            <v>48</v>
          </cell>
          <cell r="G414" t="str">
            <v>07000</v>
          </cell>
          <cell r="H414" t="str">
            <v>96318222</v>
          </cell>
          <cell r="I414" t="str">
            <v>COVER-REAR ABS HOLE</v>
          </cell>
          <cell r="K414">
            <v>2</v>
          </cell>
          <cell r="L414">
            <v>2</v>
          </cell>
          <cell r="M414" t="str">
            <v>2</v>
          </cell>
          <cell r="N414" t="str">
            <v>2</v>
          </cell>
          <cell r="O414" t="str">
            <v>AB11</v>
          </cell>
          <cell r="P414" t="str">
            <v>AB11ZA</v>
          </cell>
        </row>
        <row r="415">
          <cell r="D415" t="str">
            <v>CE320-</v>
          </cell>
          <cell r="E415" t="str">
            <v>A</v>
          </cell>
          <cell r="F415" t="str">
            <v>48</v>
          </cell>
          <cell r="G415" t="str">
            <v>07500</v>
          </cell>
          <cell r="H415" t="str">
            <v>36930A82002-000</v>
          </cell>
          <cell r="I415" t="str">
            <v>COVER-FLOOR HARNESS</v>
          </cell>
          <cell r="K415">
            <v>9</v>
          </cell>
          <cell r="L415">
            <v>9</v>
          </cell>
          <cell r="M415" t="str">
            <v>9</v>
          </cell>
          <cell r="N415" t="str">
            <v>9</v>
          </cell>
          <cell r="O415" t="str">
            <v>AB11</v>
          </cell>
          <cell r="P415" t="str">
            <v>AB11ZA</v>
          </cell>
        </row>
        <row r="416">
          <cell r="D416" t="str">
            <v>CE320-</v>
          </cell>
          <cell r="E416" t="str">
            <v>A</v>
          </cell>
          <cell r="F416" t="str">
            <v>48</v>
          </cell>
          <cell r="G416" t="str">
            <v>09000</v>
          </cell>
          <cell r="H416" t="str">
            <v>96312540</v>
          </cell>
          <cell r="I416" t="str">
            <v>CABLE TIE CLIP</v>
          </cell>
          <cell r="K416">
            <v>1</v>
          </cell>
          <cell r="L416">
            <v>1</v>
          </cell>
          <cell r="M416" t="str">
            <v>1</v>
          </cell>
          <cell r="N416" t="str">
            <v>1</v>
          </cell>
          <cell r="O416" t="str">
            <v>AB11</v>
          </cell>
          <cell r="P416" t="str">
            <v>AB11ZA</v>
          </cell>
        </row>
        <row r="417">
          <cell r="D417" t="str">
            <v>CE320-</v>
          </cell>
          <cell r="E417" t="str">
            <v>A</v>
          </cell>
          <cell r="F417" t="str">
            <v>81</v>
          </cell>
          <cell r="G417" t="str">
            <v>01000</v>
          </cell>
          <cell r="H417" t="str">
            <v>96320761</v>
          </cell>
          <cell r="I417" t="str">
            <v>WIRING HARNESS-BODY</v>
          </cell>
          <cell r="S417">
            <v>1</v>
          </cell>
          <cell r="T417">
            <v>1</v>
          </cell>
          <cell r="U417">
            <v>1</v>
          </cell>
          <cell r="V417">
            <v>1</v>
          </cell>
          <cell r="X417" t="str">
            <v>ZA/Z2</v>
          </cell>
        </row>
        <row r="418">
          <cell r="D418" t="str">
            <v>CE320-</v>
          </cell>
          <cell r="E418" t="str">
            <v>A</v>
          </cell>
          <cell r="F418" t="str">
            <v>81</v>
          </cell>
          <cell r="G418" t="str">
            <v>04000</v>
          </cell>
          <cell r="H418" t="str">
            <v>09115-06007-000</v>
          </cell>
          <cell r="I418" t="str">
            <v>BOLT-W/H BODY GND</v>
          </cell>
          <cell r="S418">
            <v>1</v>
          </cell>
          <cell r="T418">
            <v>1</v>
          </cell>
          <cell r="U418">
            <v>1</v>
          </cell>
          <cell r="V418">
            <v>1</v>
          </cell>
          <cell r="X418" t="str">
            <v>ZA/Z2</v>
          </cell>
        </row>
        <row r="419">
          <cell r="B419" t="str">
            <v>O</v>
          </cell>
          <cell r="C419" t="str">
            <v>O</v>
          </cell>
          <cell r="D419" t="str">
            <v>CE320-</v>
          </cell>
          <cell r="E419" t="str">
            <v>A</v>
          </cell>
          <cell r="F419" t="str">
            <v>81</v>
          </cell>
          <cell r="G419" t="str">
            <v>05000</v>
          </cell>
          <cell r="H419" t="str">
            <v>08316-26060-000</v>
          </cell>
          <cell r="I419" t="str">
            <v>NUT-HEXAGON FLANGE</v>
          </cell>
          <cell r="S419">
            <v>2</v>
          </cell>
          <cell r="T419">
            <v>2</v>
          </cell>
          <cell r="U419">
            <v>2</v>
          </cell>
          <cell r="V419">
            <v>2</v>
          </cell>
          <cell r="X419" t="str">
            <v>ZA/Z2</v>
          </cell>
        </row>
        <row r="420">
          <cell r="B420" t="str">
            <v>N</v>
          </cell>
          <cell r="C420" t="str">
            <v>X</v>
          </cell>
          <cell r="D420" t="str">
            <v>CE320-</v>
          </cell>
          <cell r="E420" t="str">
            <v>A</v>
          </cell>
          <cell r="F420" t="str">
            <v>81</v>
          </cell>
          <cell r="G420" t="str">
            <v>05000</v>
          </cell>
          <cell r="H420" t="str">
            <v>08316-25060-000</v>
          </cell>
          <cell r="I420" t="str">
            <v>NUT-HEXAGON FLANGE</v>
          </cell>
          <cell r="S420">
            <v>2</v>
          </cell>
          <cell r="T420">
            <v>2</v>
          </cell>
          <cell r="U420">
            <v>2</v>
          </cell>
          <cell r="V420">
            <v>2</v>
          </cell>
          <cell r="X420" t="str">
            <v>ZA/Z2</v>
          </cell>
        </row>
        <row r="421">
          <cell r="D421" t="str">
            <v>CE320-</v>
          </cell>
          <cell r="E421" t="str">
            <v>A</v>
          </cell>
          <cell r="F421" t="str">
            <v>81</v>
          </cell>
          <cell r="G421" t="str">
            <v>07000</v>
          </cell>
          <cell r="H421" t="str">
            <v>96318224</v>
          </cell>
          <cell r="I421" t="str">
            <v>COVER-REAR SIDE PANEL HOLE</v>
          </cell>
          <cell r="S421">
            <v>2</v>
          </cell>
          <cell r="T421">
            <v>2</v>
          </cell>
          <cell r="U421">
            <v>2</v>
          </cell>
          <cell r="V421">
            <v>2</v>
          </cell>
          <cell r="X421" t="str">
            <v>ZA/Z2</v>
          </cell>
        </row>
        <row r="422">
          <cell r="D422" t="str">
            <v>CE320-</v>
          </cell>
          <cell r="E422" t="str">
            <v>A</v>
          </cell>
          <cell r="F422" t="str">
            <v>81</v>
          </cell>
          <cell r="G422" t="str">
            <v>07500</v>
          </cell>
          <cell r="H422" t="str">
            <v>36930A82002-000</v>
          </cell>
          <cell r="I422" t="str">
            <v>COVER-FLOOR HARNESS</v>
          </cell>
          <cell r="S422">
            <v>9</v>
          </cell>
          <cell r="T422">
            <v>9</v>
          </cell>
          <cell r="U422">
            <v>9</v>
          </cell>
          <cell r="V422">
            <v>9</v>
          </cell>
          <cell r="X422" t="str">
            <v>ZA/Z2</v>
          </cell>
        </row>
        <row r="423">
          <cell r="D423" t="str">
            <v>CE320-</v>
          </cell>
          <cell r="E423" t="str">
            <v>A</v>
          </cell>
          <cell r="F423" t="str">
            <v>81</v>
          </cell>
          <cell r="G423" t="str">
            <v>08000</v>
          </cell>
          <cell r="H423" t="str">
            <v>96318222</v>
          </cell>
          <cell r="I423" t="str">
            <v>COVER-REAR ABS HOLE</v>
          </cell>
          <cell r="S423">
            <v>2</v>
          </cell>
          <cell r="T423">
            <v>2</v>
          </cell>
          <cell r="U423">
            <v>2</v>
          </cell>
          <cell r="V423">
            <v>2</v>
          </cell>
          <cell r="X423" t="str">
            <v>ZA/Z2</v>
          </cell>
        </row>
        <row r="424">
          <cell r="D424" t="str">
            <v>CE320-</v>
          </cell>
          <cell r="E424" t="str">
            <v>A</v>
          </cell>
          <cell r="F424" t="str">
            <v>81</v>
          </cell>
          <cell r="G424" t="str">
            <v>09000</v>
          </cell>
          <cell r="H424" t="str">
            <v>96312540</v>
          </cell>
          <cell r="I424" t="str">
            <v>CABLE TIE CLIP</v>
          </cell>
          <cell r="S424">
            <v>1</v>
          </cell>
          <cell r="T424">
            <v>1</v>
          </cell>
          <cell r="U424">
            <v>1</v>
          </cell>
          <cell r="V424">
            <v>1</v>
          </cell>
          <cell r="X424" t="str">
            <v>ZA/Z2</v>
          </cell>
        </row>
        <row r="425">
          <cell r="D425" t="str">
            <v>CE320-</v>
          </cell>
          <cell r="E425" t="str">
            <v>A</v>
          </cell>
          <cell r="F425" t="str">
            <v>88</v>
          </cell>
          <cell r="G425" t="str">
            <v>01000</v>
          </cell>
          <cell r="H425" t="str">
            <v>96317227</v>
          </cell>
          <cell r="I425" t="str">
            <v>WIRING HARNESS-BODY</v>
          </cell>
          <cell r="T425">
            <v>1</v>
          </cell>
          <cell r="V425">
            <v>1</v>
          </cell>
          <cell r="X425" t="str">
            <v>Z1</v>
          </cell>
        </row>
        <row r="426">
          <cell r="D426" t="str">
            <v>CE320-</v>
          </cell>
          <cell r="E426" t="str">
            <v>A</v>
          </cell>
          <cell r="F426" t="str">
            <v>88</v>
          </cell>
          <cell r="G426" t="str">
            <v>05000</v>
          </cell>
          <cell r="H426" t="str">
            <v>09115-06007-000</v>
          </cell>
          <cell r="I426" t="str">
            <v>BOLT-W/H BODY GND</v>
          </cell>
          <cell r="T426">
            <v>1</v>
          </cell>
          <cell r="V426">
            <v>1</v>
          </cell>
          <cell r="X426" t="str">
            <v>Z1</v>
          </cell>
        </row>
        <row r="427">
          <cell r="B427" t="str">
            <v>O</v>
          </cell>
          <cell r="C427" t="str">
            <v>O</v>
          </cell>
          <cell r="D427" t="str">
            <v>CE320-</v>
          </cell>
          <cell r="E427" t="str">
            <v>A</v>
          </cell>
          <cell r="F427" t="str">
            <v>88</v>
          </cell>
          <cell r="G427" t="str">
            <v>06000</v>
          </cell>
          <cell r="H427" t="str">
            <v>08316-26060-000</v>
          </cell>
          <cell r="I427" t="str">
            <v>NUT-HEXAGON FLANGE</v>
          </cell>
          <cell r="T427">
            <v>2</v>
          </cell>
          <cell r="V427">
            <v>2</v>
          </cell>
          <cell r="X427" t="str">
            <v>Z1</v>
          </cell>
        </row>
        <row r="428">
          <cell r="B428" t="str">
            <v>N</v>
          </cell>
          <cell r="C428" t="str">
            <v>X</v>
          </cell>
          <cell r="D428" t="str">
            <v>CE320-</v>
          </cell>
          <cell r="E428" t="str">
            <v>A</v>
          </cell>
          <cell r="F428" t="str">
            <v>88</v>
          </cell>
          <cell r="G428" t="str">
            <v>06000</v>
          </cell>
          <cell r="H428" t="str">
            <v>08316-25060-000</v>
          </cell>
          <cell r="I428" t="str">
            <v>NUT-HEXAGON FLANGE</v>
          </cell>
          <cell r="T428">
            <v>2</v>
          </cell>
          <cell r="V428">
            <v>2</v>
          </cell>
          <cell r="X428" t="str">
            <v>Z1</v>
          </cell>
        </row>
        <row r="429">
          <cell r="D429" t="str">
            <v>CE320-</v>
          </cell>
          <cell r="E429" t="str">
            <v>A</v>
          </cell>
          <cell r="F429" t="str">
            <v>88</v>
          </cell>
          <cell r="G429" t="str">
            <v>07000</v>
          </cell>
          <cell r="H429" t="str">
            <v>96318222</v>
          </cell>
          <cell r="I429" t="str">
            <v>COVER-REAR ABS HOLE</v>
          </cell>
          <cell r="T429">
            <v>2</v>
          </cell>
          <cell r="V429">
            <v>2</v>
          </cell>
          <cell r="X429" t="str">
            <v>Z1</v>
          </cell>
        </row>
        <row r="430">
          <cell r="D430" t="str">
            <v>CE320-</v>
          </cell>
          <cell r="E430" t="str">
            <v>A</v>
          </cell>
          <cell r="F430" t="str">
            <v>88</v>
          </cell>
          <cell r="G430" t="str">
            <v>07500</v>
          </cell>
          <cell r="H430" t="str">
            <v>36930A82002-000</v>
          </cell>
          <cell r="I430" t="str">
            <v>COVER-FLOOR HARNESS</v>
          </cell>
          <cell r="T430">
            <v>9</v>
          </cell>
          <cell r="V430">
            <v>9</v>
          </cell>
          <cell r="X430" t="str">
            <v>Z1</v>
          </cell>
        </row>
        <row r="431">
          <cell r="D431" t="str">
            <v>CE320-</v>
          </cell>
          <cell r="E431" t="str">
            <v>A</v>
          </cell>
          <cell r="F431" t="str">
            <v>88</v>
          </cell>
          <cell r="G431" t="str">
            <v>09000</v>
          </cell>
          <cell r="H431" t="str">
            <v>96312540</v>
          </cell>
          <cell r="I431" t="str">
            <v>CABLE TIE CLIP</v>
          </cell>
          <cell r="T431">
            <v>1</v>
          </cell>
          <cell r="V431">
            <v>1</v>
          </cell>
          <cell r="X431" t="str">
            <v>Z1</v>
          </cell>
        </row>
        <row r="432">
          <cell r="D432" t="str">
            <v>CE321-</v>
          </cell>
          <cell r="E432" t="str">
            <v>A</v>
          </cell>
          <cell r="F432" t="str">
            <v>01</v>
          </cell>
          <cell r="G432" t="str">
            <v>01000</v>
          </cell>
          <cell r="H432" t="str">
            <v>96320778</v>
          </cell>
          <cell r="I432" t="str">
            <v>WIRING HARNESS A-FRONT</v>
          </cell>
          <cell r="S432" t="str">
            <v>1</v>
          </cell>
          <cell r="U432" t="str">
            <v>1</v>
          </cell>
        </row>
        <row r="433">
          <cell r="D433" t="str">
            <v>CE321-</v>
          </cell>
          <cell r="E433" t="str">
            <v>A</v>
          </cell>
          <cell r="F433" t="str">
            <v>01</v>
          </cell>
          <cell r="G433" t="str">
            <v>04000</v>
          </cell>
          <cell r="H433" t="str">
            <v>01954-06160-000</v>
          </cell>
          <cell r="I433" t="str">
            <v>BOLT-DR HEXAGON FLANGE</v>
          </cell>
          <cell r="S433" t="str">
            <v>2</v>
          </cell>
          <cell r="U433" t="str">
            <v>2</v>
          </cell>
        </row>
        <row r="434">
          <cell r="D434" t="str">
            <v>CE321-</v>
          </cell>
          <cell r="E434" t="str">
            <v>A</v>
          </cell>
          <cell r="F434" t="str">
            <v>01</v>
          </cell>
          <cell r="G434" t="str">
            <v>05000</v>
          </cell>
          <cell r="H434" t="str">
            <v>09115-06007-000</v>
          </cell>
          <cell r="I434" t="str">
            <v>BOLT-W/H FRT GND</v>
          </cell>
          <cell r="S434" t="str">
            <v>2</v>
          </cell>
          <cell r="U434" t="str">
            <v>2</v>
          </cell>
        </row>
        <row r="435">
          <cell r="D435" t="str">
            <v>CE321-</v>
          </cell>
          <cell r="E435" t="str">
            <v>A</v>
          </cell>
          <cell r="F435" t="str">
            <v>01</v>
          </cell>
          <cell r="G435" t="str">
            <v>08000</v>
          </cell>
          <cell r="H435" t="str">
            <v>96312540</v>
          </cell>
          <cell r="I435" t="str">
            <v>CABLE TIE CLIP</v>
          </cell>
          <cell r="S435" t="str">
            <v>1</v>
          </cell>
          <cell r="U435" t="str">
            <v>1</v>
          </cell>
        </row>
        <row r="436">
          <cell r="D436" t="str">
            <v>CE321-</v>
          </cell>
          <cell r="E436" t="str">
            <v>A</v>
          </cell>
          <cell r="F436" t="str">
            <v>02</v>
          </cell>
          <cell r="G436" t="str">
            <v>01000</v>
          </cell>
          <cell r="H436" t="str">
            <v>96315359</v>
          </cell>
          <cell r="I436" t="str">
            <v>WIRING HARNESS A-FRONT</v>
          </cell>
          <cell r="Q436" t="str">
            <v>1</v>
          </cell>
          <cell r="T436" t="str">
            <v>1</v>
          </cell>
          <cell r="V436" t="str">
            <v>1</v>
          </cell>
        </row>
        <row r="437">
          <cell r="D437" t="str">
            <v>CE321-</v>
          </cell>
          <cell r="E437" t="str">
            <v>A</v>
          </cell>
          <cell r="F437" t="str">
            <v>02</v>
          </cell>
          <cell r="G437" t="str">
            <v>04000</v>
          </cell>
          <cell r="H437" t="str">
            <v>01954-06160-000</v>
          </cell>
          <cell r="I437" t="str">
            <v>BOLT-DR HEXAGON FLANGE</v>
          </cell>
          <cell r="Q437" t="str">
            <v>2</v>
          </cell>
          <cell r="T437" t="str">
            <v>2</v>
          </cell>
          <cell r="V437" t="str">
            <v>2</v>
          </cell>
        </row>
        <row r="438">
          <cell r="D438" t="str">
            <v>CE321-</v>
          </cell>
          <cell r="E438" t="str">
            <v>A</v>
          </cell>
          <cell r="F438" t="str">
            <v>02</v>
          </cell>
          <cell r="G438" t="str">
            <v>05000</v>
          </cell>
          <cell r="H438" t="str">
            <v>09115-06007-000</v>
          </cell>
          <cell r="I438" t="str">
            <v>BOLT-W/H FRT GND</v>
          </cell>
          <cell r="Q438" t="str">
            <v>2</v>
          </cell>
          <cell r="T438" t="str">
            <v>2</v>
          </cell>
          <cell r="V438" t="str">
            <v>2</v>
          </cell>
        </row>
        <row r="439">
          <cell r="D439" t="str">
            <v>CE321-</v>
          </cell>
          <cell r="E439" t="str">
            <v>A</v>
          </cell>
          <cell r="F439" t="str">
            <v>02</v>
          </cell>
          <cell r="G439" t="str">
            <v>08000</v>
          </cell>
          <cell r="H439" t="str">
            <v>96312540</v>
          </cell>
          <cell r="I439" t="str">
            <v>CABLE TIE CLIP</v>
          </cell>
          <cell r="Q439" t="str">
            <v>1</v>
          </cell>
          <cell r="T439" t="str">
            <v>1</v>
          </cell>
          <cell r="V439" t="str">
            <v>1</v>
          </cell>
        </row>
        <row r="440">
          <cell r="D440" t="str">
            <v>CE321-</v>
          </cell>
          <cell r="E440" t="str">
            <v>A</v>
          </cell>
          <cell r="F440" t="str">
            <v>03</v>
          </cell>
          <cell r="G440" t="str">
            <v>01000</v>
          </cell>
          <cell r="H440" t="str">
            <v>96318623</v>
          </cell>
          <cell r="I440" t="str">
            <v>WIRING HARNESS A-FRONT</v>
          </cell>
          <cell r="R440" t="str">
            <v>1</v>
          </cell>
        </row>
        <row r="441">
          <cell r="D441" t="str">
            <v>CE321-</v>
          </cell>
          <cell r="E441" t="str">
            <v>A</v>
          </cell>
          <cell r="F441" t="str">
            <v>03</v>
          </cell>
          <cell r="G441" t="str">
            <v>04000</v>
          </cell>
          <cell r="H441" t="str">
            <v>01954-06160-000</v>
          </cell>
          <cell r="I441" t="str">
            <v>BOLT-DR HEXAGON FLANGE</v>
          </cell>
          <cell r="R441" t="str">
            <v>2</v>
          </cell>
        </row>
        <row r="442">
          <cell r="D442" t="str">
            <v>CE321-</v>
          </cell>
          <cell r="E442" t="str">
            <v>A</v>
          </cell>
          <cell r="F442" t="str">
            <v>03</v>
          </cell>
          <cell r="G442" t="str">
            <v>05000</v>
          </cell>
          <cell r="H442" t="str">
            <v>09115-06007-000</v>
          </cell>
          <cell r="I442" t="str">
            <v>BOLT-W/H FRT GND</v>
          </cell>
          <cell r="R442" t="str">
            <v>2</v>
          </cell>
        </row>
        <row r="443">
          <cell r="D443" t="str">
            <v>CE321-</v>
          </cell>
          <cell r="E443" t="str">
            <v>A</v>
          </cell>
          <cell r="F443" t="str">
            <v>03</v>
          </cell>
          <cell r="G443" t="str">
            <v>08000</v>
          </cell>
          <cell r="H443" t="str">
            <v>96312540</v>
          </cell>
          <cell r="I443" t="str">
            <v>CABLE TIE CLIP</v>
          </cell>
          <cell r="R443" t="str">
            <v>1</v>
          </cell>
        </row>
        <row r="444">
          <cell r="D444" t="str">
            <v>CE321-</v>
          </cell>
          <cell r="E444" t="str">
            <v>A</v>
          </cell>
          <cell r="F444" t="str">
            <v>41</v>
          </cell>
          <cell r="G444" t="str">
            <v>01000</v>
          </cell>
          <cell r="H444" t="str">
            <v>96320782</v>
          </cell>
          <cell r="I444" t="str">
            <v>WIRING HARNESS A-FRONT</v>
          </cell>
          <cell r="K444">
            <v>1</v>
          </cell>
          <cell r="M444" t="str">
            <v>1</v>
          </cell>
          <cell r="O444" t="str">
            <v>B0</v>
          </cell>
        </row>
        <row r="445">
          <cell r="D445" t="str">
            <v>CE321-</v>
          </cell>
          <cell r="E445" t="str">
            <v>A</v>
          </cell>
          <cell r="F445" t="str">
            <v>41</v>
          </cell>
          <cell r="G445" t="str">
            <v>04000</v>
          </cell>
          <cell r="H445" t="str">
            <v>01954-06160-000</v>
          </cell>
          <cell r="I445" t="str">
            <v>BOLT- DR HEXAGON FLANGE</v>
          </cell>
          <cell r="K445">
            <v>2</v>
          </cell>
          <cell r="M445" t="str">
            <v>2</v>
          </cell>
          <cell r="O445" t="str">
            <v>B0</v>
          </cell>
        </row>
        <row r="446">
          <cell r="D446" t="str">
            <v>CE321-</v>
          </cell>
          <cell r="E446" t="str">
            <v>A</v>
          </cell>
          <cell r="F446" t="str">
            <v>41</v>
          </cell>
          <cell r="G446" t="str">
            <v>05000</v>
          </cell>
          <cell r="H446" t="str">
            <v>09115-06007-000</v>
          </cell>
          <cell r="I446" t="str">
            <v>BOLT-W/H FRT GND</v>
          </cell>
          <cell r="K446">
            <v>2</v>
          </cell>
          <cell r="M446" t="str">
            <v>2</v>
          </cell>
          <cell r="O446" t="str">
            <v>B0</v>
          </cell>
        </row>
        <row r="447">
          <cell r="D447" t="str">
            <v>CE321-</v>
          </cell>
          <cell r="E447" t="str">
            <v>A</v>
          </cell>
          <cell r="F447" t="str">
            <v>41</v>
          </cell>
          <cell r="G447" t="str">
            <v>08000</v>
          </cell>
          <cell r="H447" t="str">
            <v>96312540</v>
          </cell>
          <cell r="I447" t="str">
            <v>CABLE TIE CLIP</v>
          </cell>
          <cell r="K447">
            <v>1</v>
          </cell>
          <cell r="M447" t="str">
            <v>1</v>
          </cell>
          <cell r="O447" t="str">
            <v>B0</v>
          </cell>
        </row>
        <row r="448">
          <cell r="D448" t="str">
            <v>CE321-</v>
          </cell>
          <cell r="E448" t="str">
            <v>A</v>
          </cell>
          <cell r="F448" t="str">
            <v>48</v>
          </cell>
          <cell r="G448" t="str">
            <v>01000</v>
          </cell>
          <cell r="H448" t="str">
            <v>96320791</v>
          </cell>
          <cell r="I448" t="str">
            <v>WIRING HARNESS A-FRONT</v>
          </cell>
          <cell r="L448">
            <v>1</v>
          </cell>
          <cell r="N448" t="str">
            <v>1</v>
          </cell>
          <cell r="P448" t="str">
            <v>B0ZX</v>
          </cell>
        </row>
        <row r="449">
          <cell r="D449" t="str">
            <v>CE321-</v>
          </cell>
          <cell r="E449" t="str">
            <v>A</v>
          </cell>
          <cell r="F449" t="str">
            <v>48</v>
          </cell>
          <cell r="G449" t="str">
            <v>04000</v>
          </cell>
          <cell r="H449" t="str">
            <v>01954-06160-000</v>
          </cell>
          <cell r="I449" t="str">
            <v>BOLT-DR HEXAGON FLANGE</v>
          </cell>
          <cell r="L449">
            <v>2</v>
          </cell>
          <cell r="N449" t="str">
            <v>2</v>
          </cell>
          <cell r="P449" t="str">
            <v>B0ZX</v>
          </cell>
        </row>
        <row r="450">
          <cell r="D450" t="str">
            <v>CE321-</v>
          </cell>
          <cell r="E450" t="str">
            <v>A</v>
          </cell>
          <cell r="F450" t="str">
            <v>48</v>
          </cell>
          <cell r="G450" t="str">
            <v>05000</v>
          </cell>
          <cell r="H450" t="str">
            <v>09115-06007-000</v>
          </cell>
          <cell r="I450" t="str">
            <v>BOLT-W/H FRT GND</v>
          </cell>
          <cell r="L450">
            <v>2</v>
          </cell>
          <cell r="N450" t="str">
            <v>2</v>
          </cell>
          <cell r="P450" t="str">
            <v>B0ZX</v>
          </cell>
        </row>
        <row r="451">
          <cell r="D451" t="str">
            <v>CE321-</v>
          </cell>
          <cell r="E451" t="str">
            <v>A</v>
          </cell>
          <cell r="F451" t="str">
            <v>48</v>
          </cell>
          <cell r="G451" t="str">
            <v>08000</v>
          </cell>
          <cell r="H451" t="str">
            <v>96312540</v>
          </cell>
          <cell r="I451" t="str">
            <v>CABLE TIE CLIP</v>
          </cell>
          <cell r="L451">
            <v>1</v>
          </cell>
          <cell r="N451" t="str">
            <v>1</v>
          </cell>
          <cell r="P451" t="str">
            <v>B0ZX</v>
          </cell>
        </row>
        <row r="452">
          <cell r="D452" t="str">
            <v>CE321-</v>
          </cell>
          <cell r="E452" t="str">
            <v>A</v>
          </cell>
          <cell r="F452" t="str">
            <v>53</v>
          </cell>
          <cell r="G452" t="str">
            <v>01000</v>
          </cell>
          <cell r="H452" t="str">
            <v>96317117</v>
          </cell>
          <cell r="I452" t="str">
            <v>WIRING HARNESS A-FRONT</v>
          </cell>
          <cell r="K452">
            <v>1</v>
          </cell>
          <cell r="L452">
            <v>1</v>
          </cell>
          <cell r="M452">
            <v>1</v>
          </cell>
          <cell r="N452" t="str">
            <v>1</v>
          </cell>
          <cell r="P452" t="str">
            <v>B0ZA/B3ZA</v>
          </cell>
        </row>
        <row r="453">
          <cell r="D453" t="str">
            <v>CE321-</v>
          </cell>
          <cell r="E453" t="str">
            <v>A</v>
          </cell>
          <cell r="F453" t="str">
            <v>53</v>
          </cell>
          <cell r="G453" t="str">
            <v>04000</v>
          </cell>
          <cell r="H453" t="str">
            <v>01954-06160-000</v>
          </cell>
          <cell r="I453" t="str">
            <v>BOLT-DR HEXAGON FLANGE</v>
          </cell>
          <cell r="K453">
            <v>2</v>
          </cell>
          <cell r="L453">
            <v>2</v>
          </cell>
          <cell r="M453">
            <v>2</v>
          </cell>
          <cell r="N453" t="str">
            <v>2</v>
          </cell>
          <cell r="P453" t="str">
            <v>B0ZA/B3ZA</v>
          </cell>
        </row>
        <row r="454">
          <cell r="D454" t="str">
            <v>CE321-</v>
          </cell>
          <cell r="E454" t="str">
            <v>A</v>
          </cell>
          <cell r="F454" t="str">
            <v>53</v>
          </cell>
          <cell r="G454" t="str">
            <v>05000</v>
          </cell>
          <cell r="H454" t="str">
            <v>09115-06007-000</v>
          </cell>
          <cell r="I454" t="str">
            <v>BOLT-W/H FRT GND</v>
          </cell>
          <cell r="K454">
            <v>2</v>
          </cell>
          <cell r="L454">
            <v>2</v>
          </cell>
          <cell r="M454">
            <v>2</v>
          </cell>
          <cell r="N454" t="str">
            <v>2</v>
          </cell>
          <cell r="P454" t="str">
            <v>B0ZA/B3ZA</v>
          </cell>
        </row>
        <row r="455">
          <cell r="D455" t="str">
            <v>CE321-</v>
          </cell>
          <cell r="E455" t="str">
            <v>A</v>
          </cell>
          <cell r="F455" t="str">
            <v>53</v>
          </cell>
          <cell r="G455" t="str">
            <v>08000</v>
          </cell>
          <cell r="H455" t="str">
            <v>96312540</v>
          </cell>
          <cell r="I455" t="str">
            <v>CABLE TIE CLIP</v>
          </cell>
          <cell r="K455">
            <v>1</v>
          </cell>
          <cell r="L455">
            <v>1</v>
          </cell>
          <cell r="M455">
            <v>1</v>
          </cell>
          <cell r="N455" t="str">
            <v>1</v>
          </cell>
          <cell r="P455" t="str">
            <v>B0ZA/B3ZA</v>
          </cell>
        </row>
        <row r="456">
          <cell r="D456" t="str">
            <v>CE321-</v>
          </cell>
          <cell r="E456" t="str">
            <v>A</v>
          </cell>
          <cell r="F456" t="str">
            <v>56</v>
          </cell>
          <cell r="G456" t="str">
            <v>01000</v>
          </cell>
          <cell r="H456" t="str">
            <v>96318723</v>
          </cell>
          <cell r="I456" t="str">
            <v>WIRING HARNESS A-FRONT</v>
          </cell>
          <cell r="L456">
            <v>1</v>
          </cell>
          <cell r="N456" t="str">
            <v>1</v>
          </cell>
          <cell r="P456" t="str">
            <v>B3ZX</v>
          </cell>
        </row>
        <row r="457">
          <cell r="D457" t="str">
            <v>CE321-</v>
          </cell>
          <cell r="E457" t="str">
            <v>A</v>
          </cell>
          <cell r="F457" t="str">
            <v>56</v>
          </cell>
          <cell r="G457" t="str">
            <v>04000</v>
          </cell>
          <cell r="H457" t="str">
            <v>01954-06160-000</v>
          </cell>
          <cell r="I457" t="str">
            <v>BOLT-DR HEXAGON FLANGE</v>
          </cell>
          <cell r="L457">
            <v>2</v>
          </cell>
          <cell r="N457" t="str">
            <v>2</v>
          </cell>
          <cell r="P457" t="str">
            <v>B3ZX</v>
          </cell>
        </row>
        <row r="458">
          <cell r="D458" t="str">
            <v>CE321-</v>
          </cell>
          <cell r="E458" t="str">
            <v>A</v>
          </cell>
          <cell r="F458" t="str">
            <v>56</v>
          </cell>
          <cell r="G458" t="str">
            <v>05000</v>
          </cell>
          <cell r="H458" t="str">
            <v>09115-06007-000</v>
          </cell>
          <cell r="I458" t="str">
            <v>BOLT-W/H FRT GND</v>
          </cell>
          <cell r="L458">
            <v>2</v>
          </cell>
          <cell r="N458" t="str">
            <v>2</v>
          </cell>
          <cell r="P458" t="str">
            <v>B3ZX</v>
          </cell>
        </row>
        <row r="459">
          <cell r="D459" t="str">
            <v>CE321-</v>
          </cell>
          <cell r="E459" t="str">
            <v>A</v>
          </cell>
          <cell r="F459" t="str">
            <v>56</v>
          </cell>
          <cell r="G459" t="str">
            <v>08000</v>
          </cell>
          <cell r="H459" t="str">
            <v>96312540</v>
          </cell>
          <cell r="I459" t="str">
            <v>CABLE TIE CLIP</v>
          </cell>
          <cell r="L459">
            <v>1</v>
          </cell>
          <cell r="N459" t="str">
            <v>1</v>
          </cell>
          <cell r="P459" t="str">
            <v>B3ZX</v>
          </cell>
        </row>
        <row r="460">
          <cell r="D460" t="str">
            <v>CE321-</v>
          </cell>
          <cell r="E460" t="str">
            <v>A</v>
          </cell>
          <cell r="F460" t="str">
            <v>58</v>
          </cell>
          <cell r="G460" t="str">
            <v>01000</v>
          </cell>
          <cell r="H460" t="str">
            <v>96318625</v>
          </cell>
          <cell r="I460" t="str">
            <v>WIRING HARNESS A-FRONT</v>
          </cell>
          <cell r="K460">
            <v>1</v>
          </cell>
          <cell r="M460" t="str">
            <v>1</v>
          </cell>
          <cell r="O460" t="str">
            <v>B3</v>
          </cell>
        </row>
        <row r="461">
          <cell r="D461" t="str">
            <v>CE321-</v>
          </cell>
          <cell r="E461" t="str">
            <v>A</v>
          </cell>
          <cell r="F461" t="str">
            <v>58</v>
          </cell>
          <cell r="G461" t="str">
            <v>04000</v>
          </cell>
          <cell r="H461" t="str">
            <v>01954-06160-000</v>
          </cell>
          <cell r="I461" t="str">
            <v>BOLT-DR HEXAGON FLANGE</v>
          </cell>
          <cell r="K461">
            <v>2</v>
          </cell>
          <cell r="M461" t="str">
            <v>2</v>
          </cell>
          <cell r="O461" t="str">
            <v>B3</v>
          </cell>
        </row>
        <row r="462">
          <cell r="D462" t="str">
            <v>CE321-</v>
          </cell>
          <cell r="E462" t="str">
            <v>A</v>
          </cell>
          <cell r="F462" t="str">
            <v>58</v>
          </cell>
          <cell r="G462" t="str">
            <v>05000</v>
          </cell>
          <cell r="H462" t="str">
            <v>09115-06007-000</v>
          </cell>
          <cell r="I462" t="str">
            <v>BOLT-W/H FRT GND</v>
          </cell>
          <cell r="K462">
            <v>2</v>
          </cell>
          <cell r="M462" t="str">
            <v>2</v>
          </cell>
          <cell r="O462" t="str">
            <v>B3</v>
          </cell>
        </row>
        <row r="463">
          <cell r="D463" t="str">
            <v>CE321-</v>
          </cell>
          <cell r="E463" t="str">
            <v>A</v>
          </cell>
          <cell r="F463" t="str">
            <v>58</v>
          </cell>
          <cell r="G463" t="str">
            <v>08000</v>
          </cell>
          <cell r="H463" t="str">
            <v>96312540</v>
          </cell>
          <cell r="I463" t="str">
            <v>CABLE TIE CLIP</v>
          </cell>
          <cell r="K463">
            <v>1</v>
          </cell>
          <cell r="M463" t="str">
            <v>1</v>
          </cell>
          <cell r="O463" t="str">
            <v>B3</v>
          </cell>
        </row>
        <row r="464">
          <cell r="D464" t="str">
            <v>CE322-</v>
          </cell>
          <cell r="E464" t="str">
            <v>A</v>
          </cell>
          <cell r="F464" t="str">
            <v>21</v>
          </cell>
          <cell r="G464" t="str">
            <v>01500</v>
          </cell>
          <cell r="H464" t="str">
            <v>96284907</v>
          </cell>
          <cell r="I464" t="str">
            <v>TERMINAL-BATTERY</v>
          </cell>
          <cell r="K464">
            <v>1</v>
          </cell>
          <cell r="L464">
            <v>1</v>
          </cell>
          <cell r="Q464" t="str">
            <v>1</v>
          </cell>
          <cell r="R464" t="str">
            <v>1</v>
          </cell>
        </row>
        <row r="465">
          <cell r="D465" t="str">
            <v>CE322-</v>
          </cell>
          <cell r="E465" t="str">
            <v>A</v>
          </cell>
          <cell r="F465" t="str">
            <v>21</v>
          </cell>
          <cell r="G465" t="str">
            <v>10000</v>
          </cell>
          <cell r="H465" t="str">
            <v>96259064</v>
          </cell>
          <cell r="I465" t="str">
            <v>BATTERY CAP-PLUS</v>
          </cell>
          <cell r="K465">
            <v>1</v>
          </cell>
          <cell r="L465">
            <v>1</v>
          </cell>
          <cell r="Q465" t="str">
            <v>1</v>
          </cell>
          <cell r="R465" t="str">
            <v>1</v>
          </cell>
        </row>
        <row r="466">
          <cell r="D466" t="str">
            <v>CE322-</v>
          </cell>
          <cell r="E466" t="str">
            <v>A</v>
          </cell>
          <cell r="F466" t="str">
            <v>41</v>
          </cell>
          <cell r="G466" t="str">
            <v>01000</v>
          </cell>
          <cell r="H466" t="str">
            <v>96320814</v>
          </cell>
          <cell r="I466" t="str">
            <v>WIRING HARNESS-ENGINE</v>
          </cell>
          <cell r="S466" t="str">
            <v>1</v>
          </cell>
          <cell r="T466" t="str">
            <v>1</v>
          </cell>
          <cell r="Y466" t="str">
            <v>E/G &amp; T/M ???®</v>
          </cell>
        </row>
        <row r="467">
          <cell r="D467" t="str">
            <v>CE322-</v>
          </cell>
          <cell r="E467" t="str">
            <v>A</v>
          </cell>
          <cell r="F467" t="str">
            <v>41</v>
          </cell>
          <cell r="G467" t="str">
            <v>01500</v>
          </cell>
          <cell r="H467" t="str">
            <v>96284907</v>
          </cell>
          <cell r="I467" t="str">
            <v>TERMINAL-BATTERY</v>
          </cell>
          <cell r="S467" t="str">
            <v>1</v>
          </cell>
          <cell r="T467" t="str">
            <v>1</v>
          </cell>
        </row>
        <row r="468">
          <cell r="D468" t="str">
            <v>CE322-</v>
          </cell>
          <cell r="E468" t="str">
            <v>A</v>
          </cell>
          <cell r="F468" t="str">
            <v>41</v>
          </cell>
          <cell r="G468" t="str">
            <v>05500</v>
          </cell>
          <cell r="H468" t="str">
            <v>01957-06163-000</v>
          </cell>
          <cell r="I468" t="str">
            <v>BOLT</v>
          </cell>
          <cell r="S468">
            <v>2</v>
          </cell>
          <cell r="T468">
            <v>2</v>
          </cell>
          <cell r="Y468" t="str">
            <v>E/G &amp; T/M ???®</v>
          </cell>
        </row>
        <row r="469">
          <cell r="B469" t="str">
            <v>O</v>
          </cell>
          <cell r="C469" t="str">
            <v>X</v>
          </cell>
          <cell r="D469" t="str">
            <v>CE322-</v>
          </cell>
          <cell r="E469" t="str">
            <v>A</v>
          </cell>
          <cell r="F469" t="str">
            <v>41</v>
          </cell>
          <cell r="G469" t="str">
            <v>09500</v>
          </cell>
          <cell r="H469" t="str">
            <v>01957-10203-000</v>
          </cell>
          <cell r="I469" t="str">
            <v>BOLT</v>
          </cell>
          <cell r="S469" t="str">
            <v>1</v>
          </cell>
          <cell r="T469" t="str">
            <v>1</v>
          </cell>
          <cell r="Y469" t="str">
            <v>E/G &amp; T/M ???®</v>
          </cell>
        </row>
        <row r="470">
          <cell r="B470" t="str">
            <v>N</v>
          </cell>
          <cell r="C470" t="str">
            <v>O</v>
          </cell>
          <cell r="D470" t="str">
            <v>CE322-</v>
          </cell>
          <cell r="E470" t="str">
            <v>A</v>
          </cell>
          <cell r="F470" t="str">
            <v>41</v>
          </cell>
          <cell r="G470" t="str">
            <v>09500</v>
          </cell>
          <cell r="H470" t="str">
            <v>01957-10200-000</v>
          </cell>
          <cell r="I470" t="str">
            <v>BOLT</v>
          </cell>
          <cell r="S470" t="str">
            <v>1</v>
          </cell>
          <cell r="T470" t="str">
            <v>1</v>
          </cell>
          <cell r="Y470" t="str">
            <v>E/G &amp; T/M ???®</v>
          </cell>
        </row>
        <row r="471">
          <cell r="D471" t="str">
            <v>CE322-</v>
          </cell>
          <cell r="E471" t="str">
            <v>A</v>
          </cell>
          <cell r="F471" t="str">
            <v>41</v>
          </cell>
          <cell r="G471" t="str">
            <v>10000</v>
          </cell>
          <cell r="H471" t="str">
            <v>96259064</v>
          </cell>
          <cell r="I471" t="str">
            <v>BATTERY CAP-PLUS</v>
          </cell>
          <cell r="S471" t="str">
            <v>1</v>
          </cell>
          <cell r="T471" t="str">
            <v>1</v>
          </cell>
        </row>
        <row r="472">
          <cell r="D472" t="str">
            <v>CE322-</v>
          </cell>
          <cell r="E472" t="str">
            <v>A</v>
          </cell>
          <cell r="F472" t="str">
            <v>41</v>
          </cell>
          <cell r="G472" t="str">
            <v>12000</v>
          </cell>
          <cell r="H472" t="str">
            <v>96274103</v>
          </cell>
          <cell r="I472" t="str">
            <v>BAND CLIP</v>
          </cell>
          <cell r="S472" t="str">
            <v>1</v>
          </cell>
          <cell r="T472" t="str">
            <v>1</v>
          </cell>
        </row>
        <row r="473">
          <cell r="D473" t="str">
            <v>CE322-</v>
          </cell>
          <cell r="E473" t="str">
            <v>A</v>
          </cell>
          <cell r="F473" t="str">
            <v>45</v>
          </cell>
          <cell r="G473" t="str">
            <v>01500</v>
          </cell>
          <cell r="H473" t="str">
            <v>96284907</v>
          </cell>
          <cell r="I473" t="str">
            <v>TERMINAL-BATTERY</v>
          </cell>
          <cell r="M473" t="str">
            <v>1</v>
          </cell>
          <cell r="N473" t="str">
            <v>1</v>
          </cell>
          <cell r="Q473" t="str">
            <v>1</v>
          </cell>
          <cell r="R473" t="str">
            <v>1</v>
          </cell>
        </row>
        <row r="474">
          <cell r="D474" t="str">
            <v>CE322-</v>
          </cell>
          <cell r="E474" t="str">
            <v>A</v>
          </cell>
          <cell r="F474" t="str">
            <v>45</v>
          </cell>
          <cell r="G474" t="str">
            <v>10000</v>
          </cell>
          <cell r="H474" t="str">
            <v>96259064</v>
          </cell>
          <cell r="I474" t="str">
            <v>BATTERY CAP-PLUS</v>
          </cell>
          <cell r="M474" t="str">
            <v>1</v>
          </cell>
          <cell r="N474" t="str">
            <v>1</v>
          </cell>
          <cell r="Q474" t="str">
            <v>1</v>
          </cell>
          <cell r="R474" t="str">
            <v>1</v>
          </cell>
        </row>
        <row r="475">
          <cell r="D475" t="str">
            <v>CE322-</v>
          </cell>
          <cell r="E475" t="str">
            <v>A</v>
          </cell>
          <cell r="F475" t="str">
            <v>47</v>
          </cell>
          <cell r="G475" t="str">
            <v>01000</v>
          </cell>
          <cell r="H475" t="str">
            <v>96320814</v>
          </cell>
          <cell r="I475" t="str">
            <v>WIRING HARNESS-ENGINE</v>
          </cell>
          <cell r="U475" t="str">
            <v>1</v>
          </cell>
          <cell r="V475" t="str">
            <v>1</v>
          </cell>
          <cell r="Y475" t="str">
            <v>E/G &amp; T/M ???®</v>
          </cell>
        </row>
        <row r="476">
          <cell r="D476" t="str">
            <v>CE322-</v>
          </cell>
          <cell r="E476" t="str">
            <v>A</v>
          </cell>
          <cell r="F476" t="str">
            <v>47</v>
          </cell>
          <cell r="G476" t="str">
            <v>01500</v>
          </cell>
          <cell r="H476" t="str">
            <v>96284907</v>
          </cell>
          <cell r="I476" t="str">
            <v>TERMINAL-BATTERY</v>
          </cell>
          <cell r="U476" t="str">
            <v>1</v>
          </cell>
          <cell r="V476" t="str">
            <v>1</v>
          </cell>
        </row>
        <row r="477">
          <cell r="D477" t="str">
            <v>CE322-</v>
          </cell>
          <cell r="E477" t="str">
            <v>A</v>
          </cell>
          <cell r="F477" t="str">
            <v>47</v>
          </cell>
          <cell r="G477" t="str">
            <v>05500</v>
          </cell>
          <cell r="H477" t="str">
            <v>01957-06163-000</v>
          </cell>
          <cell r="I477" t="str">
            <v>BOLT</v>
          </cell>
          <cell r="U477">
            <v>2</v>
          </cell>
          <cell r="V477">
            <v>2</v>
          </cell>
          <cell r="Y477" t="str">
            <v>E/G &amp; T/M ???®</v>
          </cell>
        </row>
        <row r="478">
          <cell r="B478" t="str">
            <v>O</v>
          </cell>
          <cell r="C478" t="str">
            <v>X</v>
          </cell>
          <cell r="D478" t="str">
            <v>CE322-</v>
          </cell>
          <cell r="E478" t="str">
            <v>A</v>
          </cell>
          <cell r="F478" t="str">
            <v>47</v>
          </cell>
          <cell r="G478" t="str">
            <v>09500</v>
          </cell>
          <cell r="H478" t="str">
            <v>01957-10203-000</v>
          </cell>
          <cell r="I478" t="str">
            <v>BOLT</v>
          </cell>
          <cell r="U478" t="str">
            <v>1</v>
          </cell>
          <cell r="V478" t="str">
            <v>1</v>
          </cell>
          <cell r="Y478" t="str">
            <v>E/G &amp; T/M ???®</v>
          </cell>
        </row>
        <row r="479">
          <cell r="B479" t="str">
            <v>N</v>
          </cell>
          <cell r="C479" t="str">
            <v>O</v>
          </cell>
          <cell r="D479" t="str">
            <v>CE322-</v>
          </cell>
          <cell r="E479" t="str">
            <v>A</v>
          </cell>
          <cell r="F479" t="str">
            <v>47</v>
          </cell>
          <cell r="G479" t="str">
            <v>09500</v>
          </cell>
          <cell r="H479" t="str">
            <v>01957-10200-000</v>
          </cell>
          <cell r="I479" t="str">
            <v>BOLT</v>
          </cell>
          <cell r="U479" t="str">
            <v>1</v>
          </cell>
          <cell r="V479" t="str">
            <v>1</v>
          </cell>
          <cell r="Y479" t="str">
            <v>E/G &amp; T/M ???®</v>
          </cell>
        </row>
        <row r="480">
          <cell r="D480" t="str">
            <v>CE322-</v>
          </cell>
          <cell r="E480" t="str">
            <v>A</v>
          </cell>
          <cell r="F480" t="str">
            <v>47</v>
          </cell>
          <cell r="G480" t="str">
            <v>10000</v>
          </cell>
          <cell r="H480" t="str">
            <v>96259064</v>
          </cell>
          <cell r="I480" t="str">
            <v>BATTERY CAP-PLUS</v>
          </cell>
          <cell r="U480" t="str">
            <v>1</v>
          </cell>
          <cell r="V480" t="str">
            <v>1</v>
          </cell>
        </row>
        <row r="481">
          <cell r="D481" t="str">
            <v>CE322-</v>
          </cell>
          <cell r="E481" t="str">
            <v>A</v>
          </cell>
          <cell r="F481" t="str">
            <v>47</v>
          </cell>
          <cell r="G481" t="str">
            <v>12000</v>
          </cell>
          <cell r="H481" t="str">
            <v>96274103</v>
          </cell>
          <cell r="I481" t="str">
            <v>BAND CLIP</v>
          </cell>
          <cell r="U481" t="str">
            <v>1</v>
          </cell>
          <cell r="V481" t="str">
            <v>1</v>
          </cell>
        </row>
        <row r="482">
          <cell r="D482" t="str">
            <v>CE323-</v>
          </cell>
          <cell r="E482" t="str">
            <v>A</v>
          </cell>
          <cell r="F482" t="str">
            <v>01</v>
          </cell>
          <cell r="G482" t="str">
            <v>01000</v>
          </cell>
          <cell r="H482" t="str">
            <v>96318804</v>
          </cell>
          <cell r="I482" t="str">
            <v>WIRING HARNESS A-I/P</v>
          </cell>
          <cell r="Q482" t="str">
            <v>1</v>
          </cell>
        </row>
        <row r="483">
          <cell r="D483" t="str">
            <v>CE323-</v>
          </cell>
          <cell r="E483" t="str">
            <v>A</v>
          </cell>
          <cell r="F483" t="str">
            <v>01</v>
          </cell>
          <cell r="G483" t="str">
            <v>07000</v>
          </cell>
          <cell r="H483" t="str">
            <v>09115-06007-000</v>
          </cell>
          <cell r="I483" t="str">
            <v>BOLT,GND</v>
          </cell>
          <cell r="Q483" t="str">
            <v>1</v>
          </cell>
        </row>
        <row r="484">
          <cell r="D484" t="str">
            <v>CE323-</v>
          </cell>
          <cell r="E484" t="str">
            <v>A</v>
          </cell>
          <cell r="F484" t="str">
            <v>01</v>
          </cell>
          <cell r="G484" t="str">
            <v>09000</v>
          </cell>
          <cell r="H484" t="str">
            <v>01954-06100-000</v>
          </cell>
          <cell r="I484" t="str">
            <v>BOLT-DR HEXAGON FLANGE</v>
          </cell>
          <cell r="Q484" t="str">
            <v>2</v>
          </cell>
        </row>
        <row r="485">
          <cell r="D485" t="str">
            <v>CE323-</v>
          </cell>
          <cell r="E485" t="str">
            <v>A</v>
          </cell>
          <cell r="F485" t="str">
            <v>01</v>
          </cell>
          <cell r="G485" t="str">
            <v>10000</v>
          </cell>
          <cell r="H485" t="str">
            <v>96274103</v>
          </cell>
          <cell r="I485" t="str">
            <v>BAND CLIP</v>
          </cell>
          <cell r="Q485" t="str">
            <v>1</v>
          </cell>
        </row>
        <row r="486">
          <cell r="D486" t="str">
            <v>CE323-</v>
          </cell>
          <cell r="E486" t="str">
            <v>A</v>
          </cell>
          <cell r="F486" t="str">
            <v>01</v>
          </cell>
          <cell r="G486" t="str">
            <v>11000</v>
          </cell>
          <cell r="H486" t="str">
            <v>03110-48133</v>
          </cell>
          <cell r="I486" t="str">
            <v>SCREW-TAPPING</v>
          </cell>
          <cell r="Q486" t="str">
            <v>2</v>
          </cell>
        </row>
        <row r="487">
          <cell r="D487" t="str">
            <v>CE323-</v>
          </cell>
          <cell r="E487" t="str">
            <v>A</v>
          </cell>
          <cell r="F487" t="str">
            <v>01</v>
          </cell>
          <cell r="G487" t="str">
            <v>11200</v>
          </cell>
          <cell r="H487" t="str">
            <v>36930A82002-000</v>
          </cell>
          <cell r="I487" t="str">
            <v>COVER FLOOR HARNESS</v>
          </cell>
          <cell r="Q487" t="str">
            <v>1</v>
          </cell>
        </row>
        <row r="488">
          <cell r="D488" t="str">
            <v>CE323-</v>
          </cell>
          <cell r="E488" t="str">
            <v>A</v>
          </cell>
          <cell r="F488" t="str">
            <v>06</v>
          </cell>
          <cell r="G488" t="str">
            <v>01000</v>
          </cell>
          <cell r="H488" t="str">
            <v>96274105</v>
          </cell>
          <cell r="I488" t="str">
            <v>WIRING HARNESS A-I/P</v>
          </cell>
          <cell r="R488" t="str">
            <v>1</v>
          </cell>
        </row>
        <row r="489">
          <cell r="D489" t="str">
            <v>CE323-</v>
          </cell>
          <cell r="E489" t="str">
            <v>A</v>
          </cell>
          <cell r="F489" t="str">
            <v>06</v>
          </cell>
          <cell r="G489" t="str">
            <v>07000</v>
          </cell>
          <cell r="H489" t="str">
            <v>09115-06007-000</v>
          </cell>
          <cell r="I489" t="str">
            <v>BOLT,GND</v>
          </cell>
          <cell r="R489" t="str">
            <v>1</v>
          </cell>
        </row>
        <row r="490">
          <cell r="D490" t="str">
            <v>CE323-</v>
          </cell>
          <cell r="E490" t="str">
            <v>A</v>
          </cell>
          <cell r="F490" t="str">
            <v>06</v>
          </cell>
          <cell r="G490" t="str">
            <v>09000</v>
          </cell>
          <cell r="H490" t="str">
            <v>01954-06100-000</v>
          </cell>
          <cell r="I490" t="str">
            <v>BOLT-DR HEXAGON FLANGE</v>
          </cell>
          <cell r="R490">
            <v>2</v>
          </cell>
        </row>
        <row r="491">
          <cell r="D491" t="str">
            <v>CE323-</v>
          </cell>
          <cell r="E491" t="str">
            <v>A</v>
          </cell>
          <cell r="F491" t="str">
            <v>06</v>
          </cell>
          <cell r="G491" t="str">
            <v>10000</v>
          </cell>
          <cell r="H491" t="str">
            <v>96274103</v>
          </cell>
          <cell r="I491" t="str">
            <v>BAND CLIP</v>
          </cell>
          <cell r="R491" t="str">
            <v>1</v>
          </cell>
        </row>
        <row r="492">
          <cell r="D492" t="str">
            <v>CE323-</v>
          </cell>
          <cell r="E492" t="str">
            <v>A</v>
          </cell>
          <cell r="F492" t="str">
            <v>06</v>
          </cell>
          <cell r="G492" t="str">
            <v>11000</v>
          </cell>
          <cell r="H492" t="str">
            <v>03110-48133</v>
          </cell>
          <cell r="I492" t="str">
            <v>SCREW-TAPPING</v>
          </cell>
          <cell r="R492" t="str">
            <v>2</v>
          </cell>
        </row>
        <row r="493">
          <cell r="D493" t="str">
            <v>CE323-</v>
          </cell>
          <cell r="E493" t="str">
            <v>A</v>
          </cell>
          <cell r="F493" t="str">
            <v>06</v>
          </cell>
          <cell r="G493" t="str">
            <v>11200</v>
          </cell>
          <cell r="H493" t="str">
            <v>36930A82002-000</v>
          </cell>
          <cell r="I493" t="str">
            <v>COVER FLOOR HARNESS</v>
          </cell>
          <cell r="R493" t="str">
            <v>1</v>
          </cell>
        </row>
        <row r="494">
          <cell r="D494" t="str">
            <v>CE323-</v>
          </cell>
          <cell r="E494" t="str">
            <v>A</v>
          </cell>
          <cell r="F494" t="str">
            <v>2F</v>
          </cell>
          <cell r="G494" t="str">
            <v>01000</v>
          </cell>
          <cell r="H494" t="str">
            <v>96296400</v>
          </cell>
          <cell r="I494" t="str">
            <v>WIRING HARNESS A-I/P</v>
          </cell>
          <cell r="T494" t="str">
            <v>1</v>
          </cell>
          <cell r="V494" t="str">
            <v>1</v>
          </cell>
          <cell r="X494" t="str">
            <v>Z1</v>
          </cell>
          <cell r="Y494" t="str">
            <v>CKD</v>
          </cell>
        </row>
        <row r="495">
          <cell r="D495" t="str">
            <v>CE323-</v>
          </cell>
          <cell r="E495" t="str">
            <v>A</v>
          </cell>
          <cell r="F495" t="str">
            <v>2F</v>
          </cell>
          <cell r="G495" t="str">
            <v>07000</v>
          </cell>
          <cell r="H495" t="str">
            <v>09115-06007-000</v>
          </cell>
          <cell r="I495" t="str">
            <v>BOLT,GND</v>
          </cell>
          <cell r="T495" t="str">
            <v>1</v>
          </cell>
          <cell r="V495" t="str">
            <v>1</v>
          </cell>
          <cell r="X495" t="str">
            <v>Z1</v>
          </cell>
          <cell r="Y495" t="str">
            <v>CKD</v>
          </cell>
        </row>
        <row r="496">
          <cell r="D496" t="str">
            <v>CE323-</v>
          </cell>
          <cell r="E496" t="str">
            <v>A</v>
          </cell>
          <cell r="F496" t="str">
            <v>2F</v>
          </cell>
          <cell r="G496" t="str">
            <v>09000</v>
          </cell>
          <cell r="H496" t="str">
            <v>01954-06100-000</v>
          </cell>
          <cell r="I496" t="str">
            <v>BOLT-DR HEXAGON FLANGE</v>
          </cell>
          <cell r="T496">
            <v>2</v>
          </cell>
          <cell r="V496">
            <v>2</v>
          </cell>
          <cell r="X496" t="str">
            <v>Z1</v>
          </cell>
          <cell r="Y496" t="str">
            <v>CKD</v>
          </cell>
        </row>
        <row r="497">
          <cell r="D497" t="str">
            <v>CE323-</v>
          </cell>
          <cell r="E497" t="str">
            <v>A</v>
          </cell>
          <cell r="F497" t="str">
            <v>2F</v>
          </cell>
          <cell r="G497" t="str">
            <v>10000</v>
          </cell>
          <cell r="H497" t="str">
            <v>96274103</v>
          </cell>
          <cell r="I497" t="str">
            <v>BAND CLIP</v>
          </cell>
          <cell r="T497" t="str">
            <v>1</v>
          </cell>
          <cell r="V497" t="str">
            <v>1</v>
          </cell>
          <cell r="X497" t="str">
            <v>Z1</v>
          </cell>
          <cell r="Y497" t="str">
            <v>CKD</v>
          </cell>
        </row>
        <row r="498">
          <cell r="D498" t="str">
            <v>CE323-</v>
          </cell>
          <cell r="E498" t="str">
            <v>A</v>
          </cell>
          <cell r="F498" t="str">
            <v>2F</v>
          </cell>
          <cell r="G498" t="str">
            <v>11000</v>
          </cell>
          <cell r="H498" t="str">
            <v>03110-48133</v>
          </cell>
          <cell r="I498" t="str">
            <v>SCREW-TAPPING</v>
          </cell>
          <cell r="T498" t="str">
            <v>2</v>
          </cell>
          <cell r="V498" t="str">
            <v>2</v>
          </cell>
          <cell r="X498" t="str">
            <v>Z1</v>
          </cell>
          <cell r="Y498" t="str">
            <v>CKD</v>
          </cell>
        </row>
        <row r="499">
          <cell r="D499" t="str">
            <v>CE323-</v>
          </cell>
          <cell r="E499" t="str">
            <v>A</v>
          </cell>
          <cell r="F499" t="str">
            <v>2F</v>
          </cell>
          <cell r="G499" t="str">
            <v>11200</v>
          </cell>
          <cell r="H499" t="str">
            <v>36930A82002-000</v>
          </cell>
          <cell r="I499" t="str">
            <v>COVER FLOOR HARNESS</v>
          </cell>
          <cell r="T499" t="str">
            <v>1</v>
          </cell>
          <cell r="V499" t="str">
            <v>1</v>
          </cell>
          <cell r="X499" t="str">
            <v>Z1</v>
          </cell>
          <cell r="Y499" t="str">
            <v>CKD</v>
          </cell>
        </row>
        <row r="500">
          <cell r="D500" t="str">
            <v>CE323-</v>
          </cell>
          <cell r="E500" t="str">
            <v>A</v>
          </cell>
          <cell r="F500" t="str">
            <v>72</v>
          </cell>
          <cell r="G500" t="str">
            <v>01000</v>
          </cell>
          <cell r="H500" t="str">
            <v>96283805</v>
          </cell>
          <cell r="I500" t="str">
            <v>WIRING HARNESS A-I/P</v>
          </cell>
          <cell r="S500">
            <v>1</v>
          </cell>
          <cell r="U500">
            <v>1</v>
          </cell>
          <cell r="Y500" t="str">
            <v>CKD</v>
          </cell>
        </row>
        <row r="501">
          <cell r="D501" t="str">
            <v>CE323-</v>
          </cell>
          <cell r="E501" t="str">
            <v>A</v>
          </cell>
          <cell r="F501" t="str">
            <v>72</v>
          </cell>
          <cell r="G501" t="str">
            <v>07000</v>
          </cell>
          <cell r="H501" t="str">
            <v>09115-06007-000</v>
          </cell>
          <cell r="I501" t="str">
            <v>BOLT,GND</v>
          </cell>
          <cell r="S501">
            <v>1</v>
          </cell>
          <cell r="U501">
            <v>1</v>
          </cell>
          <cell r="Y501" t="str">
            <v>CKD</v>
          </cell>
        </row>
        <row r="502">
          <cell r="D502" t="str">
            <v>CE323-</v>
          </cell>
          <cell r="E502" t="str">
            <v>A</v>
          </cell>
          <cell r="F502" t="str">
            <v>72</v>
          </cell>
          <cell r="G502" t="str">
            <v>09000</v>
          </cell>
          <cell r="H502" t="str">
            <v>01954-06100-000</v>
          </cell>
          <cell r="I502" t="str">
            <v>BOLT-DR HEXAGON FLANGE</v>
          </cell>
          <cell r="S502">
            <v>2</v>
          </cell>
          <cell r="U502">
            <v>2</v>
          </cell>
          <cell r="Y502" t="str">
            <v>CKD</v>
          </cell>
        </row>
        <row r="503">
          <cell r="D503" t="str">
            <v>CE323-</v>
          </cell>
          <cell r="E503" t="str">
            <v>A</v>
          </cell>
          <cell r="F503" t="str">
            <v>72</v>
          </cell>
          <cell r="G503" t="str">
            <v>10000</v>
          </cell>
          <cell r="H503" t="str">
            <v>96274103</v>
          </cell>
          <cell r="I503" t="str">
            <v>BAND CLIP</v>
          </cell>
          <cell r="S503">
            <v>1</v>
          </cell>
          <cell r="U503">
            <v>1</v>
          </cell>
          <cell r="Y503" t="str">
            <v>CKD</v>
          </cell>
        </row>
        <row r="504">
          <cell r="D504" t="str">
            <v>CE323-</v>
          </cell>
          <cell r="E504" t="str">
            <v>A</v>
          </cell>
          <cell r="F504" t="str">
            <v>72</v>
          </cell>
          <cell r="G504" t="str">
            <v>11000</v>
          </cell>
          <cell r="H504" t="str">
            <v>03110-48133</v>
          </cell>
          <cell r="I504" t="str">
            <v>SCREW-TAPPING</v>
          </cell>
          <cell r="S504">
            <v>2</v>
          </cell>
          <cell r="U504">
            <v>2</v>
          </cell>
          <cell r="Y504" t="str">
            <v>CKD</v>
          </cell>
        </row>
        <row r="505">
          <cell r="D505" t="str">
            <v>CE323-</v>
          </cell>
          <cell r="E505" t="str">
            <v>A</v>
          </cell>
          <cell r="F505" t="str">
            <v>72</v>
          </cell>
          <cell r="G505" t="str">
            <v>11200</v>
          </cell>
          <cell r="H505" t="str">
            <v>36930A82002-000</v>
          </cell>
          <cell r="I505" t="str">
            <v>COVER FLOOR HARNESS</v>
          </cell>
          <cell r="S505">
            <v>1</v>
          </cell>
          <cell r="U505">
            <v>1</v>
          </cell>
          <cell r="Y505" t="str">
            <v>CKD</v>
          </cell>
        </row>
        <row r="506">
          <cell r="D506" t="str">
            <v>CE323-</v>
          </cell>
          <cell r="E506" t="str">
            <v>A</v>
          </cell>
          <cell r="F506" t="str">
            <v>73</v>
          </cell>
          <cell r="G506" t="str">
            <v>01000</v>
          </cell>
          <cell r="H506" t="str">
            <v>96283806</v>
          </cell>
          <cell r="I506" t="str">
            <v>WIRING HARNESS A-I/P</v>
          </cell>
          <cell r="T506" t="str">
            <v>1</v>
          </cell>
          <cell r="V506" t="str">
            <v>1</v>
          </cell>
          <cell r="X506" t="str">
            <v>ZA/Z2</v>
          </cell>
          <cell r="Y506" t="str">
            <v>CKD</v>
          </cell>
        </row>
        <row r="507">
          <cell r="D507" t="str">
            <v>CE323-</v>
          </cell>
          <cell r="E507" t="str">
            <v>A</v>
          </cell>
          <cell r="F507" t="str">
            <v>73</v>
          </cell>
          <cell r="G507" t="str">
            <v>07000</v>
          </cell>
          <cell r="H507" t="str">
            <v>09115-06007-000</v>
          </cell>
          <cell r="I507" t="str">
            <v>BOLT,GND</v>
          </cell>
          <cell r="T507" t="str">
            <v>1</v>
          </cell>
          <cell r="V507" t="str">
            <v>1</v>
          </cell>
          <cell r="X507" t="str">
            <v>ZA/Z2</v>
          </cell>
          <cell r="Y507" t="str">
            <v>CKD</v>
          </cell>
        </row>
        <row r="508">
          <cell r="D508" t="str">
            <v>CE323-</v>
          </cell>
          <cell r="E508" t="str">
            <v>A</v>
          </cell>
          <cell r="F508" t="str">
            <v>73</v>
          </cell>
          <cell r="G508" t="str">
            <v>09000</v>
          </cell>
          <cell r="H508" t="str">
            <v>01954-06100-000</v>
          </cell>
          <cell r="I508" t="str">
            <v>BOLT-DR HEXAGON FLANGE</v>
          </cell>
          <cell r="T508">
            <v>2</v>
          </cell>
          <cell r="V508">
            <v>2</v>
          </cell>
          <cell r="X508" t="str">
            <v>ZA/Z2</v>
          </cell>
          <cell r="Y508" t="str">
            <v>CKD</v>
          </cell>
        </row>
        <row r="509">
          <cell r="D509" t="str">
            <v>CE323-</v>
          </cell>
          <cell r="E509" t="str">
            <v>A</v>
          </cell>
          <cell r="F509" t="str">
            <v>73</v>
          </cell>
          <cell r="G509" t="str">
            <v>10000</v>
          </cell>
          <cell r="H509" t="str">
            <v>96274103</v>
          </cell>
          <cell r="I509" t="str">
            <v>BAND CLIP</v>
          </cell>
          <cell r="T509" t="str">
            <v>1</v>
          </cell>
          <cell r="V509" t="str">
            <v>1</v>
          </cell>
          <cell r="X509" t="str">
            <v>ZA/Z2</v>
          </cell>
          <cell r="Y509" t="str">
            <v>CKD</v>
          </cell>
        </row>
        <row r="510">
          <cell r="D510" t="str">
            <v>CE323-</v>
          </cell>
          <cell r="E510" t="str">
            <v>A</v>
          </cell>
          <cell r="F510" t="str">
            <v>73</v>
          </cell>
          <cell r="G510" t="str">
            <v>11000</v>
          </cell>
          <cell r="H510" t="str">
            <v>03110-48133</v>
          </cell>
          <cell r="I510" t="str">
            <v>SCREW-TAPPING</v>
          </cell>
          <cell r="T510" t="str">
            <v>2</v>
          </cell>
          <cell r="V510" t="str">
            <v>2</v>
          </cell>
          <cell r="X510" t="str">
            <v>ZA/Z2</v>
          </cell>
          <cell r="Y510" t="str">
            <v>CKD</v>
          </cell>
        </row>
        <row r="511">
          <cell r="D511" t="str">
            <v>CE323-</v>
          </cell>
          <cell r="E511" t="str">
            <v>A</v>
          </cell>
          <cell r="F511" t="str">
            <v>73</v>
          </cell>
          <cell r="G511" t="str">
            <v>11200</v>
          </cell>
          <cell r="H511" t="str">
            <v>36930A82002-000</v>
          </cell>
          <cell r="I511" t="str">
            <v>COVER FLOOR HARNESS</v>
          </cell>
          <cell r="T511" t="str">
            <v>1</v>
          </cell>
          <cell r="V511" t="str">
            <v>1</v>
          </cell>
          <cell r="X511" t="str">
            <v>ZA/Z2</v>
          </cell>
          <cell r="Y511" t="str">
            <v>CKD</v>
          </cell>
        </row>
        <row r="512">
          <cell r="D512" t="str">
            <v>CE323-</v>
          </cell>
          <cell r="E512" t="str">
            <v>A</v>
          </cell>
          <cell r="F512" t="str">
            <v>81</v>
          </cell>
          <cell r="G512" t="str">
            <v>01000</v>
          </cell>
          <cell r="H512" t="str">
            <v>96503532</v>
          </cell>
          <cell r="I512" t="str">
            <v>WIRING HARNESS A-I/P</v>
          </cell>
          <cell r="S512" t="str">
            <v>1</v>
          </cell>
          <cell r="T512" t="str">
            <v>1</v>
          </cell>
          <cell r="U512" t="str">
            <v>1</v>
          </cell>
          <cell r="V512" t="str">
            <v>1</v>
          </cell>
          <cell r="X512" t="str">
            <v>ZA/Z2</v>
          </cell>
          <cell r="Y512" t="str">
            <v>SKD</v>
          </cell>
        </row>
        <row r="513">
          <cell r="D513" t="str">
            <v>CE323-</v>
          </cell>
          <cell r="E513" t="str">
            <v>A</v>
          </cell>
          <cell r="F513" t="str">
            <v>81</v>
          </cell>
          <cell r="G513" t="str">
            <v>07000</v>
          </cell>
          <cell r="H513" t="str">
            <v>09115-06007-000</v>
          </cell>
          <cell r="I513" t="str">
            <v>BOLT,GND</v>
          </cell>
          <cell r="S513" t="str">
            <v>1</v>
          </cell>
          <cell r="T513" t="str">
            <v>1</v>
          </cell>
          <cell r="U513" t="str">
            <v>1</v>
          </cell>
          <cell r="V513" t="str">
            <v>1</v>
          </cell>
          <cell r="X513" t="str">
            <v>ZA/Z2</v>
          </cell>
          <cell r="Y513" t="str">
            <v>SKD</v>
          </cell>
        </row>
        <row r="514">
          <cell r="D514" t="str">
            <v>CE323-</v>
          </cell>
          <cell r="E514" t="str">
            <v>A</v>
          </cell>
          <cell r="F514" t="str">
            <v>81</v>
          </cell>
          <cell r="G514" t="str">
            <v>09000</v>
          </cell>
          <cell r="H514" t="str">
            <v>01954-06100-000</v>
          </cell>
          <cell r="I514" t="str">
            <v>BOLT-DR HEXAGON FLANGE</v>
          </cell>
          <cell r="S514">
            <v>2</v>
          </cell>
          <cell r="T514">
            <v>2</v>
          </cell>
          <cell r="U514">
            <v>2</v>
          </cell>
          <cell r="V514">
            <v>2</v>
          </cell>
          <cell r="X514" t="str">
            <v>ZA/Z2</v>
          </cell>
          <cell r="Y514" t="str">
            <v>SKD</v>
          </cell>
        </row>
        <row r="515">
          <cell r="D515" t="str">
            <v>CE323-</v>
          </cell>
          <cell r="E515" t="str">
            <v>A</v>
          </cell>
          <cell r="F515" t="str">
            <v>81</v>
          </cell>
          <cell r="G515" t="str">
            <v>10000</v>
          </cell>
          <cell r="H515" t="str">
            <v>96274103</v>
          </cell>
          <cell r="I515" t="str">
            <v>BAND CLIP</v>
          </cell>
          <cell r="S515" t="str">
            <v>1</v>
          </cell>
          <cell r="T515" t="str">
            <v>1</v>
          </cell>
          <cell r="U515" t="str">
            <v>1</v>
          </cell>
          <cell r="V515" t="str">
            <v>1</v>
          </cell>
          <cell r="X515" t="str">
            <v>ZA/Z2</v>
          </cell>
          <cell r="Y515" t="str">
            <v>SKD</v>
          </cell>
        </row>
        <row r="516">
          <cell r="D516" t="str">
            <v>CE323-</v>
          </cell>
          <cell r="E516" t="str">
            <v>A</v>
          </cell>
          <cell r="F516" t="str">
            <v>81</v>
          </cell>
          <cell r="G516" t="str">
            <v>11000</v>
          </cell>
          <cell r="H516" t="str">
            <v>03110-48133</v>
          </cell>
          <cell r="I516" t="str">
            <v>SCREW-TAPPING</v>
          </cell>
          <cell r="S516" t="str">
            <v>2</v>
          </cell>
          <cell r="T516" t="str">
            <v>2</v>
          </cell>
          <cell r="U516" t="str">
            <v>2</v>
          </cell>
          <cell r="V516" t="str">
            <v>2</v>
          </cell>
          <cell r="X516" t="str">
            <v>ZA/Z2</v>
          </cell>
          <cell r="Y516" t="str">
            <v>SKD</v>
          </cell>
        </row>
        <row r="517">
          <cell r="D517" t="str">
            <v>CE323-</v>
          </cell>
          <cell r="E517" t="str">
            <v>A</v>
          </cell>
          <cell r="F517" t="str">
            <v>81</v>
          </cell>
          <cell r="G517" t="str">
            <v>11200</v>
          </cell>
          <cell r="H517" t="str">
            <v>36930A82002-000</v>
          </cell>
          <cell r="I517" t="str">
            <v>COVER FLOOR HARNESS</v>
          </cell>
          <cell r="S517" t="str">
            <v>1</v>
          </cell>
          <cell r="T517" t="str">
            <v>1</v>
          </cell>
          <cell r="U517" t="str">
            <v>1</v>
          </cell>
          <cell r="V517" t="str">
            <v>1</v>
          </cell>
          <cell r="X517" t="str">
            <v>ZA/Z2</v>
          </cell>
          <cell r="Y517" t="str">
            <v>SKD</v>
          </cell>
        </row>
        <row r="518">
          <cell r="D518" t="str">
            <v>CE323-</v>
          </cell>
          <cell r="E518" t="str">
            <v>A</v>
          </cell>
          <cell r="F518" t="str">
            <v>89</v>
          </cell>
          <cell r="G518" t="str">
            <v>01000</v>
          </cell>
          <cell r="H518" t="str">
            <v>96503467</v>
          </cell>
          <cell r="I518" t="str">
            <v>WIRING HARNESS A-I/P</v>
          </cell>
          <cell r="K518">
            <v>1</v>
          </cell>
          <cell r="L518">
            <v>1</v>
          </cell>
          <cell r="M518" t="str">
            <v>1</v>
          </cell>
          <cell r="N518" t="str">
            <v>1</v>
          </cell>
          <cell r="O518" t="str">
            <v>BO/B3</v>
          </cell>
          <cell r="P518" t="str">
            <v>B0ZA/B3ZA</v>
          </cell>
        </row>
        <row r="519">
          <cell r="D519" t="str">
            <v>CE323-</v>
          </cell>
          <cell r="E519" t="str">
            <v>A</v>
          </cell>
          <cell r="F519" t="str">
            <v>89</v>
          </cell>
          <cell r="G519" t="str">
            <v>07000</v>
          </cell>
          <cell r="H519" t="str">
            <v>09115-06007-000</v>
          </cell>
          <cell r="I519" t="str">
            <v>BOLT</v>
          </cell>
          <cell r="K519">
            <v>1</v>
          </cell>
          <cell r="L519">
            <v>1</v>
          </cell>
          <cell r="M519" t="str">
            <v>1</v>
          </cell>
          <cell r="N519" t="str">
            <v>1</v>
          </cell>
          <cell r="O519" t="str">
            <v>BO/B3</v>
          </cell>
          <cell r="P519" t="str">
            <v>B0ZA/B3ZA</v>
          </cell>
        </row>
        <row r="520">
          <cell r="D520" t="str">
            <v>CE323-</v>
          </cell>
          <cell r="E520" t="str">
            <v>A</v>
          </cell>
          <cell r="F520" t="str">
            <v>89</v>
          </cell>
          <cell r="G520" t="str">
            <v>09000</v>
          </cell>
          <cell r="H520" t="str">
            <v>01954-06160-000</v>
          </cell>
          <cell r="I520" t="str">
            <v>BOLT-HEXAGON FLANGE</v>
          </cell>
          <cell r="K520">
            <v>2</v>
          </cell>
          <cell r="L520">
            <v>2</v>
          </cell>
          <cell r="M520" t="str">
            <v>2</v>
          </cell>
          <cell r="N520" t="str">
            <v>2</v>
          </cell>
          <cell r="O520" t="str">
            <v>BO/B3</v>
          </cell>
          <cell r="P520" t="str">
            <v>B0ZA/B3ZA</v>
          </cell>
        </row>
        <row r="521">
          <cell r="D521" t="str">
            <v>CE323-</v>
          </cell>
          <cell r="E521" t="str">
            <v>A</v>
          </cell>
          <cell r="F521" t="str">
            <v>89</v>
          </cell>
          <cell r="G521" t="str">
            <v>10000</v>
          </cell>
          <cell r="H521" t="str">
            <v>96274103</v>
          </cell>
          <cell r="I521" t="str">
            <v>BAND CLIP</v>
          </cell>
          <cell r="K521">
            <v>1</v>
          </cell>
          <cell r="L521">
            <v>1</v>
          </cell>
          <cell r="M521" t="str">
            <v>1</v>
          </cell>
          <cell r="N521" t="str">
            <v>1</v>
          </cell>
          <cell r="O521" t="str">
            <v>BO/B3</v>
          </cell>
          <cell r="P521" t="str">
            <v>B0ZA/B3ZA</v>
          </cell>
        </row>
        <row r="522">
          <cell r="D522" t="str">
            <v>CE323-</v>
          </cell>
          <cell r="E522" t="str">
            <v>A</v>
          </cell>
          <cell r="F522" t="str">
            <v>89</v>
          </cell>
          <cell r="G522" t="str">
            <v>11000</v>
          </cell>
          <cell r="H522" t="str">
            <v>03110-48133</v>
          </cell>
          <cell r="I522" t="str">
            <v>SCREW-TAPPING</v>
          </cell>
          <cell r="K522">
            <v>2</v>
          </cell>
          <cell r="L522">
            <v>2</v>
          </cell>
          <cell r="M522" t="str">
            <v>2</v>
          </cell>
          <cell r="N522" t="str">
            <v>2</v>
          </cell>
          <cell r="O522" t="str">
            <v>BO/B3</v>
          </cell>
          <cell r="P522" t="str">
            <v>B0ZA/B3ZA</v>
          </cell>
        </row>
        <row r="523">
          <cell r="D523" t="str">
            <v>CE323-</v>
          </cell>
          <cell r="E523" t="str">
            <v>A</v>
          </cell>
          <cell r="F523" t="str">
            <v>89</v>
          </cell>
          <cell r="G523" t="str">
            <v>11200</v>
          </cell>
          <cell r="H523" t="str">
            <v>36930A82002-000</v>
          </cell>
          <cell r="I523" t="str">
            <v>COVER FLOOR HARNESS</v>
          </cell>
          <cell r="K523">
            <v>1</v>
          </cell>
          <cell r="L523">
            <v>1</v>
          </cell>
          <cell r="M523" t="str">
            <v>1</v>
          </cell>
          <cell r="N523" t="str">
            <v>1</v>
          </cell>
          <cell r="O523" t="str">
            <v>BO/B3</v>
          </cell>
          <cell r="P523" t="str">
            <v>B0ZA/B3ZA</v>
          </cell>
        </row>
        <row r="524">
          <cell r="D524" t="str">
            <v>CE323-</v>
          </cell>
          <cell r="E524" t="str">
            <v>A</v>
          </cell>
          <cell r="F524" t="str">
            <v>92</v>
          </cell>
          <cell r="G524" t="str">
            <v>01000</v>
          </cell>
          <cell r="H524" t="str">
            <v>96503470</v>
          </cell>
          <cell r="I524" t="str">
            <v>WIRING HARNESS A-I/P</v>
          </cell>
          <cell r="L524">
            <v>1</v>
          </cell>
          <cell r="N524" t="str">
            <v>1</v>
          </cell>
          <cell r="P524" t="str">
            <v>B0ZX/B3ZX</v>
          </cell>
        </row>
        <row r="525">
          <cell r="D525" t="str">
            <v>CE323-</v>
          </cell>
          <cell r="E525" t="str">
            <v>A</v>
          </cell>
          <cell r="F525" t="str">
            <v>92</v>
          </cell>
          <cell r="G525" t="str">
            <v>07000</v>
          </cell>
          <cell r="H525" t="str">
            <v>09115-06007-000</v>
          </cell>
          <cell r="I525" t="str">
            <v>BOLT</v>
          </cell>
          <cell r="L525">
            <v>1</v>
          </cell>
          <cell r="N525" t="str">
            <v>1</v>
          </cell>
          <cell r="P525" t="str">
            <v>B0ZX/B3ZX</v>
          </cell>
        </row>
        <row r="526">
          <cell r="D526" t="str">
            <v>CE323-</v>
          </cell>
          <cell r="E526" t="str">
            <v>A</v>
          </cell>
          <cell r="F526" t="str">
            <v>92</v>
          </cell>
          <cell r="G526" t="str">
            <v>09000</v>
          </cell>
          <cell r="H526" t="str">
            <v>01954-06160-000</v>
          </cell>
          <cell r="I526" t="str">
            <v>BOLT-HEXAGON FLANGE</v>
          </cell>
          <cell r="L526">
            <v>3</v>
          </cell>
          <cell r="N526" t="str">
            <v>3</v>
          </cell>
          <cell r="P526" t="str">
            <v>B0ZX/B3ZX</v>
          </cell>
        </row>
        <row r="527">
          <cell r="D527" t="str">
            <v>CE323-</v>
          </cell>
          <cell r="E527" t="str">
            <v>A</v>
          </cell>
          <cell r="F527" t="str">
            <v>92</v>
          </cell>
          <cell r="G527" t="str">
            <v>10000</v>
          </cell>
          <cell r="H527" t="str">
            <v>96274103</v>
          </cell>
          <cell r="I527" t="str">
            <v>BAND CLIP</v>
          </cell>
          <cell r="L527">
            <v>1</v>
          </cell>
          <cell r="N527" t="str">
            <v>1</v>
          </cell>
          <cell r="P527" t="str">
            <v>B0ZX/B3ZX</v>
          </cell>
        </row>
        <row r="528">
          <cell r="D528" t="str">
            <v>CE323-</v>
          </cell>
          <cell r="E528" t="str">
            <v>A</v>
          </cell>
          <cell r="F528" t="str">
            <v>92</v>
          </cell>
          <cell r="G528" t="str">
            <v>11000</v>
          </cell>
          <cell r="H528" t="str">
            <v>03110-48133</v>
          </cell>
          <cell r="I528" t="str">
            <v>SCREW-TAPPING</v>
          </cell>
          <cell r="L528">
            <v>2</v>
          </cell>
          <cell r="N528" t="str">
            <v>2</v>
          </cell>
          <cell r="P528" t="str">
            <v>B0ZX/B3ZX</v>
          </cell>
        </row>
        <row r="529">
          <cell r="D529" t="str">
            <v>CE323-</v>
          </cell>
          <cell r="E529" t="str">
            <v>A</v>
          </cell>
          <cell r="F529" t="str">
            <v>92</v>
          </cell>
          <cell r="G529" t="str">
            <v>11200</v>
          </cell>
          <cell r="H529" t="str">
            <v>36930A82002-000</v>
          </cell>
          <cell r="I529" t="str">
            <v>COVER FLOOR HARNESS</v>
          </cell>
          <cell r="L529">
            <v>1</v>
          </cell>
          <cell r="N529" t="str">
            <v>1</v>
          </cell>
          <cell r="P529" t="str">
            <v>B0ZX/B3ZX</v>
          </cell>
        </row>
        <row r="530">
          <cell r="D530" t="str">
            <v>CE324-</v>
          </cell>
          <cell r="E530" t="str">
            <v>A</v>
          </cell>
          <cell r="F530" t="str">
            <v>01</v>
          </cell>
          <cell r="G530" t="str">
            <v>01000</v>
          </cell>
          <cell r="H530" t="str">
            <v>96318225</v>
          </cell>
          <cell r="I530" t="str">
            <v>COVER-TAILGATE RR PNL.</v>
          </cell>
          <cell r="Q530">
            <v>1</v>
          </cell>
          <cell r="S530">
            <v>1</v>
          </cell>
          <cell r="T530">
            <v>1</v>
          </cell>
          <cell r="U530">
            <v>1</v>
          </cell>
          <cell r="V530">
            <v>1</v>
          </cell>
        </row>
        <row r="531">
          <cell r="D531" t="str">
            <v>CE324-</v>
          </cell>
          <cell r="E531" t="str">
            <v>A</v>
          </cell>
          <cell r="F531" t="str">
            <v>01</v>
          </cell>
          <cell r="G531" t="str">
            <v>02000</v>
          </cell>
          <cell r="H531" t="str">
            <v>96320503</v>
          </cell>
          <cell r="I531" t="str">
            <v>COVER-TAILGATE HOLE</v>
          </cell>
          <cell r="Q531">
            <v>1</v>
          </cell>
          <cell r="S531">
            <v>1</v>
          </cell>
          <cell r="T531">
            <v>1</v>
          </cell>
          <cell r="U531">
            <v>1</v>
          </cell>
          <cell r="V531">
            <v>1</v>
          </cell>
        </row>
        <row r="532">
          <cell r="D532" t="str">
            <v>CE324-</v>
          </cell>
          <cell r="E532" t="str">
            <v>A</v>
          </cell>
          <cell r="F532" t="str">
            <v>02</v>
          </cell>
          <cell r="G532" t="str">
            <v>01000</v>
          </cell>
          <cell r="H532" t="str">
            <v>96318811</v>
          </cell>
          <cell r="I532" t="str">
            <v>WIRING HARNESS A-TAILGATE</v>
          </cell>
          <cell r="R532">
            <v>1</v>
          </cell>
        </row>
        <row r="533">
          <cell r="D533" t="str">
            <v>CE324-</v>
          </cell>
          <cell r="E533" t="str">
            <v>A</v>
          </cell>
          <cell r="F533" t="str">
            <v>02</v>
          </cell>
          <cell r="G533" t="str">
            <v>03000</v>
          </cell>
          <cell r="H533" t="str">
            <v>09115-06007-000</v>
          </cell>
          <cell r="I533" t="str">
            <v>BOLT</v>
          </cell>
          <cell r="R533">
            <v>1</v>
          </cell>
        </row>
        <row r="534">
          <cell r="B534" t="str">
            <v>O</v>
          </cell>
          <cell r="C534" t="str">
            <v>O</v>
          </cell>
          <cell r="D534" t="str">
            <v>CE324-</v>
          </cell>
          <cell r="E534" t="str">
            <v>A</v>
          </cell>
          <cell r="F534" t="str">
            <v>02</v>
          </cell>
          <cell r="G534" t="str">
            <v>04000</v>
          </cell>
          <cell r="H534" t="str">
            <v>96279418</v>
          </cell>
          <cell r="I534" t="str">
            <v>BAND CLIP</v>
          </cell>
          <cell r="R534">
            <v>1</v>
          </cell>
        </row>
        <row r="535">
          <cell r="B535" t="str">
            <v>N</v>
          </cell>
          <cell r="C535" t="str">
            <v>X</v>
          </cell>
          <cell r="D535" t="str">
            <v>CE324-</v>
          </cell>
          <cell r="E535" t="str">
            <v>A</v>
          </cell>
          <cell r="F535" t="str">
            <v>02</v>
          </cell>
          <cell r="G535" t="str">
            <v>04000</v>
          </cell>
          <cell r="H535" t="str">
            <v>96274103</v>
          </cell>
          <cell r="I535" t="str">
            <v>BAND CLIP</v>
          </cell>
          <cell r="R535">
            <v>1</v>
          </cell>
        </row>
        <row r="536">
          <cell r="D536" t="str">
            <v>CE324-</v>
          </cell>
          <cell r="E536" t="str">
            <v>A</v>
          </cell>
          <cell r="F536" t="str">
            <v>22</v>
          </cell>
          <cell r="G536" t="str">
            <v>01000</v>
          </cell>
          <cell r="H536" t="str">
            <v>96318813</v>
          </cell>
          <cell r="I536" t="str">
            <v>WIRING HARNESS A-TAILGATE</v>
          </cell>
          <cell r="L536">
            <v>1</v>
          </cell>
          <cell r="N536" t="str">
            <v>1</v>
          </cell>
        </row>
        <row r="537">
          <cell r="D537" t="str">
            <v>CE324-</v>
          </cell>
          <cell r="E537" t="str">
            <v>A</v>
          </cell>
          <cell r="F537" t="str">
            <v>22</v>
          </cell>
          <cell r="G537" t="str">
            <v>03000</v>
          </cell>
          <cell r="H537" t="str">
            <v>09115-06007-000</v>
          </cell>
          <cell r="I537" t="str">
            <v>BOLT</v>
          </cell>
          <cell r="L537">
            <v>1</v>
          </cell>
          <cell r="N537" t="str">
            <v>1</v>
          </cell>
        </row>
        <row r="538">
          <cell r="B538" t="str">
            <v>O</v>
          </cell>
          <cell r="C538" t="str">
            <v>O</v>
          </cell>
          <cell r="D538" t="str">
            <v>CE324-</v>
          </cell>
          <cell r="E538" t="str">
            <v>A</v>
          </cell>
          <cell r="F538" t="str">
            <v>22</v>
          </cell>
          <cell r="G538" t="str">
            <v>04000</v>
          </cell>
          <cell r="H538" t="str">
            <v>96279418</v>
          </cell>
          <cell r="I538" t="str">
            <v>BAND CLIP</v>
          </cell>
          <cell r="L538">
            <v>1</v>
          </cell>
          <cell r="N538" t="str">
            <v>1</v>
          </cell>
        </row>
        <row r="539">
          <cell r="B539" t="str">
            <v>N</v>
          </cell>
          <cell r="C539" t="str">
            <v>X</v>
          </cell>
          <cell r="D539" t="str">
            <v>CE324-</v>
          </cell>
          <cell r="E539" t="str">
            <v>A</v>
          </cell>
          <cell r="F539" t="str">
            <v>22</v>
          </cell>
          <cell r="G539" t="str">
            <v>04000</v>
          </cell>
          <cell r="H539" t="str">
            <v>96274103</v>
          </cell>
          <cell r="I539" t="str">
            <v>BAND CLIP</v>
          </cell>
          <cell r="L539">
            <v>1</v>
          </cell>
          <cell r="N539" t="str">
            <v>1</v>
          </cell>
        </row>
        <row r="540">
          <cell r="D540" t="str">
            <v>CE324-</v>
          </cell>
          <cell r="E540" t="str">
            <v>A</v>
          </cell>
          <cell r="F540" t="str">
            <v>24</v>
          </cell>
          <cell r="G540" t="str">
            <v>01000</v>
          </cell>
          <cell r="H540" t="str">
            <v>96323755</v>
          </cell>
          <cell r="I540" t="str">
            <v>WIRING HARNESS A-TAILGATE</v>
          </cell>
          <cell r="K540">
            <v>1</v>
          </cell>
          <cell r="M540" t="str">
            <v>1</v>
          </cell>
        </row>
        <row r="541">
          <cell r="D541" t="str">
            <v>CE324-</v>
          </cell>
          <cell r="E541" t="str">
            <v>A</v>
          </cell>
          <cell r="F541" t="str">
            <v>24</v>
          </cell>
          <cell r="G541" t="str">
            <v>03000</v>
          </cell>
          <cell r="H541" t="str">
            <v>09115-06007-000</v>
          </cell>
          <cell r="I541" t="str">
            <v>BOLT</v>
          </cell>
          <cell r="K541">
            <v>1</v>
          </cell>
          <cell r="M541" t="str">
            <v>1</v>
          </cell>
        </row>
        <row r="542">
          <cell r="D542" t="str">
            <v>CE324-</v>
          </cell>
          <cell r="E542" t="str">
            <v>A</v>
          </cell>
          <cell r="F542" t="str">
            <v>24</v>
          </cell>
          <cell r="G542" t="str">
            <v>04000</v>
          </cell>
          <cell r="H542" t="str">
            <v>96274103</v>
          </cell>
          <cell r="I542" t="str">
            <v>BAND CLIP</v>
          </cell>
          <cell r="K542">
            <v>1</v>
          </cell>
          <cell r="M542" t="str">
            <v>1</v>
          </cell>
        </row>
        <row r="543">
          <cell r="D543" t="str">
            <v>CE325-</v>
          </cell>
          <cell r="E543" t="str">
            <v>A</v>
          </cell>
          <cell r="F543" t="str">
            <v>01</v>
          </cell>
          <cell r="G543" t="str">
            <v>01000</v>
          </cell>
          <cell r="H543" t="str">
            <v>96315485</v>
          </cell>
          <cell r="I543" t="str">
            <v>WIRING HARNESS A-AIR BAG</v>
          </cell>
          <cell r="L543">
            <v>1</v>
          </cell>
          <cell r="N543" t="str">
            <v>1</v>
          </cell>
          <cell r="P543" t="str">
            <v>ZX</v>
          </cell>
        </row>
        <row r="544">
          <cell r="D544" t="str">
            <v>CE325-</v>
          </cell>
          <cell r="E544" t="str">
            <v>A</v>
          </cell>
          <cell r="F544" t="str">
            <v>01</v>
          </cell>
          <cell r="G544" t="str">
            <v>02000</v>
          </cell>
          <cell r="H544" t="str">
            <v>96279418</v>
          </cell>
          <cell r="I544" t="str">
            <v>BAND CLIP</v>
          </cell>
          <cell r="L544">
            <v>2</v>
          </cell>
          <cell r="N544" t="str">
            <v>2</v>
          </cell>
          <cell r="P544" t="str">
            <v>ZX</v>
          </cell>
        </row>
        <row r="545">
          <cell r="D545" t="str">
            <v>CE327-</v>
          </cell>
          <cell r="E545" t="str">
            <v>A</v>
          </cell>
          <cell r="F545" t="str">
            <v>01</v>
          </cell>
          <cell r="G545" t="str">
            <v>01000</v>
          </cell>
          <cell r="H545" t="str">
            <v>96320854</v>
          </cell>
          <cell r="I545" t="str">
            <v>WIRING HARNESS-HEATED WIRE</v>
          </cell>
          <cell r="K545">
            <v>1</v>
          </cell>
          <cell r="L545">
            <v>1</v>
          </cell>
          <cell r="M545" t="str">
            <v>1</v>
          </cell>
          <cell r="N545" t="str">
            <v>1</v>
          </cell>
          <cell r="R545" t="str">
            <v>1</v>
          </cell>
        </row>
        <row r="546">
          <cell r="D546" t="str">
            <v>CE327-</v>
          </cell>
          <cell r="E546" t="str">
            <v>A</v>
          </cell>
          <cell r="F546" t="str">
            <v>01</v>
          </cell>
          <cell r="G546" t="str">
            <v>02000</v>
          </cell>
          <cell r="H546" t="str">
            <v>09308-03005-000</v>
          </cell>
          <cell r="I546" t="str">
            <v>GROMMET</v>
          </cell>
          <cell r="K546">
            <v>1</v>
          </cell>
          <cell r="L546">
            <v>1</v>
          </cell>
          <cell r="M546" t="str">
            <v>1</v>
          </cell>
          <cell r="N546" t="str">
            <v>1</v>
          </cell>
          <cell r="R546" t="str">
            <v>1</v>
          </cell>
        </row>
        <row r="547">
          <cell r="D547" t="str">
            <v>CE327-</v>
          </cell>
          <cell r="E547" t="str">
            <v>A</v>
          </cell>
          <cell r="F547" t="str">
            <v>02</v>
          </cell>
          <cell r="G547" t="str">
            <v>01000</v>
          </cell>
          <cell r="H547" t="str">
            <v>67627A70000-000</v>
          </cell>
          <cell r="I547" t="str">
            <v>HEATED WIRE.SEAL</v>
          </cell>
          <cell r="Q547" t="str">
            <v>1</v>
          </cell>
          <cell r="S547" t="str">
            <v>1</v>
          </cell>
          <cell r="T547" t="str">
            <v>1</v>
          </cell>
          <cell r="U547" t="str">
            <v>1</v>
          </cell>
          <cell r="V547" t="str">
            <v>1</v>
          </cell>
        </row>
        <row r="548">
          <cell r="D548" t="str">
            <v>CE328-</v>
          </cell>
          <cell r="E548" t="str">
            <v>A</v>
          </cell>
          <cell r="F548" t="str">
            <v>01</v>
          </cell>
          <cell r="G548" t="str">
            <v>01000</v>
          </cell>
          <cell r="H548" t="str">
            <v>96266968</v>
          </cell>
          <cell r="I548" t="str">
            <v>WIRING HARNESS-HEATED GROUND</v>
          </cell>
          <cell r="K548">
            <v>1</v>
          </cell>
          <cell r="L548">
            <v>1</v>
          </cell>
          <cell r="M548" t="str">
            <v>1</v>
          </cell>
          <cell r="N548" t="str">
            <v>1</v>
          </cell>
          <cell r="Q548" t="str">
            <v>1</v>
          </cell>
          <cell r="R548" t="str">
            <v>1</v>
          </cell>
        </row>
        <row r="549">
          <cell r="B549" t="str">
            <v>O</v>
          </cell>
          <cell r="C549" t="str">
            <v>O</v>
          </cell>
          <cell r="D549" t="str">
            <v>CE328-</v>
          </cell>
          <cell r="E549" t="str">
            <v>A</v>
          </cell>
          <cell r="F549" t="str">
            <v>01</v>
          </cell>
          <cell r="G549" t="str">
            <v>02000</v>
          </cell>
          <cell r="H549" t="str">
            <v>03141-05125-000</v>
          </cell>
          <cell r="I549" t="str">
            <v>SCREW-TAPPING</v>
          </cell>
          <cell r="K549">
            <v>1</v>
          </cell>
          <cell r="L549">
            <v>1</v>
          </cell>
          <cell r="M549" t="str">
            <v>1</v>
          </cell>
          <cell r="N549" t="str">
            <v>1</v>
          </cell>
          <cell r="Q549" t="str">
            <v>1</v>
          </cell>
          <cell r="R549" t="str">
            <v>1</v>
          </cell>
        </row>
        <row r="550">
          <cell r="B550" t="str">
            <v>N</v>
          </cell>
          <cell r="C550" t="str">
            <v>X</v>
          </cell>
          <cell r="D550" t="str">
            <v>CE328-</v>
          </cell>
          <cell r="E550" t="str">
            <v>A</v>
          </cell>
          <cell r="F550" t="str">
            <v>01</v>
          </cell>
          <cell r="G550" t="str">
            <v>02000</v>
          </cell>
          <cell r="H550" t="str">
            <v>36891-94000-000</v>
          </cell>
          <cell r="I550" t="str">
            <v>SCREW-TAPPING</v>
          </cell>
          <cell r="K550">
            <v>1</v>
          </cell>
          <cell r="L550">
            <v>1</v>
          </cell>
          <cell r="M550" t="str">
            <v>1</v>
          </cell>
          <cell r="N550" t="str">
            <v>1</v>
          </cell>
          <cell r="Q550" t="str">
            <v>1</v>
          </cell>
          <cell r="R550" t="str">
            <v>1</v>
          </cell>
        </row>
        <row r="551">
          <cell r="D551" t="str">
            <v>CE329-</v>
          </cell>
          <cell r="E551" t="str">
            <v>A</v>
          </cell>
          <cell r="F551" t="str">
            <v>01</v>
          </cell>
          <cell r="G551" t="str">
            <v>01000</v>
          </cell>
          <cell r="H551" t="str">
            <v>96257118</v>
          </cell>
          <cell r="I551" t="str">
            <v>WIRING HARNESS-FRT DR,PASSN</v>
          </cell>
          <cell r="K551">
            <v>1</v>
          </cell>
          <cell r="L551">
            <v>1</v>
          </cell>
          <cell r="M551" t="str">
            <v>1</v>
          </cell>
          <cell r="N551" t="str">
            <v>1</v>
          </cell>
          <cell r="O551" t="str">
            <v>AA10</v>
          </cell>
          <cell r="P551" t="str">
            <v>AA10</v>
          </cell>
          <cell r="Q551" t="str">
            <v>1</v>
          </cell>
        </row>
        <row r="552">
          <cell r="D552" t="str">
            <v>CE329-</v>
          </cell>
          <cell r="E552" t="str">
            <v>A</v>
          </cell>
          <cell r="F552" t="str">
            <v>01</v>
          </cell>
          <cell r="G552" t="str">
            <v>03000</v>
          </cell>
          <cell r="H552" t="str">
            <v>96257115</v>
          </cell>
          <cell r="I552" t="str">
            <v>WIRING HARNESS-FRT DR,DRV</v>
          </cell>
          <cell r="K552">
            <v>1</v>
          </cell>
          <cell r="L552">
            <v>1</v>
          </cell>
          <cell r="M552" t="str">
            <v>1</v>
          </cell>
          <cell r="N552" t="str">
            <v>1</v>
          </cell>
          <cell r="O552" t="str">
            <v>AA10</v>
          </cell>
          <cell r="P552" t="str">
            <v>AA10</v>
          </cell>
          <cell r="Q552" t="str">
            <v>1</v>
          </cell>
        </row>
        <row r="553">
          <cell r="B553" t="str">
            <v>O</v>
          </cell>
          <cell r="C553" t="str">
            <v>O</v>
          </cell>
          <cell r="D553" t="str">
            <v>CE329-</v>
          </cell>
          <cell r="E553" t="str">
            <v>A</v>
          </cell>
          <cell r="F553" t="str">
            <v>01</v>
          </cell>
          <cell r="G553" t="str">
            <v>05000</v>
          </cell>
          <cell r="H553" t="str">
            <v>96318223</v>
          </cell>
          <cell r="I553" t="str">
            <v>COVER-REAR DOOR HOLE</v>
          </cell>
          <cell r="K553">
            <v>1</v>
          </cell>
          <cell r="L553">
            <v>1</v>
          </cell>
          <cell r="M553" t="str">
            <v>1</v>
          </cell>
          <cell r="N553" t="str">
            <v>1</v>
          </cell>
          <cell r="O553" t="str">
            <v>AA10</v>
          </cell>
          <cell r="P553" t="str">
            <v>AA10</v>
          </cell>
          <cell r="Q553" t="str">
            <v>1</v>
          </cell>
        </row>
        <row r="554">
          <cell r="B554" t="str">
            <v>N</v>
          </cell>
          <cell r="C554" t="str">
            <v>X</v>
          </cell>
          <cell r="D554" t="str">
            <v>CE329-</v>
          </cell>
          <cell r="E554" t="str">
            <v>A</v>
          </cell>
          <cell r="F554" t="str">
            <v>01</v>
          </cell>
          <cell r="G554" t="str">
            <v>05000</v>
          </cell>
          <cell r="H554" t="str">
            <v>96507937</v>
          </cell>
          <cell r="I554" t="str">
            <v>COVER-REAR DOOR HOLE</v>
          </cell>
          <cell r="K554">
            <v>1</v>
          </cell>
          <cell r="L554">
            <v>1</v>
          </cell>
          <cell r="M554" t="str">
            <v>1</v>
          </cell>
          <cell r="N554" t="str">
            <v>1</v>
          </cell>
          <cell r="O554" t="str">
            <v>AA10</v>
          </cell>
          <cell r="P554" t="str">
            <v>AA10</v>
          </cell>
          <cell r="Q554" t="str">
            <v>1</v>
          </cell>
        </row>
        <row r="555">
          <cell r="D555" t="str">
            <v>CE329-</v>
          </cell>
          <cell r="E555" t="str">
            <v>A</v>
          </cell>
          <cell r="F555" t="str">
            <v>02</v>
          </cell>
          <cell r="G555" t="str">
            <v>01000</v>
          </cell>
          <cell r="H555" t="str">
            <v>96257120</v>
          </cell>
          <cell r="I555" t="str">
            <v>WIRING HARNESS-FRT DR,PASSN</v>
          </cell>
          <cell r="K555">
            <v>1</v>
          </cell>
          <cell r="L555">
            <v>1</v>
          </cell>
          <cell r="M555" t="str">
            <v>1</v>
          </cell>
          <cell r="N555" t="str">
            <v>1</v>
          </cell>
          <cell r="O555" t="str">
            <v>AB11</v>
          </cell>
          <cell r="P555" t="str">
            <v>AB11</v>
          </cell>
          <cell r="R555" t="str">
            <v>1</v>
          </cell>
        </row>
        <row r="556">
          <cell r="D556" t="str">
            <v>CE329-</v>
          </cell>
          <cell r="E556" t="str">
            <v>A</v>
          </cell>
          <cell r="F556" t="str">
            <v>02</v>
          </cell>
          <cell r="G556" t="str">
            <v>03000</v>
          </cell>
          <cell r="H556" t="str">
            <v>96257117</v>
          </cell>
          <cell r="I556" t="str">
            <v>WIRING HARNESS-FRT DR,DRV</v>
          </cell>
          <cell r="K556">
            <v>1</v>
          </cell>
          <cell r="L556">
            <v>1</v>
          </cell>
          <cell r="M556" t="str">
            <v>1</v>
          </cell>
          <cell r="N556" t="str">
            <v>1</v>
          </cell>
          <cell r="O556" t="str">
            <v>AB11</v>
          </cell>
          <cell r="P556" t="str">
            <v>AB11</v>
          </cell>
          <cell r="R556" t="str">
            <v>1</v>
          </cell>
        </row>
        <row r="557">
          <cell r="B557" t="str">
            <v>O</v>
          </cell>
          <cell r="C557" t="str">
            <v>O</v>
          </cell>
          <cell r="D557" t="str">
            <v>CE329-</v>
          </cell>
          <cell r="E557" t="str">
            <v>A</v>
          </cell>
          <cell r="F557" t="str">
            <v>02</v>
          </cell>
          <cell r="G557" t="str">
            <v>05000</v>
          </cell>
          <cell r="H557" t="str">
            <v>96257121</v>
          </cell>
          <cell r="I557" t="str">
            <v>WIRING HARNESS-REAR DOOR</v>
          </cell>
          <cell r="K557">
            <v>2</v>
          </cell>
          <cell r="L557">
            <v>2</v>
          </cell>
          <cell r="M557" t="str">
            <v>2</v>
          </cell>
          <cell r="N557" t="str">
            <v>2</v>
          </cell>
          <cell r="O557" t="str">
            <v>AB11</v>
          </cell>
          <cell r="P557" t="str">
            <v>AB11</v>
          </cell>
          <cell r="R557" t="str">
            <v>2</v>
          </cell>
        </row>
        <row r="558">
          <cell r="B558" t="str">
            <v>N</v>
          </cell>
          <cell r="C558" t="str">
            <v>X</v>
          </cell>
          <cell r="D558" t="str">
            <v>CE329-</v>
          </cell>
          <cell r="E558" t="str">
            <v>A</v>
          </cell>
          <cell r="F558" t="str">
            <v>02</v>
          </cell>
          <cell r="G558" t="str">
            <v>05000</v>
          </cell>
          <cell r="H558" t="str">
            <v>96507938</v>
          </cell>
          <cell r="I558" t="str">
            <v>WIRING HARNESS-REAR DOOR</v>
          </cell>
          <cell r="K558">
            <v>2</v>
          </cell>
          <cell r="L558">
            <v>2</v>
          </cell>
          <cell r="M558" t="str">
            <v>2</v>
          </cell>
          <cell r="N558" t="str">
            <v>2</v>
          </cell>
          <cell r="O558" t="str">
            <v>AB11</v>
          </cell>
          <cell r="P558" t="str">
            <v>AB11</v>
          </cell>
          <cell r="R558" t="str">
            <v>2</v>
          </cell>
        </row>
        <row r="559">
          <cell r="D559" t="str">
            <v>CE329-</v>
          </cell>
          <cell r="E559" t="str">
            <v>A</v>
          </cell>
          <cell r="F559" t="str">
            <v>02</v>
          </cell>
          <cell r="G559" t="str">
            <v>07000</v>
          </cell>
          <cell r="H559" t="str">
            <v>36930A82002-000</v>
          </cell>
          <cell r="I559" t="str">
            <v>COVER-DOOR HARNESS</v>
          </cell>
          <cell r="K559">
            <v>4</v>
          </cell>
          <cell r="L559">
            <v>4</v>
          </cell>
          <cell r="M559">
            <v>4</v>
          </cell>
          <cell r="N559">
            <v>4</v>
          </cell>
          <cell r="O559" t="str">
            <v>AB11</v>
          </cell>
          <cell r="P559" t="str">
            <v>AB11</v>
          </cell>
          <cell r="R559">
            <v>4</v>
          </cell>
        </row>
        <row r="560">
          <cell r="D560" t="str">
            <v>CE329-</v>
          </cell>
          <cell r="E560" t="str">
            <v>A</v>
          </cell>
          <cell r="F560" t="str">
            <v>03</v>
          </cell>
          <cell r="G560" t="str">
            <v>01000</v>
          </cell>
          <cell r="H560" t="str">
            <v>96503335</v>
          </cell>
          <cell r="I560" t="str">
            <v>WIRING HARNESS-FRT DR,PASSN</v>
          </cell>
          <cell r="K560">
            <v>1</v>
          </cell>
          <cell r="L560">
            <v>1</v>
          </cell>
          <cell r="M560" t="str">
            <v>1</v>
          </cell>
          <cell r="N560" t="str">
            <v>1</v>
          </cell>
          <cell r="O560" t="str">
            <v>AB10</v>
          </cell>
          <cell r="P560" t="str">
            <v>AB10</v>
          </cell>
        </row>
        <row r="561">
          <cell r="D561" t="str">
            <v>CE329-</v>
          </cell>
          <cell r="E561" t="str">
            <v>A</v>
          </cell>
          <cell r="F561" t="str">
            <v>03</v>
          </cell>
          <cell r="G561" t="str">
            <v>03000</v>
          </cell>
          <cell r="H561" t="str">
            <v>96503331</v>
          </cell>
          <cell r="I561" t="str">
            <v>WIRING HARNESS-FRT DR,DRV</v>
          </cell>
          <cell r="K561">
            <v>1</v>
          </cell>
          <cell r="L561">
            <v>1</v>
          </cell>
          <cell r="M561" t="str">
            <v>1</v>
          </cell>
          <cell r="N561" t="str">
            <v>1</v>
          </cell>
          <cell r="O561" t="str">
            <v>AB10</v>
          </cell>
          <cell r="P561" t="str">
            <v>AB10</v>
          </cell>
        </row>
        <row r="562">
          <cell r="B562" t="str">
            <v>O</v>
          </cell>
          <cell r="C562" t="str">
            <v>O</v>
          </cell>
          <cell r="D562" t="str">
            <v>CE329-</v>
          </cell>
          <cell r="E562" t="str">
            <v>A</v>
          </cell>
          <cell r="F562" t="str">
            <v>03</v>
          </cell>
          <cell r="G562" t="str">
            <v>05000</v>
          </cell>
          <cell r="H562" t="str">
            <v>96257121</v>
          </cell>
          <cell r="I562" t="str">
            <v>WIRING HARNESS-REAR DOOR</v>
          </cell>
          <cell r="K562">
            <v>2</v>
          </cell>
          <cell r="L562">
            <v>2</v>
          </cell>
          <cell r="M562" t="str">
            <v>2</v>
          </cell>
          <cell r="N562" t="str">
            <v>2</v>
          </cell>
          <cell r="O562" t="str">
            <v>AB10</v>
          </cell>
          <cell r="P562" t="str">
            <v>AB10</v>
          </cell>
        </row>
        <row r="563">
          <cell r="B563" t="str">
            <v>N</v>
          </cell>
          <cell r="C563" t="str">
            <v>X</v>
          </cell>
          <cell r="D563" t="str">
            <v>CE329-</v>
          </cell>
          <cell r="E563" t="str">
            <v>A</v>
          </cell>
          <cell r="F563" t="str">
            <v>03</v>
          </cell>
          <cell r="G563" t="str">
            <v>05000</v>
          </cell>
          <cell r="H563" t="str">
            <v>96507938</v>
          </cell>
          <cell r="I563" t="str">
            <v>WIRING HARNESS-REAR DOOR</v>
          </cell>
          <cell r="K563">
            <v>2</v>
          </cell>
          <cell r="L563">
            <v>2</v>
          </cell>
          <cell r="M563" t="str">
            <v>2</v>
          </cell>
          <cell r="N563" t="str">
            <v>2</v>
          </cell>
          <cell r="O563" t="str">
            <v>AB10</v>
          </cell>
          <cell r="P563" t="str">
            <v>AB10</v>
          </cell>
        </row>
        <row r="564">
          <cell r="D564" t="str">
            <v>CE329-</v>
          </cell>
          <cell r="E564" t="str">
            <v>A</v>
          </cell>
          <cell r="F564" t="str">
            <v>03</v>
          </cell>
          <cell r="G564" t="str">
            <v>07000</v>
          </cell>
          <cell r="H564" t="str">
            <v>36930A82002-000</v>
          </cell>
          <cell r="I564" t="str">
            <v>COVER-FLOOR HARNESS</v>
          </cell>
          <cell r="K564">
            <v>4</v>
          </cell>
          <cell r="L564">
            <v>4</v>
          </cell>
          <cell r="M564">
            <v>4</v>
          </cell>
          <cell r="N564">
            <v>4</v>
          </cell>
          <cell r="O564" t="str">
            <v>AB11</v>
          </cell>
          <cell r="P564" t="str">
            <v>AB11</v>
          </cell>
        </row>
        <row r="565">
          <cell r="D565" t="str">
            <v>CE329-</v>
          </cell>
          <cell r="E565" t="str">
            <v>A</v>
          </cell>
          <cell r="F565" t="str">
            <v>04</v>
          </cell>
          <cell r="G565" t="str">
            <v>01000</v>
          </cell>
          <cell r="H565" t="str">
            <v>96503336</v>
          </cell>
          <cell r="I565" t="str">
            <v>WIRING HARNESS-FRT DR,PASSN</v>
          </cell>
          <cell r="K565">
            <v>1</v>
          </cell>
          <cell r="L565">
            <v>1</v>
          </cell>
          <cell r="M565" t="str">
            <v>1</v>
          </cell>
          <cell r="N565" t="str">
            <v>1</v>
          </cell>
          <cell r="O565" t="str">
            <v>AA11</v>
          </cell>
          <cell r="P565" t="str">
            <v>AA11</v>
          </cell>
        </row>
        <row r="566">
          <cell r="D566" t="str">
            <v>CE329-</v>
          </cell>
          <cell r="E566" t="str">
            <v>A</v>
          </cell>
          <cell r="F566" t="str">
            <v>04</v>
          </cell>
          <cell r="G566" t="str">
            <v>03000</v>
          </cell>
          <cell r="H566" t="str">
            <v>96503332</v>
          </cell>
          <cell r="I566" t="str">
            <v>WIRING HARNESS-FRT DR,DRV</v>
          </cell>
          <cell r="K566">
            <v>1</v>
          </cell>
          <cell r="L566">
            <v>1</v>
          </cell>
          <cell r="M566" t="str">
            <v>1</v>
          </cell>
          <cell r="N566" t="str">
            <v>1</v>
          </cell>
          <cell r="O566" t="str">
            <v>AA11</v>
          </cell>
          <cell r="P566" t="str">
            <v>AA11</v>
          </cell>
        </row>
        <row r="567">
          <cell r="B567" t="str">
            <v>O</v>
          </cell>
          <cell r="C567" t="str">
            <v>O</v>
          </cell>
          <cell r="D567" t="str">
            <v>CE329-</v>
          </cell>
          <cell r="E567" t="str">
            <v>A</v>
          </cell>
          <cell r="F567" t="str">
            <v>04</v>
          </cell>
          <cell r="G567" t="str">
            <v>05000</v>
          </cell>
          <cell r="H567" t="str">
            <v>96318223</v>
          </cell>
          <cell r="I567" t="str">
            <v>COVER-REAR DOOR HOLE</v>
          </cell>
          <cell r="K567">
            <v>1</v>
          </cell>
          <cell r="L567">
            <v>1</v>
          </cell>
          <cell r="M567" t="str">
            <v>1</v>
          </cell>
          <cell r="N567" t="str">
            <v>1</v>
          </cell>
          <cell r="O567" t="str">
            <v>AA11</v>
          </cell>
          <cell r="P567" t="str">
            <v>AA11</v>
          </cell>
        </row>
        <row r="568">
          <cell r="B568" t="str">
            <v>N</v>
          </cell>
          <cell r="C568" t="str">
            <v>X</v>
          </cell>
          <cell r="D568" t="str">
            <v>CE329-</v>
          </cell>
          <cell r="E568" t="str">
            <v>A</v>
          </cell>
          <cell r="F568" t="str">
            <v>04</v>
          </cell>
          <cell r="G568" t="str">
            <v>05000</v>
          </cell>
          <cell r="H568" t="str">
            <v>96507937</v>
          </cell>
          <cell r="I568" t="str">
            <v>COVER-REAR DOOR HOLE</v>
          </cell>
          <cell r="K568">
            <v>1</v>
          </cell>
          <cell r="L568">
            <v>1</v>
          </cell>
          <cell r="M568" t="str">
            <v>1</v>
          </cell>
          <cell r="N568" t="str">
            <v>1</v>
          </cell>
          <cell r="O568" t="str">
            <v>AA11</v>
          </cell>
          <cell r="P568" t="str">
            <v>AA11</v>
          </cell>
        </row>
        <row r="569">
          <cell r="D569" t="str">
            <v>CE329-</v>
          </cell>
          <cell r="E569" t="str">
            <v>A</v>
          </cell>
          <cell r="F569" t="str">
            <v>21</v>
          </cell>
          <cell r="G569" t="str">
            <v>01000</v>
          </cell>
          <cell r="H569" t="str">
            <v>96259062</v>
          </cell>
          <cell r="I569" t="str">
            <v>WIRING HARNESS-FRT DR,PASSN</v>
          </cell>
          <cell r="S569">
            <v>1</v>
          </cell>
          <cell r="T569">
            <v>1</v>
          </cell>
          <cell r="U569">
            <v>1</v>
          </cell>
          <cell r="V569">
            <v>1</v>
          </cell>
          <cell r="X569" t="str">
            <v>ZA/Z2</v>
          </cell>
        </row>
        <row r="570">
          <cell r="D570" t="str">
            <v>CE329-</v>
          </cell>
          <cell r="E570" t="str">
            <v>A</v>
          </cell>
          <cell r="F570" t="str">
            <v>21</v>
          </cell>
          <cell r="G570" t="str">
            <v>03000</v>
          </cell>
          <cell r="H570" t="str">
            <v>96259060</v>
          </cell>
          <cell r="I570" t="str">
            <v>WIRING HARNESS-FRT DR,DRV</v>
          </cell>
          <cell r="S570">
            <v>1</v>
          </cell>
          <cell r="T570">
            <v>1</v>
          </cell>
          <cell r="U570">
            <v>1</v>
          </cell>
          <cell r="V570">
            <v>1</v>
          </cell>
          <cell r="X570" t="str">
            <v>ZA/Z2</v>
          </cell>
        </row>
        <row r="571">
          <cell r="B571" t="str">
            <v>O</v>
          </cell>
          <cell r="C571" t="str">
            <v>O</v>
          </cell>
          <cell r="D571" t="str">
            <v>CE329-</v>
          </cell>
          <cell r="E571" t="str">
            <v>A</v>
          </cell>
          <cell r="F571" t="str">
            <v>21</v>
          </cell>
          <cell r="G571" t="str">
            <v>05000</v>
          </cell>
          <cell r="H571" t="str">
            <v>96318223</v>
          </cell>
          <cell r="I571" t="str">
            <v>COVER-REAR DOOR HOLE</v>
          </cell>
          <cell r="S571">
            <v>2</v>
          </cell>
          <cell r="T571">
            <v>2</v>
          </cell>
          <cell r="U571">
            <v>2</v>
          </cell>
          <cell r="V571">
            <v>2</v>
          </cell>
          <cell r="X571" t="str">
            <v>ZA/Z2</v>
          </cell>
        </row>
        <row r="572">
          <cell r="B572" t="str">
            <v>N</v>
          </cell>
          <cell r="C572" t="str">
            <v>X</v>
          </cell>
          <cell r="D572" t="str">
            <v>CE329-</v>
          </cell>
          <cell r="E572" t="str">
            <v>A</v>
          </cell>
          <cell r="F572" t="str">
            <v>21</v>
          </cell>
          <cell r="G572" t="str">
            <v>05000</v>
          </cell>
          <cell r="H572" t="str">
            <v>96507937</v>
          </cell>
          <cell r="I572" t="str">
            <v>COVER-REAR DOOR HOLE</v>
          </cell>
          <cell r="S572">
            <v>2</v>
          </cell>
          <cell r="T572">
            <v>2</v>
          </cell>
          <cell r="U572">
            <v>2</v>
          </cell>
          <cell r="V572">
            <v>2</v>
          </cell>
          <cell r="X572" t="str">
            <v>ZA/Z2</v>
          </cell>
        </row>
        <row r="573">
          <cell r="D573" t="str">
            <v>CE329-</v>
          </cell>
          <cell r="E573" t="str">
            <v>A</v>
          </cell>
          <cell r="F573" t="str">
            <v>22</v>
          </cell>
          <cell r="G573" t="str">
            <v>01000</v>
          </cell>
          <cell r="H573" t="str">
            <v>96259063</v>
          </cell>
          <cell r="I573" t="str">
            <v>WIRING HARNESS-FRT DR,PASSN</v>
          </cell>
          <cell r="T573">
            <v>1</v>
          </cell>
          <cell r="V573">
            <v>1</v>
          </cell>
          <cell r="X573" t="str">
            <v>Z1</v>
          </cell>
        </row>
        <row r="574">
          <cell r="D574" t="str">
            <v>CE329-</v>
          </cell>
          <cell r="E574" t="str">
            <v>A</v>
          </cell>
          <cell r="F574" t="str">
            <v>22</v>
          </cell>
          <cell r="G574" t="str">
            <v>03000</v>
          </cell>
          <cell r="H574" t="str">
            <v>96259061</v>
          </cell>
          <cell r="I574" t="str">
            <v>WIRING HARNESS-FRT DR,DRV</v>
          </cell>
          <cell r="T574">
            <v>1</v>
          </cell>
          <cell r="V574">
            <v>1</v>
          </cell>
          <cell r="X574" t="str">
            <v>Z1</v>
          </cell>
        </row>
        <row r="575">
          <cell r="B575" t="str">
            <v>O</v>
          </cell>
          <cell r="C575" t="str">
            <v>O</v>
          </cell>
          <cell r="D575" t="str">
            <v>CE329-</v>
          </cell>
          <cell r="E575" t="str">
            <v>A</v>
          </cell>
          <cell r="F575" t="str">
            <v>22</v>
          </cell>
          <cell r="G575" t="str">
            <v>05000</v>
          </cell>
          <cell r="H575" t="str">
            <v>96257121</v>
          </cell>
          <cell r="I575" t="str">
            <v>WIRING HARNESS-REAR DOOR</v>
          </cell>
          <cell r="T575">
            <v>1</v>
          </cell>
          <cell r="V575">
            <v>1</v>
          </cell>
          <cell r="X575" t="str">
            <v>Z1</v>
          </cell>
        </row>
        <row r="576">
          <cell r="B576" t="str">
            <v>N</v>
          </cell>
          <cell r="C576" t="str">
            <v>X</v>
          </cell>
          <cell r="D576" t="str">
            <v>CE329-</v>
          </cell>
          <cell r="E576" t="str">
            <v>A</v>
          </cell>
          <cell r="F576" t="str">
            <v>22</v>
          </cell>
          <cell r="G576" t="str">
            <v>05000</v>
          </cell>
          <cell r="H576" t="str">
            <v>96507938</v>
          </cell>
          <cell r="I576" t="str">
            <v>WIRING HARNESS-REAR DOOR</v>
          </cell>
          <cell r="T576">
            <v>1</v>
          </cell>
          <cell r="V576">
            <v>1</v>
          </cell>
          <cell r="X576" t="str">
            <v>Z1</v>
          </cell>
        </row>
        <row r="577">
          <cell r="D577" t="str">
            <v>CE329-</v>
          </cell>
          <cell r="E577" t="str">
            <v>A</v>
          </cell>
          <cell r="F577" t="str">
            <v>22</v>
          </cell>
          <cell r="G577" t="str">
            <v>07000</v>
          </cell>
          <cell r="H577" t="str">
            <v>36930A82002-000</v>
          </cell>
          <cell r="I577" t="str">
            <v>COVER-FLOOR HARNESS</v>
          </cell>
          <cell r="T577">
            <v>4</v>
          </cell>
          <cell r="V577">
            <v>4</v>
          </cell>
          <cell r="X577" t="str">
            <v>Z1</v>
          </cell>
          <cell r="Y577" t="str">
            <v>EPL ?©¶o</v>
          </cell>
        </row>
        <row r="578">
          <cell r="D578" t="str">
            <v>CE330-</v>
          </cell>
          <cell r="E578" t="str">
            <v>A</v>
          </cell>
          <cell r="F578" t="str">
            <v>01</v>
          </cell>
          <cell r="G578" t="str">
            <v>01000</v>
          </cell>
          <cell r="H578" t="str">
            <v>96273779</v>
          </cell>
          <cell r="I578" t="str">
            <v>OCTAN SWITCH</v>
          </cell>
          <cell r="S578">
            <v>1</v>
          </cell>
          <cell r="T578">
            <v>1</v>
          </cell>
          <cell r="U578">
            <v>1</v>
          </cell>
          <cell r="V578">
            <v>1</v>
          </cell>
          <cell r="W578" t="str">
            <v>R4</v>
          </cell>
          <cell r="X578" t="str">
            <v>R4</v>
          </cell>
          <cell r="Y578" t="str">
            <v>E/G &amp; T/M ???®</v>
          </cell>
        </row>
        <row r="579">
          <cell r="D579" t="str">
            <v>CE330-</v>
          </cell>
          <cell r="E579" t="str">
            <v>A</v>
          </cell>
          <cell r="F579" t="str">
            <v>02</v>
          </cell>
          <cell r="G579" t="str">
            <v>01000</v>
          </cell>
          <cell r="H579" t="str">
            <v>96273780</v>
          </cell>
          <cell r="I579" t="str">
            <v>OCTAN SWITCH</v>
          </cell>
          <cell r="S579">
            <v>1</v>
          </cell>
          <cell r="T579">
            <v>1</v>
          </cell>
          <cell r="U579">
            <v>1</v>
          </cell>
          <cell r="V579">
            <v>1</v>
          </cell>
          <cell r="W579" t="str">
            <v>R1</v>
          </cell>
          <cell r="X579" t="str">
            <v>R1</v>
          </cell>
          <cell r="Y579" t="str">
            <v>E/G &amp; T/M ???®</v>
          </cell>
        </row>
        <row r="580">
          <cell r="D580" t="str">
            <v>CE330-</v>
          </cell>
          <cell r="E580" t="str">
            <v>A</v>
          </cell>
          <cell r="F580" t="str">
            <v>03</v>
          </cell>
          <cell r="G580" t="str">
            <v>01000</v>
          </cell>
          <cell r="H580" t="str">
            <v>96273781</v>
          </cell>
          <cell r="I580" t="str">
            <v>OCTAN SWITCH</v>
          </cell>
          <cell r="S580">
            <v>1</v>
          </cell>
          <cell r="T580">
            <v>1</v>
          </cell>
          <cell r="U580">
            <v>1</v>
          </cell>
          <cell r="V580">
            <v>1</v>
          </cell>
          <cell r="W580" t="str">
            <v>R0</v>
          </cell>
          <cell r="X580" t="str">
            <v>R0</v>
          </cell>
          <cell r="Y580" t="str">
            <v>E/G &amp; T/M ???®</v>
          </cell>
        </row>
        <row r="581">
          <cell r="D581" t="str">
            <v>CE400-</v>
          </cell>
          <cell r="E581" t="str">
            <v>A</v>
          </cell>
          <cell r="F581" t="str">
            <v>02</v>
          </cell>
          <cell r="G581" t="str">
            <v>04000</v>
          </cell>
          <cell r="H581" t="str">
            <v>96318294</v>
          </cell>
          <cell r="I581" t="str">
            <v>BLANK-IMMOBILISER,LED</v>
          </cell>
          <cell r="K581">
            <v>1</v>
          </cell>
          <cell r="L581">
            <v>1</v>
          </cell>
          <cell r="M581" t="str">
            <v>1</v>
          </cell>
          <cell r="N581" t="str">
            <v>1</v>
          </cell>
          <cell r="Q581" t="str">
            <v>1</v>
          </cell>
          <cell r="R581" t="str">
            <v>1</v>
          </cell>
          <cell r="S581">
            <v>1</v>
          </cell>
          <cell r="T581">
            <v>1</v>
          </cell>
          <cell r="U581">
            <v>1</v>
          </cell>
          <cell r="V581">
            <v>1</v>
          </cell>
        </row>
        <row r="582">
          <cell r="D582" t="str">
            <v>CE420-</v>
          </cell>
          <cell r="E582" t="str">
            <v>A</v>
          </cell>
          <cell r="F582" t="str">
            <v>01</v>
          </cell>
          <cell r="G582" t="str">
            <v>01000</v>
          </cell>
          <cell r="H582" t="str">
            <v>96315154</v>
          </cell>
          <cell r="I582" t="str">
            <v>SWITCH A-FOG LAMP,REAR</v>
          </cell>
          <cell r="K582">
            <v>1</v>
          </cell>
          <cell r="L582">
            <v>1</v>
          </cell>
          <cell r="M582" t="str">
            <v>1</v>
          </cell>
          <cell r="N582" t="str">
            <v>1</v>
          </cell>
        </row>
        <row r="583">
          <cell r="D583" t="str">
            <v>CE420-</v>
          </cell>
          <cell r="E583" t="str">
            <v>A</v>
          </cell>
          <cell r="F583" t="str">
            <v>01</v>
          </cell>
          <cell r="G583" t="str">
            <v>02000</v>
          </cell>
          <cell r="H583" t="str">
            <v>96255633</v>
          </cell>
          <cell r="I583" t="str">
            <v>RELAY A-FOG LAMP,REAR</v>
          </cell>
          <cell r="K583">
            <v>1</v>
          </cell>
          <cell r="L583">
            <v>1</v>
          </cell>
          <cell r="M583" t="str">
            <v>1</v>
          </cell>
          <cell r="N583" t="str">
            <v>1</v>
          </cell>
        </row>
        <row r="584">
          <cell r="D584" t="str">
            <v>CE420-</v>
          </cell>
          <cell r="E584" t="str">
            <v>A</v>
          </cell>
          <cell r="F584" t="str">
            <v>02</v>
          </cell>
          <cell r="G584" t="str">
            <v>01000</v>
          </cell>
          <cell r="H584" t="str">
            <v>96315204</v>
          </cell>
          <cell r="I584" t="str">
            <v>BLANK-FOG LAMP,REAR,SW</v>
          </cell>
          <cell r="Q584" t="str">
            <v>1</v>
          </cell>
          <cell r="R584" t="str">
            <v>1</v>
          </cell>
          <cell r="S584">
            <v>1</v>
          </cell>
          <cell r="T584">
            <v>1</v>
          </cell>
          <cell r="U584">
            <v>1</v>
          </cell>
          <cell r="V584">
            <v>1</v>
          </cell>
        </row>
        <row r="585">
          <cell r="D585" t="str">
            <v>CE450-</v>
          </cell>
          <cell r="E585" t="str">
            <v>A</v>
          </cell>
          <cell r="F585" t="str">
            <v>02</v>
          </cell>
          <cell r="G585" t="str">
            <v>01000</v>
          </cell>
          <cell r="H585" t="str">
            <v>96314332</v>
          </cell>
          <cell r="I585" t="str">
            <v>SWITCH A-SIGNAL</v>
          </cell>
          <cell r="L585">
            <v>1</v>
          </cell>
          <cell r="N585" t="str">
            <v>1</v>
          </cell>
          <cell r="R585" t="str">
            <v>1</v>
          </cell>
        </row>
        <row r="586">
          <cell r="D586" t="str">
            <v>CE450-</v>
          </cell>
          <cell r="E586" t="str">
            <v>A</v>
          </cell>
          <cell r="F586" t="str">
            <v>02</v>
          </cell>
          <cell r="G586" t="str">
            <v>02000</v>
          </cell>
          <cell r="H586" t="str">
            <v>96314334</v>
          </cell>
          <cell r="I586" t="str">
            <v>SWITCH A-WIPER,FRT &amp; RR</v>
          </cell>
          <cell r="L586">
            <v>1</v>
          </cell>
          <cell r="N586" t="str">
            <v>1</v>
          </cell>
          <cell r="R586" t="str">
            <v>1</v>
          </cell>
        </row>
        <row r="587">
          <cell r="D587" t="str">
            <v>CE450-</v>
          </cell>
          <cell r="E587" t="str">
            <v>A</v>
          </cell>
          <cell r="F587" t="str">
            <v>02</v>
          </cell>
          <cell r="G587" t="str">
            <v>03000</v>
          </cell>
          <cell r="H587" t="str">
            <v>96312300</v>
          </cell>
          <cell r="I587" t="str">
            <v>TIMER A-WIPER,INTER MITENT</v>
          </cell>
          <cell r="L587">
            <v>1</v>
          </cell>
          <cell r="N587" t="str">
            <v>1</v>
          </cell>
          <cell r="R587" t="str">
            <v>1</v>
          </cell>
        </row>
        <row r="588">
          <cell r="D588" t="str">
            <v>CE450-</v>
          </cell>
          <cell r="E588" t="str">
            <v>A</v>
          </cell>
          <cell r="F588" t="str">
            <v>03</v>
          </cell>
          <cell r="G588" t="str">
            <v>01000</v>
          </cell>
          <cell r="H588" t="str">
            <v>96314332</v>
          </cell>
          <cell r="I588" t="str">
            <v>SWITCH A-SIGNAL</v>
          </cell>
          <cell r="K588">
            <v>1</v>
          </cell>
          <cell r="M588" t="str">
            <v>1</v>
          </cell>
          <cell r="Q588" t="str">
            <v>1</v>
          </cell>
        </row>
        <row r="589">
          <cell r="D589" t="str">
            <v>CE450-</v>
          </cell>
          <cell r="E589" t="str">
            <v>A</v>
          </cell>
          <cell r="F589" t="str">
            <v>03</v>
          </cell>
          <cell r="G589" t="str">
            <v>03000</v>
          </cell>
          <cell r="H589" t="str">
            <v>96380679</v>
          </cell>
          <cell r="I589" t="str">
            <v>SWITCH A-WIPER, FRT</v>
          </cell>
          <cell r="K589">
            <v>1</v>
          </cell>
          <cell r="M589" t="str">
            <v>1</v>
          </cell>
          <cell r="Q589" t="str">
            <v>1</v>
          </cell>
        </row>
        <row r="590">
          <cell r="D590" t="str">
            <v>CE450-</v>
          </cell>
          <cell r="E590" t="str">
            <v>A</v>
          </cell>
          <cell r="F590" t="str">
            <v>13</v>
          </cell>
          <cell r="G590" t="str">
            <v>01000</v>
          </cell>
          <cell r="H590" t="str">
            <v>96323296</v>
          </cell>
          <cell r="I590" t="str">
            <v>SWITCH A-SIGNAL</v>
          </cell>
          <cell r="S590" t="str">
            <v>1</v>
          </cell>
          <cell r="T590" t="str">
            <v>1</v>
          </cell>
          <cell r="U590" t="str">
            <v>1</v>
          </cell>
          <cell r="V590" t="str">
            <v>1</v>
          </cell>
        </row>
        <row r="591">
          <cell r="D591" t="str">
            <v>CE450-</v>
          </cell>
          <cell r="E591" t="str">
            <v>A</v>
          </cell>
          <cell r="F591" t="str">
            <v>13</v>
          </cell>
          <cell r="G591" t="str">
            <v>02000</v>
          </cell>
          <cell r="H591" t="str">
            <v>96279415</v>
          </cell>
          <cell r="I591" t="str">
            <v>SWITCH A-WIPER,FRT &amp; RR</v>
          </cell>
          <cell r="S591" t="str">
            <v>1</v>
          </cell>
          <cell r="T591" t="str">
            <v>1</v>
          </cell>
          <cell r="U591" t="str">
            <v>1</v>
          </cell>
          <cell r="V591" t="str">
            <v>1</v>
          </cell>
        </row>
        <row r="592">
          <cell r="D592" t="str">
            <v>CE450-</v>
          </cell>
          <cell r="E592" t="str">
            <v>A</v>
          </cell>
          <cell r="F592" t="str">
            <v>13</v>
          </cell>
          <cell r="G592" t="str">
            <v>03000</v>
          </cell>
          <cell r="H592" t="str">
            <v>96312300</v>
          </cell>
          <cell r="I592" t="str">
            <v>TIMER A-WIPER,INTER MITENT</v>
          </cell>
          <cell r="S592" t="str">
            <v>1</v>
          </cell>
          <cell r="T592" t="str">
            <v>1</v>
          </cell>
          <cell r="U592" t="str">
            <v>1</v>
          </cell>
          <cell r="V592" t="str">
            <v>1</v>
          </cell>
        </row>
        <row r="593">
          <cell r="D593" t="str">
            <v>CE460-</v>
          </cell>
          <cell r="E593" t="str">
            <v>A</v>
          </cell>
          <cell r="F593" t="str">
            <v>01</v>
          </cell>
          <cell r="G593" t="str">
            <v>01000</v>
          </cell>
          <cell r="H593" t="str">
            <v>96314338</v>
          </cell>
          <cell r="I593" t="str">
            <v>SWITCH A-HEADLAMP LVLG</v>
          </cell>
          <cell r="K593">
            <v>1</v>
          </cell>
          <cell r="L593">
            <v>1</v>
          </cell>
          <cell r="M593" t="str">
            <v>1</v>
          </cell>
          <cell r="N593" t="str">
            <v>1</v>
          </cell>
        </row>
        <row r="594">
          <cell r="D594" t="str">
            <v>CE460-</v>
          </cell>
          <cell r="E594" t="str">
            <v>A</v>
          </cell>
          <cell r="F594" t="str">
            <v>02</v>
          </cell>
          <cell r="G594" t="str">
            <v>01000</v>
          </cell>
          <cell r="H594" t="str">
            <v>96314339</v>
          </cell>
          <cell r="I594" t="str">
            <v>BLANK-HEAD LAMP LEVELLING</v>
          </cell>
          <cell r="Q594" t="str">
            <v>1</v>
          </cell>
          <cell r="R594" t="str">
            <v>1</v>
          </cell>
        </row>
        <row r="595">
          <cell r="D595" t="str">
            <v>CE460-</v>
          </cell>
          <cell r="E595" t="str">
            <v>A</v>
          </cell>
          <cell r="F595" t="str">
            <v>04</v>
          </cell>
          <cell r="G595" t="str">
            <v>01000</v>
          </cell>
          <cell r="H595" t="str">
            <v>96318295</v>
          </cell>
          <cell r="I595" t="str">
            <v>BLANK-HEAD LAMP LEVELLING</v>
          </cell>
          <cell r="S595">
            <v>1</v>
          </cell>
          <cell r="T595">
            <v>1</v>
          </cell>
          <cell r="U595">
            <v>1</v>
          </cell>
          <cell r="V595">
            <v>1</v>
          </cell>
        </row>
        <row r="596">
          <cell r="B596" t="str">
            <v>O</v>
          </cell>
          <cell r="C596" t="str">
            <v>O</v>
          </cell>
          <cell r="D596" t="str">
            <v>CE465-</v>
          </cell>
          <cell r="E596" t="str">
            <v>A</v>
          </cell>
          <cell r="F596" t="str">
            <v>01</v>
          </cell>
          <cell r="G596" t="str">
            <v>01000</v>
          </cell>
          <cell r="H596" t="str">
            <v>96314337</v>
          </cell>
          <cell r="I596" t="str">
            <v>SWITCH A-HAZARD LIGHT</v>
          </cell>
          <cell r="K596">
            <v>1</v>
          </cell>
          <cell r="L596">
            <v>1</v>
          </cell>
          <cell r="M596" t="str">
            <v>1</v>
          </cell>
          <cell r="N596" t="str">
            <v>1</v>
          </cell>
          <cell r="Q596" t="str">
            <v>1</v>
          </cell>
          <cell r="R596" t="str">
            <v>1</v>
          </cell>
          <cell r="S596">
            <v>1</v>
          </cell>
          <cell r="T596">
            <v>1</v>
          </cell>
          <cell r="U596">
            <v>1</v>
          </cell>
          <cell r="V596">
            <v>1</v>
          </cell>
        </row>
        <row r="597">
          <cell r="B597" t="str">
            <v>N</v>
          </cell>
          <cell r="C597" t="str">
            <v>X</v>
          </cell>
          <cell r="D597" t="str">
            <v>CE465-</v>
          </cell>
          <cell r="E597" t="str">
            <v>A</v>
          </cell>
          <cell r="F597" t="str">
            <v>01</v>
          </cell>
          <cell r="G597" t="str">
            <v>01000</v>
          </cell>
          <cell r="H597" t="str">
            <v>96507984</v>
          </cell>
          <cell r="I597" t="str">
            <v>SWITCH A-HAZARD LIGHT</v>
          </cell>
          <cell r="K597">
            <v>1</v>
          </cell>
          <cell r="L597">
            <v>1</v>
          </cell>
          <cell r="M597" t="str">
            <v>1</v>
          </cell>
          <cell r="N597" t="str">
            <v>1</v>
          </cell>
          <cell r="Q597" t="str">
            <v>1</v>
          </cell>
          <cell r="R597" t="str">
            <v>1</v>
          </cell>
          <cell r="S597">
            <v>1</v>
          </cell>
          <cell r="T597">
            <v>1</v>
          </cell>
          <cell r="U597">
            <v>1</v>
          </cell>
          <cell r="V597">
            <v>1</v>
          </cell>
        </row>
        <row r="598">
          <cell r="D598" t="str">
            <v>CE466-</v>
          </cell>
          <cell r="E598" t="str">
            <v>A</v>
          </cell>
          <cell r="F598" t="str">
            <v>02</v>
          </cell>
          <cell r="G598" t="str">
            <v>01000</v>
          </cell>
          <cell r="H598" t="str">
            <v>96322284</v>
          </cell>
          <cell r="I598" t="str">
            <v>WIRING FUEL CUTOFF</v>
          </cell>
          <cell r="K598">
            <v>1</v>
          </cell>
          <cell r="L598">
            <v>1</v>
          </cell>
          <cell r="M598">
            <v>1</v>
          </cell>
          <cell r="N598">
            <v>1</v>
          </cell>
        </row>
        <row r="599">
          <cell r="D599" t="str">
            <v>CE490-</v>
          </cell>
          <cell r="E599" t="str">
            <v>A</v>
          </cell>
          <cell r="F599" t="str">
            <v>01</v>
          </cell>
          <cell r="G599" t="str">
            <v>01000</v>
          </cell>
          <cell r="H599" t="str">
            <v>96235956</v>
          </cell>
          <cell r="I599" t="str">
            <v>SWITCH A-DOOR CONTACT,FRT</v>
          </cell>
          <cell r="K599">
            <v>2</v>
          </cell>
          <cell r="L599">
            <v>2</v>
          </cell>
          <cell r="M599" t="str">
            <v>2</v>
          </cell>
          <cell r="N599" t="str">
            <v>2</v>
          </cell>
          <cell r="Q599" t="str">
            <v>2</v>
          </cell>
          <cell r="R599" t="str">
            <v>2</v>
          </cell>
          <cell r="S599" t="str">
            <v>2</v>
          </cell>
          <cell r="T599" t="str">
            <v>2</v>
          </cell>
          <cell r="U599" t="str">
            <v>2</v>
          </cell>
          <cell r="V599" t="str">
            <v>2</v>
          </cell>
        </row>
        <row r="600">
          <cell r="D600" t="str">
            <v>CE490-</v>
          </cell>
          <cell r="E600" t="str">
            <v>A</v>
          </cell>
          <cell r="F600" t="str">
            <v>01</v>
          </cell>
          <cell r="G600" t="str">
            <v>02000</v>
          </cell>
          <cell r="H600" t="str">
            <v>03110-42093</v>
          </cell>
          <cell r="I600" t="str">
            <v>SCREW-TAPPING</v>
          </cell>
          <cell r="K600">
            <v>2</v>
          </cell>
          <cell r="L600">
            <v>2</v>
          </cell>
          <cell r="M600" t="str">
            <v>2</v>
          </cell>
          <cell r="N600" t="str">
            <v>2</v>
          </cell>
          <cell r="Q600" t="str">
            <v>2</v>
          </cell>
          <cell r="R600" t="str">
            <v>2</v>
          </cell>
          <cell r="S600" t="str">
            <v>2</v>
          </cell>
          <cell r="T600" t="str">
            <v>2</v>
          </cell>
          <cell r="U600" t="str">
            <v>2</v>
          </cell>
          <cell r="V600" t="str">
            <v>2</v>
          </cell>
        </row>
        <row r="601">
          <cell r="D601" t="str">
            <v>CE540-</v>
          </cell>
          <cell r="E601" t="str">
            <v>A</v>
          </cell>
          <cell r="F601" t="str">
            <v>01</v>
          </cell>
          <cell r="G601" t="str">
            <v>01000</v>
          </cell>
          <cell r="H601" t="str">
            <v>96258658</v>
          </cell>
          <cell r="I601" t="str">
            <v>SWITCH A-P/WINDOWS,FRT</v>
          </cell>
          <cell r="K601">
            <v>1</v>
          </cell>
          <cell r="L601">
            <v>1</v>
          </cell>
          <cell r="M601" t="str">
            <v>1</v>
          </cell>
          <cell r="N601" t="str">
            <v>1</v>
          </cell>
          <cell r="O601" t="str">
            <v>11</v>
          </cell>
          <cell r="P601" t="str">
            <v>11</v>
          </cell>
          <cell r="R601" t="str">
            <v>1</v>
          </cell>
          <cell r="T601" t="str">
            <v>1</v>
          </cell>
          <cell r="V601" t="str">
            <v>1</v>
          </cell>
        </row>
        <row r="602">
          <cell r="D602" t="str">
            <v>CE540-</v>
          </cell>
          <cell r="E602" t="str">
            <v>A</v>
          </cell>
          <cell r="F602" t="str">
            <v>01</v>
          </cell>
          <cell r="G602" t="str">
            <v>02000</v>
          </cell>
          <cell r="H602" t="str">
            <v>03110-48133</v>
          </cell>
          <cell r="I602" t="str">
            <v>SCREW-TAPPING</v>
          </cell>
          <cell r="K602">
            <v>2</v>
          </cell>
          <cell r="L602">
            <v>2</v>
          </cell>
          <cell r="M602" t="str">
            <v>2</v>
          </cell>
          <cell r="N602" t="str">
            <v>2</v>
          </cell>
          <cell r="O602" t="str">
            <v>11</v>
          </cell>
          <cell r="P602" t="str">
            <v>11</v>
          </cell>
          <cell r="R602" t="str">
            <v>2</v>
          </cell>
          <cell r="T602" t="str">
            <v>2</v>
          </cell>
          <cell r="V602" t="str">
            <v>2</v>
          </cell>
        </row>
        <row r="603">
          <cell r="D603" t="str">
            <v>CE580-</v>
          </cell>
          <cell r="E603" t="str">
            <v>A</v>
          </cell>
          <cell r="F603" t="str">
            <v>01</v>
          </cell>
          <cell r="G603" t="str">
            <v>01000</v>
          </cell>
          <cell r="H603" t="str">
            <v>96314772</v>
          </cell>
          <cell r="I603" t="str">
            <v>MOTOR A-WIPER,FRONT</v>
          </cell>
          <cell r="K603">
            <v>1</v>
          </cell>
          <cell r="L603">
            <v>1</v>
          </cell>
          <cell r="M603" t="str">
            <v>1</v>
          </cell>
          <cell r="N603" t="str">
            <v>1</v>
          </cell>
          <cell r="Q603" t="str">
            <v>1</v>
          </cell>
          <cell r="R603" t="str">
            <v>1</v>
          </cell>
        </row>
        <row r="604">
          <cell r="D604" t="str">
            <v>CE580-</v>
          </cell>
          <cell r="E604" t="str">
            <v>A</v>
          </cell>
          <cell r="F604" t="str">
            <v>01</v>
          </cell>
          <cell r="G604" t="str">
            <v>02000</v>
          </cell>
          <cell r="H604" t="str">
            <v>96314776</v>
          </cell>
          <cell r="I604" t="str">
            <v>LINKAGE A-WIPER,FRONT,LHD</v>
          </cell>
          <cell r="K604">
            <v>1</v>
          </cell>
          <cell r="L604">
            <v>1</v>
          </cell>
          <cell r="M604" t="str">
            <v>1</v>
          </cell>
          <cell r="N604" t="str">
            <v>1</v>
          </cell>
          <cell r="Q604" t="str">
            <v>1</v>
          </cell>
          <cell r="R604" t="str">
            <v>1</v>
          </cell>
        </row>
        <row r="605">
          <cell r="D605" t="str">
            <v>CE580-</v>
          </cell>
          <cell r="E605" t="str">
            <v>A</v>
          </cell>
          <cell r="F605" t="str">
            <v>01</v>
          </cell>
          <cell r="G605" t="str">
            <v>02500</v>
          </cell>
          <cell r="H605" t="str">
            <v>96380629</v>
          </cell>
          <cell r="I605" t="str">
            <v>ARM&amp;BLADE A-FRT WIPER, DR</v>
          </cell>
          <cell r="K605">
            <v>1</v>
          </cell>
          <cell r="L605">
            <v>1</v>
          </cell>
          <cell r="M605" t="str">
            <v>1</v>
          </cell>
          <cell r="N605" t="str">
            <v>1</v>
          </cell>
          <cell r="Q605" t="str">
            <v>1</v>
          </cell>
          <cell r="R605" t="str">
            <v>1</v>
          </cell>
        </row>
        <row r="606">
          <cell r="D606" t="str">
            <v>CE580-</v>
          </cell>
          <cell r="E606" t="str">
            <v>A</v>
          </cell>
          <cell r="F606" t="str">
            <v>01</v>
          </cell>
          <cell r="G606" t="str">
            <v>04500</v>
          </cell>
          <cell r="H606" t="str">
            <v>96380630</v>
          </cell>
          <cell r="I606" t="str">
            <v>ARM&amp;BLADE A-FRT WIPER, PS</v>
          </cell>
          <cell r="K606">
            <v>1</v>
          </cell>
          <cell r="L606">
            <v>1</v>
          </cell>
          <cell r="M606" t="str">
            <v>1</v>
          </cell>
          <cell r="N606" t="str">
            <v>1</v>
          </cell>
          <cell r="Q606" t="str">
            <v>1</v>
          </cell>
          <cell r="R606" t="str">
            <v>1</v>
          </cell>
        </row>
        <row r="607">
          <cell r="D607" t="str">
            <v>CE580-</v>
          </cell>
          <cell r="E607" t="str">
            <v>A</v>
          </cell>
          <cell r="F607" t="str">
            <v>01</v>
          </cell>
          <cell r="G607" t="str">
            <v>07000</v>
          </cell>
          <cell r="H607" t="str">
            <v>08316-25062</v>
          </cell>
          <cell r="I607" t="str">
            <v>NUT-HEXAGON FLANGE</v>
          </cell>
          <cell r="K607">
            <v>6</v>
          </cell>
          <cell r="L607">
            <v>6</v>
          </cell>
          <cell r="M607" t="str">
            <v>6</v>
          </cell>
          <cell r="N607" t="str">
            <v>6</v>
          </cell>
          <cell r="Q607" t="str">
            <v>6</v>
          </cell>
          <cell r="R607" t="str">
            <v>6</v>
          </cell>
        </row>
        <row r="608">
          <cell r="D608" t="str">
            <v>CE580-</v>
          </cell>
          <cell r="E608" t="str">
            <v>A</v>
          </cell>
          <cell r="F608" t="str">
            <v>01</v>
          </cell>
          <cell r="G608" t="str">
            <v>08000</v>
          </cell>
          <cell r="H608" t="str">
            <v>09116-06039</v>
          </cell>
          <cell r="I608" t="str">
            <v>BOLT-W/WASHER</v>
          </cell>
          <cell r="K608">
            <v>4</v>
          </cell>
          <cell r="L608">
            <v>4</v>
          </cell>
          <cell r="M608" t="str">
            <v>4</v>
          </cell>
          <cell r="N608" t="str">
            <v>4</v>
          </cell>
          <cell r="Q608" t="str">
            <v>4</v>
          </cell>
          <cell r="R608" t="str">
            <v>4</v>
          </cell>
        </row>
        <row r="609">
          <cell r="D609" t="str">
            <v>CE580-</v>
          </cell>
          <cell r="E609" t="str">
            <v>A</v>
          </cell>
          <cell r="F609" t="str">
            <v>01</v>
          </cell>
          <cell r="G609" t="str">
            <v>09000</v>
          </cell>
          <cell r="H609" t="str">
            <v>09159-08009</v>
          </cell>
          <cell r="I609" t="str">
            <v>NUT-HEXAGON FLANGE</v>
          </cell>
          <cell r="K609">
            <v>2</v>
          </cell>
          <cell r="L609">
            <v>2</v>
          </cell>
          <cell r="M609" t="str">
            <v>2</v>
          </cell>
          <cell r="N609" t="str">
            <v>2</v>
          </cell>
          <cell r="Q609" t="str">
            <v>2</v>
          </cell>
          <cell r="R609" t="str">
            <v>2</v>
          </cell>
        </row>
        <row r="610">
          <cell r="D610" t="str">
            <v>CE580-</v>
          </cell>
          <cell r="E610" t="str">
            <v>A</v>
          </cell>
          <cell r="F610" t="str">
            <v>01</v>
          </cell>
          <cell r="G610" t="str">
            <v>10000</v>
          </cell>
          <cell r="H610" t="str">
            <v>96219384</v>
          </cell>
          <cell r="I610" t="str">
            <v>CAP-WIPER ARM</v>
          </cell>
          <cell r="K610">
            <v>2</v>
          </cell>
          <cell r="L610">
            <v>2</v>
          </cell>
          <cell r="M610" t="str">
            <v>2</v>
          </cell>
          <cell r="N610" t="str">
            <v>2</v>
          </cell>
          <cell r="Q610" t="str">
            <v>2</v>
          </cell>
          <cell r="R610" t="str">
            <v>2</v>
          </cell>
        </row>
        <row r="611">
          <cell r="D611" t="str">
            <v>CE580-</v>
          </cell>
          <cell r="E611" t="str">
            <v>A</v>
          </cell>
          <cell r="F611" t="str">
            <v>02</v>
          </cell>
          <cell r="G611" t="str">
            <v>01000</v>
          </cell>
          <cell r="H611" t="str">
            <v>96314773</v>
          </cell>
          <cell r="I611" t="str">
            <v>MOTOR A-WIPER,FRONT</v>
          </cell>
          <cell r="S611" t="str">
            <v>1</v>
          </cell>
          <cell r="T611" t="str">
            <v>1</v>
          </cell>
          <cell r="U611" t="str">
            <v>1</v>
          </cell>
          <cell r="V611" t="str">
            <v>1</v>
          </cell>
        </row>
        <row r="612">
          <cell r="D612" t="str">
            <v>CE580-</v>
          </cell>
          <cell r="E612" t="str">
            <v>A</v>
          </cell>
          <cell r="F612" t="str">
            <v>02</v>
          </cell>
          <cell r="G612" t="str">
            <v>02000</v>
          </cell>
          <cell r="H612" t="str">
            <v>96314777</v>
          </cell>
          <cell r="I612" t="str">
            <v>LINKAGE A-WIPER,FRONT,LHD</v>
          </cell>
          <cell r="S612" t="str">
            <v>1</v>
          </cell>
          <cell r="T612" t="str">
            <v>1</v>
          </cell>
          <cell r="U612" t="str">
            <v>1</v>
          </cell>
          <cell r="V612" t="str">
            <v>1</v>
          </cell>
        </row>
        <row r="613">
          <cell r="D613" t="str">
            <v>CE580-</v>
          </cell>
          <cell r="E613" t="str">
            <v>A</v>
          </cell>
          <cell r="F613" t="str">
            <v>02</v>
          </cell>
          <cell r="G613" t="str">
            <v>02500</v>
          </cell>
          <cell r="H613" t="str">
            <v>96380631</v>
          </cell>
          <cell r="I613" t="str">
            <v>ARM&amp;BLADE A-FRT WIPER, DR</v>
          </cell>
          <cell r="S613" t="str">
            <v>1</v>
          </cell>
          <cell r="T613" t="str">
            <v>1</v>
          </cell>
          <cell r="U613" t="str">
            <v>1</v>
          </cell>
          <cell r="V613" t="str">
            <v>1</v>
          </cell>
        </row>
        <row r="614">
          <cell r="D614" t="str">
            <v>CE580-</v>
          </cell>
          <cell r="E614" t="str">
            <v>A</v>
          </cell>
          <cell r="F614" t="str">
            <v>02</v>
          </cell>
          <cell r="G614" t="str">
            <v>04500</v>
          </cell>
          <cell r="H614" t="str">
            <v>96380632</v>
          </cell>
          <cell r="I614" t="str">
            <v>ARM&amp;BLADE A-FRT WIPER, PS</v>
          </cell>
          <cell r="S614" t="str">
            <v>1</v>
          </cell>
          <cell r="T614" t="str">
            <v>1</v>
          </cell>
          <cell r="U614" t="str">
            <v>1</v>
          </cell>
          <cell r="V614" t="str">
            <v>1</v>
          </cell>
        </row>
        <row r="615">
          <cell r="D615" t="str">
            <v>CE580-</v>
          </cell>
          <cell r="E615" t="str">
            <v>A</v>
          </cell>
          <cell r="F615" t="str">
            <v>02</v>
          </cell>
          <cell r="G615" t="str">
            <v>07000</v>
          </cell>
          <cell r="H615" t="str">
            <v>08316-25062</v>
          </cell>
          <cell r="I615" t="str">
            <v>NUT-HEXAGON FLANGE</v>
          </cell>
          <cell r="S615" t="str">
            <v>6</v>
          </cell>
          <cell r="T615" t="str">
            <v>6</v>
          </cell>
          <cell r="U615" t="str">
            <v>6</v>
          </cell>
          <cell r="V615" t="str">
            <v>6</v>
          </cell>
        </row>
        <row r="616">
          <cell r="D616" t="str">
            <v>CE580-</v>
          </cell>
          <cell r="E616" t="str">
            <v>A</v>
          </cell>
          <cell r="F616" t="str">
            <v>02</v>
          </cell>
          <cell r="G616" t="str">
            <v>08000</v>
          </cell>
          <cell r="H616" t="str">
            <v>09116-06039</v>
          </cell>
          <cell r="I616" t="str">
            <v>BOLT-W/WASHER</v>
          </cell>
          <cell r="S616" t="str">
            <v>4</v>
          </cell>
          <cell r="T616" t="str">
            <v>4</v>
          </cell>
          <cell r="U616" t="str">
            <v>4</v>
          </cell>
          <cell r="V616" t="str">
            <v>4</v>
          </cell>
        </row>
        <row r="617">
          <cell r="D617" t="str">
            <v>CE580-</v>
          </cell>
          <cell r="E617" t="str">
            <v>A</v>
          </cell>
          <cell r="F617" t="str">
            <v>02</v>
          </cell>
          <cell r="G617" t="str">
            <v>09000</v>
          </cell>
          <cell r="H617" t="str">
            <v>09159-08009</v>
          </cell>
          <cell r="I617" t="str">
            <v>NUT-HEXAGON FLANGE</v>
          </cell>
          <cell r="S617" t="str">
            <v>2</v>
          </cell>
          <cell r="T617" t="str">
            <v>2</v>
          </cell>
          <cell r="U617" t="str">
            <v>2</v>
          </cell>
          <cell r="V617" t="str">
            <v>2</v>
          </cell>
        </row>
        <row r="618">
          <cell r="D618" t="str">
            <v>CE580-</v>
          </cell>
          <cell r="E618" t="str">
            <v>A</v>
          </cell>
          <cell r="F618" t="str">
            <v>02</v>
          </cell>
          <cell r="G618" t="str">
            <v>10000</v>
          </cell>
          <cell r="H618" t="str">
            <v>96219384</v>
          </cell>
          <cell r="I618" t="str">
            <v>CAP-WIPER ARM</v>
          </cell>
          <cell r="S618" t="str">
            <v>2</v>
          </cell>
          <cell r="T618" t="str">
            <v>2</v>
          </cell>
          <cell r="U618" t="str">
            <v>2</v>
          </cell>
          <cell r="V618" t="str">
            <v>2</v>
          </cell>
        </row>
        <row r="619">
          <cell r="D619" t="str">
            <v>CE600-</v>
          </cell>
          <cell r="E619" t="str">
            <v>A</v>
          </cell>
          <cell r="F619" t="str">
            <v>11</v>
          </cell>
          <cell r="G619" t="str">
            <v>09000</v>
          </cell>
          <cell r="H619" t="str">
            <v>96323481</v>
          </cell>
          <cell r="I619" t="str">
            <v>RESERVOIR A1-WASHER,SX</v>
          </cell>
          <cell r="K619">
            <v>1</v>
          </cell>
          <cell r="M619" t="str">
            <v>1</v>
          </cell>
          <cell r="Q619" t="str">
            <v>1</v>
          </cell>
          <cell r="S619" t="str">
            <v>1</v>
          </cell>
          <cell r="T619" t="str">
            <v>1</v>
          </cell>
          <cell r="U619" t="str">
            <v>1</v>
          </cell>
          <cell r="V619" t="str">
            <v>1</v>
          </cell>
        </row>
        <row r="620">
          <cell r="D620" t="str">
            <v>CE600-</v>
          </cell>
          <cell r="E620" t="str">
            <v>A</v>
          </cell>
          <cell r="F620" t="str">
            <v>11</v>
          </cell>
          <cell r="G620" t="str">
            <v>14000</v>
          </cell>
          <cell r="H620" t="str">
            <v>09116-06017</v>
          </cell>
          <cell r="I620" t="str">
            <v>BOLT-W/WASHER</v>
          </cell>
          <cell r="K620">
            <v>3</v>
          </cell>
          <cell r="M620" t="str">
            <v>3</v>
          </cell>
          <cell r="Q620" t="str">
            <v>3</v>
          </cell>
          <cell r="S620" t="str">
            <v>3</v>
          </cell>
          <cell r="T620" t="str">
            <v>3</v>
          </cell>
          <cell r="U620" t="str">
            <v>3</v>
          </cell>
          <cell r="V620" t="str">
            <v>3</v>
          </cell>
        </row>
        <row r="621">
          <cell r="D621" t="str">
            <v>CE600-</v>
          </cell>
          <cell r="E621" t="str">
            <v>A</v>
          </cell>
          <cell r="F621" t="str">
            <v>11</v>
          </cell>
          <cell r="G621" t="str">
            <v>15000</v>
          </cell>
          <cell r="H621" t="str">
            <v>01114-06162</v>
          </cell>
          <cell r="I621" t="str">
            <v>BOLT-HEXAGON</v>
          </cell>
          <cell r="K621">
            <v>1</v>
          </cell>
          <cell r="M621" t="str">
            <v>1</v>
          </cell>
          <cell r="Q621" t="str">
            <v>1</v>
          </cell>
          <cell r="S621" t="str">
            <v>1</v>
          </cell>
          <cell r="T621" t="str">
            <v>1</v>
          </cell>
          <cell r="U621" t="str">
            <v>1</v>
          </cell>
          <cell r="V621" t="str">
            <v>1</v>
          </cell>
        </row>
        <row r="622">
          <cell r="D622" t="str">
            <v>CE600-</v>
          </cell>
          <cell r="E622" t="str">
            <v>A</v>
          </cell>
          <cell r="F622" t="str">
            <v>11</v>
          </cell>
          <cell r="G622" t="str">
            <v>16000</v>
          </cell>
          <cell r="H622" t="str">
            <v>96318300</v>
          </cell>
          <cell r="I622" t="str">
            <v>FUNNEL A-WASHER</v>
          </cell>
          <cell r="K622">
            <v>1</v>
          </cell>
          <cell r="M622" t="str">
            <v>1</v>
          </cell>
          <cell r="Q622" t="str">
            <v>1</v>
          </cell>
          <cell r="S622" t="str">
            <v>1</v>
          </cell>
          <cell r="T622" t="str">
            <v>1</v>
          </cell>
          <cell r="U622" t="str">
            <v>1</v>
          </cell>
          <cell r="V622" t="str">
            <v>1</v>
          </cell>
        </row>
        <row r="623">
          <cell r="D623" t="str">
            <v>CE600-</v>
          </cell>
          <cell r="E623" t="str">
            <v>A</v>
          </cell>
          <cell r="F623" t="str">
            <v>12</v>
          </cell>
          <cell r="G623" t="str">
            <v>10000</v>
          </cell>
          <cell r="H623" t="str">
            <v>96323482</v>
          </cell>
          <cell r="I623" t="str">
            <v>RESERVOIR A2-WASHER,SX</v>
          </cell>
          <cell r="L623">
            <v>1</v>
          </cell>
          <cell r="N623" t="str">
            <v>1</v>
          </cell>
          <cell r="R623" t="str">
            <v>1</v>
          </cell>
        </row>
        <row r="624">
          <cell r="D624" t="str">
            <v>CE600-</v>
          </cell>
          <cell r="E624" t="str">
            <v>A</v>
          </cell>
          <cell r="F624" t="str">
            <v>12</v>
          </cell>
          <cell r="G624" t="str">
            <v>18000</v>
          </cell>
          <cell r="H624" t="str">
            <v>09116-06017</v>
          </cell>
          <cell r="I624" t="str">
            <v>BOLT-W/WASHER</v>
          </cell>
          <cell r="L624">
            <v>3</v>
          </cell>
          <cell r="N624" t="str">
            <v>3</v>
          </cell>
          <cell r="R624" t="str">
            <v>3</v>
          </cell>
        </row>
        <row r="625">
          <cell r="D625" t="str">
            <v>CE600-</v>
          </cell>
          <cell r="E625" t="str">
            <v>A</v>
          </cell>
          <cell r="F625" t="str">
            <v>12</v>
          </cell>
          <cell r="G625" t="str">
            <v>19000</v>
          </cell>
          <cell r="H625" t="str">
            <v>01114-06162</v>
          </cell>
          <cell r="I625" t="str">
            <v>BOLT-HEXAGON</v>
          </cell>
          <cell r="L625">
            <v>1</v>
          </cell>
          <cell r="N625" t="str">
            <v>1</v>
          </cell>
          <cell r="R625" t="str">
            <v>1</v>
          </cell>
        </row>
        <row r="626">
          <cell r="D626" t="str">
            <v>CE600-</v>
          </cell>
          <cell r="E626" t="str">
            <v>A</v>
          </cell>
          <cell r="F626" t="str">
            <v>12</v>
          </cell>
          <cell r="G626" t="str">
            <v>20000</v>
          </cell>
          <cell r="H626" t="str">
            <v>96318300</v>
          </cell>
          <cell r="I626" t="str">
            <v>FUNNEL A-WASHER</v>
          </cell>
          <cell r="L626">
            <v>1</v>
          </cell>
          <cell r="N626" t="str">
            <v>1</v>
          </cell>
          <cell r="R626" t="str">
            <v>1</v>
          </cell>
        </row>
        <row r="627">
          <cell r="D627" t="str">
            <v>CE600-</v>
          </cell>
          <cell r="E627" t="str">
            <v>A</v>
          </cell>
          <cell r="F627" t="str">
            <v>12</v>
          </cell>
          <cell r="G627" t="str">
            <v>25000</v>
          </cell>
          <cell r="H627" t="str">
            <v>96320724</v>
          </cell>
          <cell r="I627" t="str">
            <v>NOZZLE A-REAR WASH</v>
          </cell>
          <cell r="L627">
            <v>1</v>
          </cell>
          <cell r="N627" t="str">
            <v>1</v>
          </cell>
          <cell r="R627" t="str">
            <v>1</v>
          </cell>
        </row>
        <row r="628">
          <cell r="D628" t="str">
            <v>CE605-</v>
          </cell>
          <cell r="E628" t="str">
            <v>A</v>
          </cell>
          <cell r="F628" t="str">
            <v>01</v>
          </cell>
          <cell r="G628" t="str">
            <v>02000</v>
          </cell>
          <cell r="H628" t="str">
            <v>90197915</v>
          </cell>
          <cell r="I628" t="str">
            <v>NOZZLE-FRONT</v>
          </cell>
          <cell r="K628">
            <v>2</v>
          </cell>
          <cell r="L628">
            <v>2</v>
          </cell>
          <cell r="M628" t="str">
            <v>2</v>
          </cell>
          <cell r="N628">
            <v>2</v>
          </cell>
          <cell r="Q628" t="str">
            <v>2</v>
          </cell>
          <cell r="R628">
            <v>2</v>
          </cell>
          <cell r="S628" t="str">
            <v>2</v>
          </cell>
          <cell r="T628" t="str">
            <v>2</v>
          </cell>
          <cell r="U628" t="str">
            <v>2</v>
          </cell>
          <cell r="V628" t="str">
            <v>2</v>
          </cell>
        </row>
        <row r="629">
          <cell r="D629" t="str">
            <v>CE605-</v>
          </cell>
          <cell r="E629" t="str">
            <v>A</v>
          </cell>
          <cell r="F629" t="str">
            <v>01</v>
          </cell>
          <cell r="G629" t="str">
            <v>03000</v>
          </cell>
          <cell r="H629" t="str">
            <v>96314789</v>
          </cell>
          <cell r="I629" t="str">
            <v>HOSE A-COWL</v>
          </cell>
          <cell r="K629">
            <v>1</v>
          </cell>
          <cell r="L629">
            <v>1</v>
          </cell>
          <cell r="M629" t="str">
            <v>1</v>
          </cell>
          <cell r="N629">
            <v>1</v>
          </cell>
          <cell r="Q629" t="str">
            <v>1</v>
          </cell>
          <cell r="R629">
            <v>1</v>
          </cell>
          <cell r="S629" t="str">
            <v>1</v>
          </cell>
          <cell r="T629" t="str">
            <v>1</v>
          </cell>
          <cell r="U629" t="str">
            <v>1</v>
          </cell>
          <cell r="V629" t="str">
            <v>1</v>
          </cell>
        </row>
        <row r="630">
          <cell r="D630" t="str">
            <v>CE605-</v>
          </cell>
          <cell r="E630" t="str">
            <v>A</v>
          </cell>
          <cell r="F630" t="str">
            <v>01</v>
          </cell>
          <cell r="G630" t="str">
            <v>11000</v>
          </cell>
          <cell r="H630" t="str">
            <v>96259321</v>
          </cell>
          <cell r="I630" t="str">
            <v>COWL A</v>
          </cell>
          <cell r="K630">
            <v>1</v>
          </cell>
          <cell r="L630">
            <v>1</v>
          </cell>
          <cell r="M630" t="str">
            <v>1</v>
          </cell>
          <cell r="N630" t="str">
            <v>1</v>
          </cell>
          <cell r="Q630" t="str">
            <v>1</v>
          </cell>
          <cell r="R630" t="str">
            <v>1</v>
          </cell>
        </row>
        <row r="631">
          <cell r="D631" t="str">
            <v>CE605-</v>
          </cell>
          <cell r="E631" t="str">
            <v>A</v>
          </cell>
          <cell r="F631" t="str">
            <v>01</v>
          </cell>
          <cell r="G631" t="str">
            <v>12000</v>
          </cell>
          <cell r="H631" t="str">
            <v>09148-04003</v>
          </cell>
          <cell r="I631" t="str">
            <v>NUT-SPEED</v>
          </cell>
          <cell r="K631">
            <v>5</v>
          </cell>
          <cell r="L631">
            <v>5</v>
          </cell>
          <cell r="M631" t="str">
            <v>5</v>
          </cell>
          <cell r="N631" t="str">
            <v>5</v>
          </cell>
          <cell r="Q631" t="str">
            <v>5</v>
          </cell>
          <cell r="R631" t="str">
            <v>5</v>
          </cell>
        </row>
        <row r="632">
          <cell r="D632" t="str">
            <v>CE605-</v>
          </cell>
          <cell r="E632" t="str">
            <v>A</v>
          </cell>
          <cell r="F632" t="str">
            <v>01</v>
          </cell>
          <cell r="G632" t="str">
            <v>13000</v>
          </cell>
          <cell r="H632" t="str">
            <v>03140-42133</v>
          </cell>
          <cell r="I632" t="str">
            <v>SCREW-TAPPING</v>
          </cell>
          <cell r="K632">
            <v>5</v>
          </cell>
          <cell r="L632">
            <v>5</v>
          </cell>
          <cell r="M632" t="str">
            <v>5</v>
          </cell>
          <cell r="N632" t="str">
            <v>5</v>
          </cell>
          <cell r="Q632" t="str">
            <v>5</v>
          </cell>
          <cell r="R632" t="str">
            <v>5</v>
          </cell>
        </row>
        <row r="633">
          <cell r="D633" t="str">
            <v>CE605-</v>
          </cell>
          <cell r="E633" t="str">
            <v>A</v>
          </cell>
          <cell r="F633" t="str">
            <v>01</v>
          </cell>
          <cell r="G633" t="str">
            <v>14000</v>
          </cell>
          <cell r="H633" t="str">
            <v>96320156</v>
          </cell>
          <cell r="I633" t="str">
            <v>CAP-COWL</v>
          </cell>
          <cell r="K633">
            <v>5</v>
          </cell>
          <cell r="L633">
            <v>5</v>
          </cell>
          <cell r="M633" t="str">
            <v>5</v>
          </cell>
          <cell r="N633" t="str">
            <v>5</v>
          </cell>
          <cell r="Q633" t="str">
            <v>5</v>
          </cell>
          <cell r="R633" t="str">
            <v>5</v>
          </cell>
        </row>
        <row r="634">
          <cell r="D634" t="str">
            <v>CE605-</v>
          </cell>
          <cell r="E634" t="str">
            <v>A</v>
          </cell>
          <cell r="F634" t="str">
            <v>01</v>
          </cell>
          <cell r="G634" t="str">
            <v>15000</v>
          </cell>
          <cell r="H634" t="str">
            <v>03160-42132</v>
          </cell>
          <cell r="I634" t="str">
            <v>SCREW-TAPPING</v>
          </cell>
          <cell r="K634">
            <v>4</v>
          </cell>
          <cell r="L634">
            <v>4</v>
          </cell>
          <cell r="M634" t="str">
            <v>4</v>
          </cell>
          <cell r="N634" t="str">
            <v>4</v>
          </cell>
          <cell r="Q634" t="str">
            <v>4</v>
          </cell>
          <cell r="R634" t="str">
            <v>4</v>
          </cell>
        </row>
        <row r="635">
          <cell r="D635" t="str">
            <v>CE605-</v>
          </cell>
          <cell r="E635" t="str">
            <v>A</v>
          </cell>
          <cell r="F635" t="str">
            <v>01</v>
          </cell>
          <cell r="G635" t="str">
            <v>16000</v>
          </cell>
          <cell r="H635" t="str">
            <v>09148-03007</v>
          </cell>
          <cell r="I635" t="str">
            <v>NUT-SPEED</v>
          </cell>
          <cell r="K635">
            <v>4</v>
          </cell>
          <cell r="L635">
            <v>4</v>
          </cell>
          <cell r="M635" t="str">
            <v>4</v>
          </cell>
          <cell r="N635" t="str">
            <v>4</v>
          </cell>
          <cell r="Q635" t="str">
            <v>4</v>
          </cell>
          <cell r="R635" t="str">
            <v>4</v>
          </cell>
        </row>
        <row r="636">
          <cell r="D636" t="str">
            <v>CE605-</v>
          </cell>
          <cell r="E636" t="str">
            <v>A</v>
          </cell>
          <cell r="F636" t="str">
            <v>02</v>
          </cell>
          <cell r="G636" t="str">
            <v>02000</v>
          </cell>
          <cell r="H636" t="str">
            <v>90197915</v>
          </cell>
          <cell r="I636" t="str">
            <v>NOZZLE-FRONT</v>
          </cell>
          <cell r="S636" t="str">
            <v>2</v>
          </cell>
          <cell r="T636" t="str">
            <v>2</v>
          </cell>
          <cell r="U636" t="str">
            <v>2</v>
          </cell>
          <cell r="V636" t="str">
            <v>2</v>
          </cell>
        </row>
        <row r="637">
          <cell r="D637" t="str">
            <v>CE605-</v>
          </cell>
          <cell r="E637" t="str">
            <v>A</v>
          </cell>
          <cell r="F637" t="str">
            <v>02</v>
          </cell>
          <cell r="G637" t="str">
            <v>03000</v>
          </cell>
          <cell r="H637" t="str">
            <v>96314789</v>
          </cell>
          <cell r="I637" t="str">
            <v>HOSE A-COWL</v>
          </cell>
          <cell r="S637" t="str">
            <v>1</v>
          </cell>
          <cell r="T637" t="str">
            <v>1</v>
          </cell>
          <cell r="U637" t="str">
            <v>1</v>
          </cell>
          <cell r="V637" t="str">
            <v>1</v>
          </cell>
        </row>
        <row r="638">
          <cell r="D638" t="str">
            <v>CE605-</v>
          </cell>
          <cell r="E638" t="str">
            <v>A</v>
          </cell>
          <cell r="F638" t="str">
            <v>02</v>
          </cell>
          <cell r="G638" t="str">
            <v>11000</v>
          </cell>
          <cell r="H638" t="str">
            <v>96259322</v>
          </cell>
          <cell r="I638" t="str">
            <v>COWL A</v>
          </cell>
          <cell r="S638" t="str">
            <v>1</v>
          </cell>
          <cell r="T638" t="str">
            <v>1</v>
          </cell>
          <cell r="U638" t="str">
            <v>1</v>
          </cell>
          <cell r="V638" t="str">
            <v>1</v>
          </cell>
        </row>
        <row r="639">
          <cell r="D639" t="str">
            <v>CE605-</v>
          </cell>
          <cell r="E639" t="str">
            <v>A</v>
          </cell>
          <cell r="F639" t="str">
            <v>02</v>
          </cell>
          <cell r="G639" t="str">
            <v>12000</v>
          </cell>
          <cell r="H639" t="str">
            <v>09148-04003</v>
          </cell>
          <cell r="I639" t="str">
            <v>NUT-SPEED</v>
          </cell>
          <cell r="S639" t="str">
            <v>5</v>
          </cell>
          <cell r="T639" t="str">
            <v>5</v>
          </cell>
          <cell r="U639" t="str">
            <v>5</v>
          </cell>
          <cell r="V639" t="str">
            <v>5</v>
          </cell>
        </row>
        <row r="640">
          <cell r="D640" t="str">
            <v>CE605-</v>
          </cell>
          <cell r="E640" t="str">
            <v>A</v>
          </cell>
          <cell r="F640" t="str">
            <v>02</v>
          </cell>
          <cell r="G640" t="str">
            <v>13000</v>
          </cell>
          <cell r="H640" t="str">
            <v>03140-42133</v>
          </cell>
          <cell r="I640" t="str">
            <v>SCREW-TAPPING</v>
          </cell>
          <cell r="S640" t="str">
            <v>5</v>
          </cell>
          <cell r="T640" t="str">
            <v>5</v>
          </cell>
          <cell r="U640" t="str">
            <v>5</v>
          </cell>
          <cell r="V640" t="str">
            <v>5</v>
          </cell>
        </row>
        <row r="641">
          <cell r="D641" t="str">
            <v>CE605-</v>
          </cell>
          <cell r="E641" t="str">
            <v>A</v>
          </cell>
          <cell r="F641" t="str">
            <v>02</v>
          </cell>
          <cell r="G641" t="str">
            <v>14000</v>
          </cell>
          <cell r="H641" t="str">
            <v>96320156</v>
          </cell>
          <cell r="I641" t="str">
            <v>CAP-COWL</v>
          </cell>
          <cell r="S641" t="str">
            <v>5</v>
          </cell>
          <cell r="T641" t="str">
            <v>5</v>
          </cell>
          <cell r="U641" t="str">
            <v>5</v>
          </cell>
          <cell r="V641" t="str">
            <v>5</v>
          </cell>
        </row>
        <row r="642">
          <cell r="D642" t="str">
            <v>CE605-</v>
          </cell>
          <cell r="E642" t="str">
            <v>A</v>
          </cell>
          <cell r="F642" t="str">
            <v>02</v>
          </cell>
          <cell r="G642" t="str">
            <v>15000</v>
          </cell>
          <cell r="H642" t="str">
            <v>03160-42132</v>
          </cell>
          <cell r="I642" t="str">
            <v>SCREW-TAPPING</v>
          </cell>
          <cell r="S642" t="str">
            <v>4</v>
          </cell>
          <cell r="T642" t="str">
            <v>4</v>
          </cell>
          <cell r="U642" t="str">
            <v>4</v>
          </cell>
          <cell r="V642" t="str">
            <v>4</v>
          </cell>
        </row>
        <row r="643">
          <cell r="D643" t="str">
            <v>CE605-</v>
          </cell>
          <cell r="E643" t="str">
            <v>A</v>
          </cell>
          <cell r="F643" t="str">
            <v>02</v>
          </cell>
          <cell r="G643" t="str">
            <v>16000</v>
          </cell>
          <cell r="H643" t="str">
            <v>09148-03007</v>
          </cell>
          <cell r="I643" t="str">
            <v>NUT-SPEED</v>
          </cell>
          <cell r="S643" t="str">
            <v>4</v>
          </cell>
          <cell r="T643" t="str">
            <v>4</v>
          </cell>
          <cell r="U643" t="str">
            <v>4</v>
          </cell>
          <cell r="V643" t="str">
            <v>4</v>
          </cell>
        </row>
        <row r="644">
          <cell r="D644" t="str">
            <v>CE610-</v>
          </cell>
          <cell r="E644" t="str">
            <v>A</v>
          </cell>
          <cell r="F644" t="str">
            <v>01</v>
          </cell>
          <cell r="G644" t="str">
            <v>01000</v>
          </cell>
          <cell r="H644" t="str">
            <v>96317807</v>
          </cell>
          <cell r="I644" t="str">
            <v>MOTOR A-REAR WIPER</v>
          </cell>
          <cell r="L644">
            <v>1</v>
          </cell>
          <cell r="N644" t="str">
            <v>1</v>
          </cell>
          <cell r="R644" t="str">
            <v>1</v>
          </cell>
        </row>
        <row r="645">
          <cell r="D645" t="str">
            <v>CE610-</v>
          </cell>
          <cell r="E645" t="str">
            <v>A</v>
          </cell>
          <cell r="F645" t="str">
            <v>01</v>
          </cell>
          <cell r="G645" t="str">
            <v>01500</v>
          </cell>
          <cell r="H645" t="str">
            <v>96380633</v>
          </cell>
          <cell r="I645" t="str">
            <v>ARM&amp;BLADE A-RR WIPER</v>
          </cell>
          <cell r="L645">
            <v>1</v>
          </cell>
          <cell r="N645" t="str">
            <v>1</v>
          </cell>
          <cell r="R645" t="str">
            <v>1</v>
          </cell>
        </row>
        <row r="646">
          <cell r="D646" t="str">
            <v>CE610-</v>
          </cell>
          <cell r="E646" t="str">
            <v>A</v>
          </cell>
          <cell r="F646" t="str">
            <v>01</v>
          </cell>
          <cell r="G646" t="str">
            <v>04000</v>
          </cell>
          <cell r="H646" t="str">
            <v>08316-25062</v>
          </cell>
          <cell r="I646" t="str">
            <v>NUT-HEXAGON FLANGE</v>
          </cell>
          <cell r="L646">
            <v>1</v>
          </cell>
          <cell r="N646" t="str">
            <v>1</v>
          </cell>
          <cell r="R646" t="str">
            <v>1</v>
          </cell>
        </row>
        <row r="647">
          <cell r="D647" t="str">
            <v>CE610-</v>
          </cell>
          <cell r="E647" t="str">
            <v>A</v>
          </cell>
          <cell r="F647" t="str">
            <v>01</v>
          </cell>
          <cell r="G647" t="str">
            <v>05000</v>
          </cell>
          <cell r="H647" t="str">
            <v>02146-06100-000</v>
          </cell>
          <cell r="I647" t="str">
            <v>SCREW-CR MACHINE</v>
          </cell>
          <cell r="L647">
            <v>3</v>
          </cell>
          <cell r="N647" t="str">
            <v>3</v>
          </cell>
          <cell r="R647" t="str">
            <v>3</v>
          </cell>
        </row>
        <row r="648">
          <cell r="D648" t="str">
            <v>CE610-</v>
          </cell>
          <cell r="E648" t="str">
            <v>A</v>
          </cell>
          <cell r="F648" t="str">
            <v>01</v>
          </cell>
          <cell r="G648" t="str">
            <v>07000</v>
          </cell>
          <cell r="H648" t="str">
            <v>96320730</v>
          </cell>
          <cell r="I648" t="str">
            <v>GROMMET-PIVOT</v>
          </cell>
          <cell r="L648">
            <v>1</v>
          </cell>
          <cell r="N648" t="str">
            <v>1</v>
          </cell>
          <cell r="R648" t="str">
            <v>1</v>
          </cell>
        </row>
        <row r="649">
          <cell r="D649" t="str">
            <v>CE610-</v>
          </cell>
          <cell r="E649" t="str">
            <v>A</v>
          </cell>
          <cell r="F649" t="str">
            <v>01</v>
          </cell>
          <cell r="G649" t="str">
            <v>08000</v>
          </cell>
          <cell r="H649" t="str">
            <v>96320706</v>
          </cell>
          <cell r="I649" t="str">
            <v>CONNECTOR-PIVOT,GROMMET</v>
          </cell>
          <cell r="L649">
            <v>1</v>
          </cell>
          <cell r="N649" t="str">
            <v>1</v>
          </cell>
          <cell r="R649" t="str">
            <v>1</v>
          </cell>
        </row>
        <row r="650">
          <cell r="D650" t="str">
            <v>CE610-</v>
          </cell>
          <cell r="E650" t="str">
            <v>A</v>
          </cell>
          <cell r="F650" t="str">
            <v>01</v>
          </cell>
          <cell r="G650" t="str">
            <v>09000</v>
          </cell>
          <cell r="H650" t="str">
            <v>96256068</v>
          </cell>
          <cell r="I650" t="str">
            <v>HOSE-PIVOT GROMMET</v>
          </cell>
          <cell r="L650">
            <v>1</v>
          </cell>
          <cell r="N650" t="str">
            <v>1</v>
          </cell>
          <cell r="R650" t="str">
            <v>1</v>
          </cell>
        </row>
        <row r="651">
          <cell r="D651" t="str">
            <v>CE630-</v>
          </cell>
          <cell r="E651" t="str">
            <v>A</v>
          </cell>
          <cell r="F651" t="str">
            <v>01</v>
          </cell>
          <cell r="G651" t="str">
            <v>01000</v>
          </cell>
          <cell r="H651" t="str">
            <v>38500A83002-000</v>
          </cell>
          <cell r="I651" t="str">
            <v>HORN A-80</v>
          </cell>
          <cell r="Q651" t="str">
            <v>1</v>
          </cell>
          <cell r="R651" t="str">
            <v>1</v>
          </cell>
          <cell r="S651" t="str">
            <v>1</v>
          </cell>
          <cell r="T651" t="str">
            <v>1</v>
          </cell>
          <cell r="U651" t="str">
            <v>1</v>
          </cell>
          <cell r="V651" t="str">
            <v>1</v>
          </cell>
          <cell r="Y651" t="str">
            <v>SKD</v>
          </cell>
        </row>
        <row r="652">
          <cell r="B652" t="str">
            <v>O</v>
          </cell>
          <cell r="C652" t="str">
            <v>O</v>
          </cell>
          <cell r="D652" t="str">
            <v>CE630-</v>
          </cell>
          <cell r="E652" t="str">
            <v>A</v>
          </cell>
          <cell r="F652" t="str">
            <v>01</v>
          </cell>
          <cell r="G652" t="str">
            <v>02000</v>
          </cell>
          <cell r="H652" t="str">
            <v>01137-08162</v>
          </cell>
          <cell r="I652" t="str">
            <v>BOLT-HEXAGON</v>
          </cell>
          <cell r="Q652" t="str">
            <v>1</v>
          </cell>
          <cell r="R652" t="str">
            <v>1</v>
          </cell>
          <cell r="S652" t="str">
            <v>1</v>
          </cell>
          <cell r="T652" t="str">
            <v>1</v>
          </cell>
          <cell r="U652" t="str">
            <v>1</v>
          </cell>
          <cell r="V652" t="str">
            <v>1</v>
          </cell>
          <cell r="Y652" t="str">
            <v>SKD</v>
          </cell>
        </row>
        <row r="653">
          <cell r="B653" t="str">
            <v>N</v>
          </cell>
          <cell r="C653" t="str">
            <v>X</v>
          </cell>
          <cell r="D653" t="str">
            <v>CE630-</v>
          </cell>
          <cell r="E653" t="str">
            <v>A</v>
          </cell>
          <cell r="F653" t="str">
            <v>01</v>
          </cell>
          <cell r="G653" t="str">
            <v>02000</v>
          </cell>
          <cell r="H653" t="str">
            <v>01147-08162</v>
          </cell>
          <cell r="I653" t="str">
            <v>BOLT-HEXAGON</v>
          </cell>
          <cell r="Q653" t="str">
            <v>1</v>
          </cell>
          <cell r="R653" t="str">
            <v>1</v>
          </cell>
          <cell r="S653" t="str">
            <v>1</v>
          </cell>
          <cell r="T653" t="str">
            <v>1</v>
          </cell>
          <cell r="U653" t="str">
            <v>1</v>
          </cell>
          <cell r="V653" t="str">
            <v>1</v>
          </cell>
          <cell r="Y653" t="str">
            <v>SKD</v>
          </cell>
        </row>
        <row r="654">
          <cell r="D654" t="str">
            <v>CE630-</v>
          </cell>
          <cell r="E654" t="str">
            <v>A</v>
          </cell>
          <cell r="F654" t="str">
            <v>02</v>
          </cell>
          <cell r="G654" t="str">
            <v>01000</v>
          </cell>
          <cell r="H654" t="str">
            <v>96279424</v>
          </cell>
          <cell r="I654" t="str">
            <v>HORN A-EXPORT(90)</v>
          </cell>
          <cell r="K654">
            <v>1</v>
          </cell>
          <cell r="L654">
            <v>1</v>
          </cell>
          <cell r="M654" t="str">
            <v>1</v>
          </cell>
          <cell r="N654" t="str">
            <v>1</v>
          </cell>
        </row>
        <row r="655">
          <cell r="B655" t="str">
            <v>O</v>
          </cell>
          <cell r="C655" t="str">
            <v>O</v>
          </cell>
          <cell r="D655" t="str">
            <v>CE630-</v>
          </cell>
          <cell r="E655" t="str">
            <v>A</v>
          </cell>
          <cell r="F655" t="str">
            <v>02</v>
          </cell>
          <cell r="G655" t="str">
            <v>02000</v>
          </cell>
          <cell r="H655" t="str">
            <v>01137-08162</v>
          </cell>
          <cell r="I655" t="str">
            <v>BOLT-HEXAGON</v>
          </cell>
          <cell r="K655">
            <v>1</v>
          </cell>
          <cell r="L655">
            <v>1</v>
          </cell>
          <cell r="M655" t="str">
            <v>1</v>
          </cell>
          <cell r="N655" t="str">
            <v>1</v>
          </cell>
        </row>
        <row r="656">
          <cell r="B656" t="str">
            <v>N</v>
          </cell>
          <cell r="C656" t="str">
            <v>X</v>
          </cell>
          <cell r="D656" t="str">
            <v>CE630-</v>
          </cell>
          <cell r="E656" t="str">
            <v>A</v>
          </cell>
          <cell r="F656" t="str">
            <v>02</v>
          </cell>
          <cell r="G656" t="str">
            <v>02000</v>
          </cell>
          <cell r="H656" t="str">
            <v>01147-08162</v>
          </cell>
          <cell r="I656" t="str">
            <v>BOLT-HEXAGON</v>
          </cell>
          <cell r="K656">
            <v>1</v>
          </cell>
          <cell r="L656">
            <v>1</v>
          </cell>
          <cell r="M656" t="str">
            <v>1</v>
          </cell>
          <cell r="N656" t="str">
            <v>1</v>
          </cell>
        </row>
        <row r="657">
          <cell r="D657" t="str">
            <v>CE630-</v>
          </cell>
          <cell r="E657" t="str">
            <v>A</v>
          </cell>
          <cell r="F657" t="str">
            <v>05</v>
          </cell>
          <cell r="G657" t="str">
            <v>01000</v>
          </cell>
          <cell r="H657" t="str">
            <v>96169689</v>
          </cell>
          <cell r="I657" t="str">
            <v>HORN A-80.INDIA</v>
          </cell>
          <cell r="S657" t="str">
            <v>1</v>
          </cell>
          <cell r="T657" t="str">
            <v>1</v>
          </cell>
          <cell r="U657" t="str">
            <v>1</v>
          </cell>
          <cell r="V657" t="str">
            <v>1</v>
          </cell>
          <cell r="Y657" t="str">
            <v>CKD</v>
          </cell>
        </row>
        <row r="658">
          <cell r="D658" t="str">
            <v>CE630-</v>
          </cell>
          <cell r="E658" t="str">
            <v>A</v>
          </cell>
          <cell r="F658" t="str">
            <v>05</v>
          </cell>
          <cell r="G658" t="str">
            <v>02000</v>
          </cell>
          <cell r="H658" t="str">
            <v>01137-08164</v>
          </cell>
          <cell r="I658" t="str">
            <v>BOLT-HEXAGON</v>
          </cell>
          <cell r="S658" t="str">
            <v>1</v>
          </cell>
          <cell r="T658" t="str">
            <v>1</v>
          </cell>
          <cell r="U658" t="str">
            <v>1</v>
          </cell>
          <cell r="V658" t="str">
            <v>1</v>
          </cell>
          <cell r="Y658" t="str">
            <v>CKD</v>
          </cell>
        </row>
        <row r="659">
          <cell r="D659" t="str">
            <v>CE655-</v>
          </cell>
          <cell r="E659" t="str">
            <v>A</v>
          </cell>
          <cell r="F659" t="str">
            <v>01</v>
          </cell>
          <cell r="G659" t="str">
            <v>01000</v>
          </cell>
          <cell r="H659" t="str">
            <v>96312545</v>
          </cell>
          <cell r="I659" t="str">
            <v>RELAY-TURN SIGNAL</v>
          </cell>
          <cell r="K659">
            <v>1</v>
          </cell>
          <cell r="L659">
            <v>1</v>
          </cell>
          <cell r="M659" t="str">
            <v>1</v>
          </cell>
          <cell r="N659" t="str">
            <v>1</v>
          </cell>
          <cell r="Q659" t="str">
            <v>1</v>
          </cell>
          <cell r="R659" t="str">
            <v>1</v>
          </cell>
          <cell r="S659" t="str">
            <v>1</v>
          </cell>
          <cell r="T659" t="str">
            <v>1</v>
          </cell>
          <cell r="U659" t="str">
            <v>1</v>
          </cell>
          <cell r="V659" t="str">
            <v>1</v>
          </cell>
        </row>
        <row r="660">
          <cell r="D660" t="str">
            <v>CE655-</v>
          </cell>
          <cell r="E660" t="str">
            <v>A</v>
          </cell>
          <cell r="F660" t="str">
            <v>01</v>
          </cell>
          <cell r="G660" t="str">
            <v>02000</v>
          </cell>
          <cell r="H660" t="str">
            <v>90229206</v>
          </cell>
          <cell r="I660" t="str">
            <v>RELAY A-SIDE LAMP</v>
          </cell>
          <cell r="K660">
            <v>1</v>
          </cell>
          <cell r="L660">
            <v>1</v>
          </cell>
          <cell r="M660" t="str">
            <v>1</v>
          </cell>
          <cell r="N660" t="str">
            <v>1</v>
          </cell>
          <cell r="Q660" t="str">
            <v>1</v>
          </cell>
          <cell r="R660" t="str">
            <v>1</v>
          </cell>
          <cell r="S660" t="str">
            <v>1</v>
          </cell>
          <cell r="T660" t="str">
            <v>1</v>
          </cell>
          <cell r="U660" t="str">
            <v>1</v>
          </cell>
          <cell r="V660" t="str">
            <v>1</v>
          </cell>
        </row>
        <row r="661">
          <cell r="D661" t="str">
            <v>CE655-</v>
          </cell>
          <cell r="E661" t="str">
            <v>A</v>
          </cell>
          <cell r="F661" t="str">
            <v>01</v>
          </cell>
          <cell r="G661" t="str">
            <v>03000</v>
          </cell>
          <cell r="H661" t="str">
            <v>90229206</v>
          </cell>
          <cell r="I661" t="str">
            <v>RELAY A-COOLING FAN(LOW)</v>
          </cell>
          <cell r="K661">
            <v>1</v>
          </cell>
          <cell r="L661">
            <v>1</v>
          </cell>
          <cell r="M661" t="str">
            <v>1</v>
          </cell>
          <cell r="N661" t="str">
            <v>1</v>
          </cell>
          <cell r="Q661" t="str">
            <v>1</v>
          </cell>
          <cell r="R661" t="str">
            <v>1</v>
          </cell>
          <cell r="S661" t="str">
            <v>1</v>
          </cell>
          <cell r="T661" t="str">
            <v>1</v>
          </cell>
          <cell r="U661" t="str">
            <v>1</v>
          </cell>
          <cell r="V661" t="str">
            <v>1</v>
          </cell>
        </row>
        <row r="662">
          <cell r="D662" t="str">
            <v>CE655-</v>
          </cell>
          <cell r="E662" t="str">
            <v>A</v>
          </cell>
          <cell r="F662" t="str">
            <v>01</v>
          </cell>
          <cell r="G662" t="str">
            <v>04000</v>
          </cell>
          <cell r="H662" t="str">
            <v>90244312</v>
          </cell>
          <cell r="I662" t="str">
            <v>RELAY A-HEAD LAMP</v>
          </cell>
          <cell r="K662">
            <v>1</v>
          </cell>
          <cell r="L662">
            <v>1</v>
          </cell>
          <cell r="M662" t="str">
            <v>1</v>
          </cell>
          <cell r="N662" t="str">
            <v>1</v>
          </cell>
          <cell r="Q662" t="str">
            <v>1</v>
          </cell>
          <cell r="R662" t="str">
            <v>1</v>
          </cell>
          <cell r="S662" t="str">
            <v>1</v>
          </cell>
          <cell r="T662" t="str">
            <v>1</v>
          </cell>
          <cell r="U662" t="str">
            <v>1</v>
          </cell>
          <cell r="V662" t="str">
            <v>1</v>
          </cell>
        </row>
        <row r="663">
          <cell r="D663" t="str">
            <v>CE655-</v>
          </cell>
          <cell r="E663" t="str">
            <v>A</v>
          </cell>
          <cell r="F663" t="str">
            <v>01</v>
          </cell>
          <cell r="G663" t="str">
            <v>05000</v>
          </cell>
          <cell r="H663" t="str">
            <v>90244312</v>
          </cell>
          <cell r="I663" t="str">
            <v>RELAY A-IGNITION</v>
          </cell>
          <cell r="K663">
            <v>1</v>
          </cell>
          <cell r="L663">
            <v>1</v>
          </cell>
          <cell r="M663" t="str">
            <v>1</v>
          </cell>
          <cell r="N663" t="str">
            <v>1</v>
          </cell>
          <cell r="Q663" t="str">
            <v>1</v>
          </cell>
          <cell r="R663" t="str">
            <v>1</v>
          </cell>
          <cell r="S663" t="str">
            <v>1</v>
          </cell>
          <cell r="T663" t="str">
            <v>1</v>
          </cell>
          <cell r="U663" t="str">
            <v>1</v>
          </cell>
          <cell r="V663" t="str">
            <v>1</v>
          </cell>
        </row>
        <row r="664">
          <cell r="D664" t="str">
            <v>CE655-</v>
          </cell>
          <cell r="E664" t="str">
            <v>A</v>
          </cell>
          <cell r="F664" t="str">
            <v>01</v>
          </cell>
          <cell r="G664" t="str">
            <v>06000</v>
          </cell>
          <cell r="H664" t="str">
            <v>90229206</v>
          </cell>
          <cell r="I664" t="str">
            <v>RELAY A-MAIN</v>
          </cell>
          <cell r="K664">
            <v>1</v>
          </cell>
          <cell r="L664">
            <v>1</v>
          </cell>
          <cell r="M664" t="str">
            <v>1</v>
          </cell>
          <cell r="N664" t="str">
            <v>1</v>
          </cell>
          <cell r="Q664" t="str">
            <v>1</v>
          </cell>
          <cell r="R664" t="str">
            <v>1</v>
          </cell>
          <cell r="S664" t="str">
            <v>1</v>
          </cell>
          <cell r="T664" t="str">
            <v>1</v>
          </cell>
          <cell r="U664" t="str">
            <v>1</v>
          </cell>
          <cell r="V664" t="str">
            <v>1</v>
          </cell>
        </row>
        <row r="665">
          <cell r="D665" t="str">
            <v>CE655-</v>
          </cell>
          <cell r="E665" t="str">
            <v>A</v>
          </cell>
          <cell r="F665" t="str">
            <v>01</v>
          </cell>
          <cell r="G665" t="str">
            <v>07000</v>
          </cell>
          <cell r="H665" t="str">
            <v>90244312</v>
          </cell>
          <cell r="I665" t="str">
            <v>RELAY A-COOLING FAN(HI)</v>
          </cell>
          <cell r="K665">
            <v>1</v>
          </cell>
          <cell r="L665">
            <v>1</v>
          </cell>
          <cell r="M665" t="str">
            <v>1</v>
          </cell>
          <cell r="N665" t="str">
            <v>1</v>
          </cell>
          <cell r="Q665" t="str">
            <v>1</v>
          </cell>
          <cell r="R665" t="str">
            <v>1</v>
          </cell>
          <cell r="S665" t="str">
            <v>1</v>
          </cell>
          <cell r="T665" t="str">
            <v>1</v>
          </cell>
          <cell r="U665" t="str">
            <v>1</v>
          </cell>
          <cell r="V665" t="str">
            <v>1</v>
          </cell>
        </row>
        <row r="666">
          <cell r="D666" t="str">
            <v>CE682-</v>
          </cell>
          <cell r="E666" t="str">
            <v>A</v>
          </cell>
          <cell r="F666" t="str">
            <v>01</v>
          </cell>
          <cell r="G666" t="str">
            <v>01000</v>
          </cell>
          <cell r="H666" t="str">
            <v>96314931</v>
          </cell>
          <cell r="I666" t="str">
            <v>MODULE-SDM,DRIVER</v>
          </cell>
          <cell r="L666">
            <v>1</v>
          </cell>
          <cell r="N666" t="str">
            <v>1</v>
          </cell>
          <cell r="P666" t="str">
            <v>ZX</v>
          </cell>
        </row>
        <row r="667">
          <cell r="B667" t="str">
            <v>O</v>
          </cell>
          <cell r="C667" t="str">
            <v>O</v>
          </cell>
          <cell r="D667" t="str">
            <v>CE682-</v>
          </cell>
          <cell r="E667" t="str">
            <v>A</v>
          </cell>
          <cell r="F667" t="str">
            <v>01</v>
          </cell>
          <cell r="G667" t="str">
            <v>02000</v>
          </cell>
          <cell r="H667" t="str">
            <v>09119-06011</v>
          </cell>
          <cell r="I667" t="str">
            <v>BOLT</v>
          </cell>
          <cell r="L667">
            <v>3</v>
          </cell>
          <cell r="N667" t="str">
            <v>3</v>
          </cell>
          <cell r="P667" t="str">
            <v>ZX</v>
          </cell>
        </row>
        <row r="668">
          <cell r="B668" t="str">
            <v>N</v>
          </cell>
          <cell r="C668" t="str">
            <v>X</v>
          </cell>
          <cell r="D668" t="str">
            <v>CE682-</v>
          </cell>
          <cell r="E668" t="str">
            <v>A</v>
          </cell>
          <cell r="F668" t="str">
            <v>01</v>
          </cell>
          <cell r="G668" t="str">
            <v>02000</v>
          </cell>
          <cell r="H668" t="str">
            <v>09119-06010</v>
          </cell>
          <cell r="I668" t="str">
            <v>BOLT</v>
          </cell>
          <cell r="L668">
            <v>3</v>
          </cell>
          <cell r="N668" t="str">
            <v>3</v>
          </cell>
          <cell r="P668" t="str">
            <v>ZX</v>
          </cell>
        </row>
        <row r="669">
          <cell r="D669" t="str">
            <v>CE700-</v>
          </cell>
          <cell r="E669" t="str">
            <v>A</v>
          </cell>
          <cell r="F669" t="str">
            <v>10</v>
          </cell>
          <cell r="G669" t="str">
            <v>01000</v>
          </cell>
          <cell r="H669" t="str">
            <v>96279427</v>
          </cell>
          <cell r="I669" t="str">
            <v>BLANK COVER-RADIO</v>
          </cell>
          <cell r="S669" t="str">
            <v>1</v>
          </cell>
          <cell r="T669" t="str">
            <v>1</v>
          </cell>
          <cell r="U669" t="str">
            <v>1</v>
          </cell>
          <cell r="V669" t="str">
            <v>1</v>
          </cell>
          <cell r="X669" t="str">
            <v>ZA/Z1</v>
          </cell>
        </row>
        <row r="670">
          <cell r="D670" t="str">
            <v>CE700-</v>
          </cell>
          <cell r="E670" t="str">
            <v>A</v>
          </cell>
          <cell r="F670" t="str">
            <v>10</v>
          </cell>
          <cell r="G670" t="str">
            <v>02000</v>
          </cell>
          <cell r="H670" t="str">
            <v>02146-05125-000</v>
          </cell>
          <cell r="I670" t="str">
            <v>SCREW-CR MACHINE</v>
          </cell>
          <cell r="S670" t="str">
            <v>2</v>
          </cell>
          <cell r="T670" t="str">
            <v>2</v>
          </cell>
          <cell r="U670" t="str">
            <v>2</v>
          </cell>
          <cell r="V670" t="str">
            <v>2</v>
          </cell>
          <cell r="X670" t="str">
            <v>ZA/Z1</v>
          </cell>
        </row>
        <row r="671">
          <cell r="D671" t="str">
            <v>CE700-</v>
          </cell>
          <cell r="E671" t="str">
            <v>A</v>
          </cell>
          <cell r="F671" t="str">
            <v>11</v>
          </cell>
          <cell r="G671" t="str">
            <v>01000</v>
          </cell>
          <cell r="H671" t="str">
            <v>96279427</v>
          </cell>
          <cell r="I671" t="str">
            <v>BLANK COVER-RADIO</v>
          </cell>
          <cell r="K671">
            <v>1</v>
          </cell>
          <cell r="L671">
            <v>1</v>
          </cell>
          <cell r="M671" t="str">
            <v>1</v>
          </cell>
          <cell r="N671" t="str">
            <v>1</v>
          </cell>
          <cell r="O671" t="str">
            <v>LZ</v>
          </cell>
          <cell r="P671" t="str">
            <v>LZZA</v>
          </cell>
        </row>
        <row r="672">
          <cell r="D672" t="str">
            <v>CE700-</v>
          </cell>
          <cell r="E672" t="str">
            <v>A</v>
          </cell>
          <cell r="F672" t="str">
            <v>11</v>
          </cell>
          <cell r="G672" t="str">
            <v>02000</v>
          </cell>
          <cell r="H672" t="str">
            <v>02146-05125-000</v>
          </cell>
          <cell r="I672" t="str">
            <v>SCREW-CR MACHINE</v>
          </cell>
          <cell r="K672">
            <v>2</v>
          </cell>
          <cell r="L672">
            <v>2</v>
          </cell>
          <cell r="M672" t="str">
            <v>2</v>
          </cell>
          <cell r="N672" t="str">
            <v>2</v>
          </cell>
          <cell r="O672" t="str">
            <v>LZ</v>
          </cell>
          <cell r="P672" t="str">
            <v>LZZA</v>
          </cell>
        </row>
        <row r="673">
          <cell r="D673" t="str">
            <v>CE700-</v>
          </cell>
          <cell r="E673" t="str">
            <v>A</v>
          </cell>
          <cell r="F673" t="str">
            <v>11</v>
          </cell>
          <cell r="G673" t="str">
            <v>03000</v>
          </cell>
          <cell r="H673" t="str">
            <v>96254552</v>
          </cell>
          <cell r="I673" t="str">
            <v>FRAME-AUDIO</v>
          </cell>
          <cell r="K673">
            <v>1</v>
          </cell>
          <cell r="L673">
            <v>1</v>
          </cell>
          <cell r="M673" t="str">
            <v>1</v>
          </cell>
          <cell r="N673" t="str">
            <v>1</v>
          </cell>
          <cell r="O673" t="str">
            <v>LZ</v>
          </cell>
          <cell r="P673" t="str">
            <v>LZZA</v>
          </cell>
        </row>
        <row r="674">
          <cell r="D674" t="str">
            <v>CE700-</v>
          </cell>
          <cell r="E674" t="str">
            <v>A</v>
          </cell>
          <cell r="F674" t="str">
            <v>32</v>
          </cell>
          <cell r="G674" t="str">
            <v>01000</v>
          </cell>
          <cell r="H674" t="str">
            <v>96259282</v>
          </cell>
          <cell r="I674" t="str">
            <v>RADIO/CASSETTE,2SPKR,L-2CH</v>
          </cell>
          <cell r="K674">
            <v>1</v>
          </cell>
          <cell r="L674">
            <v>1</v>
          </cell>
          <cell r="M674" t="str">
            <v>1</v>
          </cell>
          <cell r="N674" t="str">
            <v>1</v>
          </cell>
          <cell r="O674" t="str">
            <v>LB</v>
          </cell>
          <cell r="P674" t="str">
            <v>LBZA</v>
          </cell>
          <cell r="Q674" t="str">
            <v>1</v>
          </cell>
          <cell r="T674" t="str">
            <v>1</v>
          </cell>
          <cell r="V674" t="str">
            <v>1</v>
          </cell>
          <cell r="X674" t="str">
            <v>Z2</v>
          </cell>
        </row>
        <row r="675">
          <cell r="D675" t="str">
            <v>CE700-</v>
          </cell>
          <cell r="E675" t="str">
            <v>A</v>
          </cell>
          <cell r="F675" t="str">
            <v>32</v>
          </cell>
          <cell r="G675" t="str">
            <v>02000</v>
          </cell>
          <cell r="H675" t="str">
            <v>02146-05125-000</v>
          </cell>
          <cell r="I675" t="str">
            <v>SCREW-CR MACHINE</v>
          </cell>
          <cell r="K675">
            <v>2</v>
          </cell>
          <cell r="L675">
            <v>2</v>
          </cell>
          <cell r="M675" t="str">
            <v>2</v>
          </cell>
          <cell r="N675" t="str">
            <v>2</v>
          </cell>
          <cell r="O675" t="str">
            <v>LB</v>
          </cell>
          <cell r="P675" t="str">
            <v>LBZA</v>
          </cell>
          <cell r="Q675" t="str">
            <v>2</v>
          </cell>
          <cell r="T675" t="str">
            <v>2</v>
          </cell>
          <cell r="V675" t="str">
            <v>2</v>
          </cell>
          <cell r="X675" t="str">
            <v>Z2</v>
          </cell>
        </row>
        <row r="676">
          <cell r="D676" t="str">
            <v>CE700-</v>
          </cell>
          <cell r="E676" t="str">
            <v>A</v>
          </cell>
          <cell r="F676" t="str">
            <v>45</v>
          </cell>
          <cell r="G676" t="str">
            <v>01000</v>
          </cell>
          <cell r="H676" t="str">
            <v>96289055</v>
          </cell>
          <cell r="I676" t="str">
            <v>RADIO/CASSETTE,4SPKR,H-2CH</v>
          </cell>
          <cell r="K676">
            <v>1</v>
          </cell>
          <cell r="L676">
            <v>1</v>
          </cell>
          <cell r="M676" t="str">
            <v>1</v>
          </cell>
          <cell r="N676" t="str">
            <v>1</v>
          </cell>
          <cell r="O676" t="str">
            <v>LC</v>
          </cell>
          <cell r="P676" t="str">
            <v>LCZA</v>
          </cell>
          <cell r="R676">
            <v>1</v>
          </cell>
        </row>
        <row r="677">
          <cell r="D677" t="str">
            <v>CE700-</v>
          </cell>
          <cell r="E677" t="str">
            <v>A</v>
          </cell>
          <cell r="F677" t="str">
            <v>45</v>
          </cell>
          <cell r="G677" t="str">
            <v>02000</v>
          </cell>
          <cell r="H677" t="str">
            <v>02146-05125-000</v>
          </cell>
          <cell r="I677" t="str">
            <v>SCREW-CR MACHINE</v>
          </cell>
          <cell r="K677">
            <v>2</v>
          </cell>
          <cell r="L677">
            <v>2</v>
          </cell>
          <cell r="M677" t="str">
            <v>2</v>
          </cell>
          <cell r="N677" t="str">
            <v>2</v>
          </cell>
          <cell r="O677" t="str">
            <v>LC</v>
          </cell>
          <cell r="P677" t="str">
            <v>LCZA</v>
          </cell>
          <cell r="R677">
            <v>2</v>
          </cell>
        </row>
        <row r="678">
          <cell r="D678" t="str">
            <v>CE700-</v>
          </cell>
          <cell r="E678" t="str">
            <v>A</v>
          </cell>
          <cell r="F678" t="str">
            <v>55</v>
          </cell>
          <cell r="G678" t="str">
            <v>01000</v>
          </cell>
          <cell r="H678" t="str">
            <v>96287954</v>
          </cell>
          <cell r="I678" t="str">
            <v>R/CASS.4SPKR,H-4CH</v>
          </cell>
          <cell r="L678">
            <v>1</v>
          </cell>
          <cell r="N678" t="str">
            <v>1</v>
          </cell>
          <cell r="P678" t="str">
            <v>ZX</v>
          </cell>
        </row>
        <row r="679">
          <cell r="D679" t="str">
            <v>CE700-</v>
          </cell>
          <cell r="E679" t="str">
            <v>A</v>
          </cell>
          <cell r="F679" t="str">
            <v>55</v>
          </cell>
          <cell r="G679" t="str">
            <v>02000</v>
          </cell>
          <cell r="H679" t="str">
            <v>02146-05125-000</v>
          </cell>
          <cell r="I679" t="str">
            <v>SCREW-CR MACHINE</v>
          </cell>
          <cell r="L679">
            <v>2</v>
          </cell>
          <cell r="N679" t="str">
            <v>2</v>
          </cell>
          <cell r="P679" t="str">
            <v>ZX</v>
          </cell>
        </row>
        <row r="680">
          <cell r="D680" t="str">
            <v>CE701-</v>
          </cell>
          <cell r="E680" t="str">
            <v>A</v>
          </cell>
          <cell r="F680" t="str">
            <v>01</v>
          </cell>
          <cell r="G680" t="str">
            <v>01000</v>
          </cell>
          <cell r="H680" t="str">
            <v>96316326</v>
          </cell>
          <cell r="I680" t="str">
            <v>SPEAKER A-LOUD,FRONT</v>
          </cell>
          <cell r="K680">
            <v>2</v>
          </cell>
          <cell r="L680">
            <v>2</v>
          </cell>
          <cell r="M680" t="str">
            <v>2</v>
          </cell>
          <cell r="N680" t="str">
            <v>2</v>
          </cell>
          <cell r="O680" t="str">
            <v>LB/LZ</v>
          </cell>
          <cell r="P680" t="str">
            <v>LZZA/LZZA</v>
          </cell>
          <cell r="Q680" t="str">
            <v>2</v>
          </cell>
          <cell r="T680" t="str">
            <v>2</v>
          </cell>
          <cell r="V680" t="str">
            <v>2</v>
          </cell>
          <cell r="X680" t="str">
            <v>Z2</v>
          </cell>
        </row>
        <row r="681">
          <cell r="B681" t="str">
            <v>O</v>
          </cell>
          <cell r="C681" t="str">
            <v>O</v>
          </cell>
          <cell r="D681" t="str">
            <v>CE701-</v>
          </cell>
          <cell r="E681" t="str">
            <v>A</v>
          </cell>
          <cell r="F681" t="str">
            <v>01</v>
          </cell>
          <cell r="G681" t="str">
            <v>02000</v>
          </cell>
          <cell r="H681" t="str">
            <v>03110-42133</v>
          </cell>
          <cell r="I681" t="str">
            <v>SCREW-TAPPING</v>
          </cell>
          <cell r="K681">
            <v>8</v>
          </cell>
          <cell r="L681">
            <v>8</v>
          </cell>
          <cell r="M681" t="str">
            <v>8</v>
          </cell>
          <cell r="N681" t="str">
            <v>8</v>
          </cell>
          <cell r="O681" t="str">
            <v>LB/LZ</v>
          </cell>
          <cell r="P681" t="str">
            <v>LZZA/LZZA</v>
          </cell>
          <cell r="Q681" t="str">
            <v>8</v>
          </cell>
          <cell r="T681" t="str">
            <v>8</v>
          </cell>
          <cell r="V681" t="str">
            <v>8</v>
          </cell>
          <cell r="X681" t="str">
            <v>Z2</v>
          </cell>
        </row>
        <row r="682">
          <cell r="B682" t="str">
            <v>N</v>
          </cell>
          <cell r="C682" t="str">
            <v>X</v>
          </cell>
          <cell r="D682" t="str">
            <v>CE701-</v>
          </cell>
          <cell r="E682" t="str">
            <v>A</v>
          </cell>
          <cell r="F682" t="str">
            <v>01</v>
          </cell>
          <cell r="G682" t="str">
            <v>02000</v>
          </cell>
          <cell r="H682" t="str">
            <v>03110-48133</v>
          </cell>
          <cell r="I682" t="str">
            <v>SCREW-TAPPING</v>
          </cell>
          <cell r="K682">
            <v>8</v>
          </cell>
          <cell r="L682">
            <v>8</v>
          </cell>
          <cell r="M682" t="str">
            <v>8</v>
          </cell>
          <cell r="N682" t="str">
            <v>8</v>
          </cell>
          <cell r="O682" t="str">
            <v>LB/LZ</v>
          </cell>
          <cell r="P682" t="str">
            <v>LZZA/LZZA</v>
          </cell>
          <cell r="Q682" t="str">
            <v>8</v>
          </cell>
          <cell r="T682" t="str">
            <v>8</v>
          </cell>
          <cell r="V682" t="str">
            <v>8</v>
          </cell>
          <cell r="X682" t="str">
            <v>Z2</v>
          </cell>
        </row>
        <row r="683">
          <cell r="D683" t="str">
            <v>CE701-</v>
          </cell>
          <cell r="E683" t="str">
            <v>A</v>
          </cell>
          <cell r="F683" t="str">
            <v>01</v>
          </cell>
          <cell r="G683" t="str">
            <v>03000</v>
          </cell>
          <cell r="H683" t="str">
            <v>09148-04005</v>
          </cell>
          <cell r="I683" t="str">
            <v>NUT-SPEED</v>
          </cell>
          <cell r="K683">
            <v>8</v>
          </cell>
          <cell r="L683">
            <v>8</v>
          </cell>
          <cell r="M683" t="str">
            <v>8</v>
          </cell>
          <cell r="N683" t="str">
            <v>8</v>
          </cell>
          <cell r="O683" t="str">
            <v>LB/LZ</v>
          </cell>
          <cell r="P683" t="str">
            <v>LZZA/LZZA</v>
          </cell>
          <cell r="Q683" t="str">
            <v>8</v>
          </cell>
          <cell r="T683" t="str">
            <v>8</v>
          </cell>
          <cell r="V683" t="str">
            <v>8</v>
          </cell>
          <cell r="X683" t="str">
            <v>Z2</v>
          </cell>
        </row>
        <row r="684">
          <cell r="D684" t="str">
            <v>CE701-</v>
          </cell>
          <cell r="E684" t="str">
            <v>A</v>
          </cell>
          <cell r="F684" t="str">
            <v>02</v>
          </cell>
          <cell r="G684" t="str">
            <v>01000</v>
          </cell>
          <cell r="H684" t="str">
            <v>96316326</v>
          </cell>
          <cell r="I684" t="str">
            <v>SPEAKER A-LOUD,FRONT</v>
          </cell>
          <cell r="K684">
            <v>2</v>
          </cell>
          <cell r="L684">
            <v>2</v>
          </cell>
          <cell r="M684" t="str">
            <v>2</v>
          </cell>
          <cell r="N684" t="str">
            <v>2</v>
          </cell>
          <cell r="O684" t="str">
            <v>LC</v>
          </cell>
          <cell r="P684" t="str">
            <v>LCZA/ZX</v>
          </cell>
          <cell r="R684" t="str">
            <v>2</v>
          </cell>
        </row>
        <row r="685">
          <cell r="B685" t="str">
            <v>O</v>
          </cell>
          <cell r="C685" t="str">
            <v>O</v>
          </cell>
          <cell r="D685" t="str">
            <v>CE701-</v>
          </cell>
          <cell r="E685" t="str">
            <v>A</v>
          </cell>
          <cell r="F685" t="str">
            <v>02</v>
          </cell>
          <cell r="G685" t="str">
            <v>02000</v>
          </cell>
          <cell r="H685" t="str">
            <v>03110-42133</v>
          </cell>
          <cell r="I685" t="str">
            <v>SCREW-TAPPING</v>
          </cell>
          <cell r="K685">
            <v>8</v>
          </cell>
          <cell r="L685">
            <v>8</v>
          </cell>
          <cell r="M685" t="str">
            <v>8</v>
          </cell>
          <cell r="N685" t="str">
            <v>8</v>
          </cell>
          <cell r="O685" t="str">
            <v>LC</v>
          </cell>
          <cell r="P685" t="str">
            <v>LCZA/ZX</v>
          </cell>
          <cell r="R685" t="str">
            <v>8</v>
          </cell>
        </row>
        <row r="686">
          <cell r="B686" t="str">
            <v>N</v>
          </cell>
          <cell r="C686" t="str">
            <v>X</v>
          </cell>
          <cell r="D686" t="str">
            <v>CE701-</v>
          </cell>
          <cell r="E686" t="str">
            <v>A</v>
          </cell>
          <cell r="F686" t="str">
            <v>02</v>
          </cell>
          <cell r="G686" t="str">
            <v>02000</v>
          </cell>
          <cell r="H686" t="str">
            <v>03110-48133</v>
          </cell>
          <cell r="I686" t="str">
            <v>SCREW-TAPPING</v>
          </cell>
          <cell r="K686">
            <v>8</v>
          </cell>
          <cell r="L686">
            <v>8</v>
          </cell>
          <cell r="M686" t="str">
            <v>8</v>
          </cell>
          <cell r="N686" t="str">
            <v>8</v>
          </cell>
          <cell r="O686" t="str">
            <v>LC</v>
          </cell>
          <cell r="P686" t="str">
            <v>LCZA/ZX</v>
          </cell>
          <cell r="R686" t="str">
            <v>8</v>
          </cell>
        </row>
        <row r="687">
          <cell r="D687" t="str">
            <v>CE701-</v>
          </cell>
          <cell r="E687" t="str">
            <v>A</v>
          </cell>
          <cell r="F687" t="str">
            <v>02</v>
          </cell>
          <cell r="G687" t="str">
            <v>03000</v>
          </cell>
          <cell r="H687" t="str">
            <v>09148-04005</v>
          </cell>
          <cell r="I687" t="str">
            <v>NUT-SPEED</v>
          </cell>
          <cell r="K687">
            <v>8</v>
          </cell>
          <cell r="L687">
            <v>8</v>
          </cell>
          <cell r="M687" t="str">
            <v>8</v>
          </cell>
          <cell r="N687" t="str">
            <v>8</v>
          </cell>
          <cell r="O687" t="str">
            <v>LC</v>
          </cell>
          <cell r="P687" t="str">
            <v>LCZA/ZX</v>
          </cell>
          <cell r="R687" t="str">
            <v>8</v>
          </cell>
        </row>
        <row r="688">
          <cell r="D688" t="str">
            <v>CE701-</v>
          </cell>
          <cell r="E688" t="str">
            <v>A</v>
          </cell>
          <cell r="F688" t="str">
            <v>02</v>
          </cell>
          <cell r="G688" t="str">
            <v>04000</v>
          </cell>
          <cell r="H688" t="str">
            <v>96316325</v>
          </cell>
          <cell r="I688" t="str">
            <v>SPEAKER A-LOUD,REAR</v>
          </cell>
          <cell r="K688">
            <v>2</v>
          </cell>
          <cell r="L688">
            <v>2</v>
          </cell>
          <cell r="M688" t="str">
            <v>2</v>
          </cell>
          <cell r="N688" t="str">
            <v>2</v>
          </cell>
          <cell r="O688" t="str">
            <v>LC</v>
          </cell>
          <cell r="P688" t="str">
            <v>LCZA/ZX</v>
          </cell>
          <cell r="R688" t="str">
            <v>2</v>
          </cell>
        </row>
        <row r="689">
          <cell r="D689" t="str">
            <v>CE701-</v>
          </cell>
          <cell r="E689" t="str">
            <v>A</v>
          </cell>
          <cell r="F689" t="str">
            <v>02</v>
          </cell>
          <cell r="G689" t="str">
            <v>05000</v>
          </cell>
          <cell r="H689" t="str">
            <v>03110-42133</v>
          </cell>
          <cell r="I689" t="str">
            <v>SCREW-TAPPING</v>
          </cell>
          <cell r="K689">
            <v>8</v>
          </cell>
          <cell r="L689">
            <v>8</v>
          </cell>
          <cell r="M689" t="str">
            <v>8</v>
          </cell>
          <cell r="N689" t="str">
            <v>8</v>
          </cell>
          <cell r="O689" t="str">
            <v>LC</v>
          </cell>
          <cell r="P689" t="str">
            <v>LCZA/ZX</v>
          </cell>
          <cell r="R689" t="str">
            <v>8</v>
          </cell>
        </row>
        <row r="690">
          <cell r="D690" t="str">
            <v>CE701-</v>
          </cell>
          <cell r="E690" t="str">
            <v>A</v>
          </cell>
          <cell r="F690" t="str">
            <v>03</v>
          </cell>
          <cell r="G690" t="str">
            <v>01000</v>
          </cell>
          <cell r="H690" t="str">
            <v>96279420</v>
          </cell>
          <cell r="I690" t="str">
            <v>SEAL-SPEAKER HOLE,FRT</v>
          </cell>
          <cell r="S690">
            <v>2</v>
          </cell>
          <cell r="T690">
            <v>2</v>
          </cell>
          <cell r="U690">
            <v>2</v>
          </cell>
          <cell r="V690">
            <v>2</v>
          </cell>
          <cell r="X690" t="str">
            <v>ZA/Z1</v>
          </cell>
        </row>
        <row r="691">
          <cell r="D691" t="str">
            <v>CE702-</v>
          </cell>
          <cell r="E691" t="str">
            <v>A</v>
          </cell>
          <cell r="F691" t="str">
            <v>01</v>
          </cell>
          <cell r="G691" t="str">
            <v>01000</v>
          </cell>
          <cell r="H691" t="str">
            <v>96320597</v>
          </cell>
          <cell r="I691" t="str">
            <v>ANTENNA A-ROOF,PASSIVE</v>
          </cell>
          <cell r="K691">
            <v>1</v>
          </cell>
          <cell r="L691">
            <v>1</v>
          </cell>
          <cell r="M691" t="str">
            <v>1</v>
          </cell>
          <cell r="N691" t="str">
            <v>1</v>
          </cell>
          <cell r="Q691" t="str">
            <v>1</v>
          </cell>
          <cell r="R691" t="str">
            <v>1</v>
          </cell>
          <cell r="X691" t="str">
            <v>Z2</v>
          </cell>
        </row>
        <row r="692">
          <cell r="D692" t="str">
            <v>CE702-</v>
          </cell>
          <cell r="E692" t="str">
            <v>A</v>
          </cell>
          <cell r="F692" t="str">
            <v>01</v>
          </cell>
          <cell r="G692" t="str">
            <v>02000</v>
          </cell>
          <cell r="H692" t="str">
            <v>96318111</v>
          </cell>
          <cell r="I692" t="str">
            <v>CABLE A-ANTENNA</v>
          </cell>
          <cell r="K692">
            <v>1</v>
          </cell>
          <cell r="L692">
            <v>1</v>
          </cell>
          <cell r="M692" t="str">
            <v>1</v>
          </cell>
          <cell r="N692" t="str">
            <v>1</v>
          </cell>
          <cell r="Q692" t="str">
            <v>1</v>
          </cell>
          <cell r="R692" t="str">
            <v>1</v>
          </cell>
          <cell r="X692" t="str">
            <v>Z2</v>
          </cell>
        </row>
        <row r="693">
          <cell r="D693" t="str">
            <v>CE702-</v>
          </cell>
          <cell r="E693" t="str">
            <v>A</v>
          </cell>
          <cell r="F693" t="str">
            <v>01</v>
          </cell>
          <cell r="G693" t="str">
            <v>04000</v>
          </cell>
          <cell r="H693" t="str">
            <v>09407A18402-000</v>
          </cell>
          <cell r="I693" t="str">
            <v>CLAMP-ANT.CABLE</v>
          </cell>
          <cell r="K693">
            <v>2</v>
          </cell>
          <cell r="L693">
            <v>2</v>
          </cell>
          <cell r="M693" t="str">
            <v>2</v>
          </cell>
          <cell r="N693" t="str">
            <v>2</v>
          </cell>
          <cell r="Q693" t="str">
            <v>2</v>
          </cell>
          <cell r="R693" t="str">
            <v>2</v>
          </cell>
          <cell r="X693" t="str">
            <v>Z2</v>
          </cell>
        </row>
        <row r="694">
          <cell r="D694" t="str">
            <v>CE702-</v>
          </cell>
          <cell r="E694" t="str">
            <v>A</v>
          </cell>
          <cell r="F694" t="str">
            <v>02</v>
          </cell>
          <cell r="G694" t="str">
            <v>01000</v>
          </cell>
          <cell r="H694" t="str">
            <v>96323290</v>
          </cell>
          <cell r="I694" t="str">
            <v>CAP-ANTENNA,HOLE</v>
          </cell>
          <cell r="S694" t="str">
            <v>1</v>
          </cell>
          <cell r="T694" t="str">
            <v>1</v>
          </cell>
          <cell r="U694" t="str">
            <v>1</v>
          </cell>
          <cell r="V694" t="str">
            <v>1</v>
          </cell>
          <cell r="X694" t="str">
            <v>ZA/Z1</v>
          </cell>
        </row>
        <row r="695">
          <cell r="D695" t="str">
            <v>CE702-</v>
          </cell>
          <cell r="E695" t="str">
            <v>A</v>
          </cell>
          <cell r="F695" t="str">
            <v>02</v>
          </cell>
          <cell r="G695" t="str">
            <v>04000</v>
          </cell>
          <cell r="H695" t="str">
            <v>09407A18402-000</v>
          </cell>
          <cell r="I695" t="str">
            <v>CLAMP-ANT.CABLE</v>
          </cell>
          <cell r="S695" t="str">
            <v>2</v>
          </cell>
          <cell r="T695" t="str">
            <v>2</v>
          </cell>
          <cell r="U695" t="str">
            <v>2</v>
          </cell>
          <cell r="V695" t="str">
            <v>2</v>
          </cell>
          <cell r="X695" t="str">
            <v>ZA/Z1</v>
          </cell>
        </row>
        <row r="696">
          <cell r="D696" t="str">
            <v>CE702-</v>
          </cell>
          <cell r="E696" t="str">
            <v>A</v>
          </cell>
          <cell r="F696" t="str">
            <v>02</v>
          </cell>
          <cell r="G696" t="str">
            <v>05000</v>
          </cell>
          <cell r="H696" t="str">
            <v>96318111</v>
          </cell>
          <cell r="I696" t="str">
            <v>CABLE A-ANTENNA</v>
          </cell>
          <cell r="S696" t="str">
            <v>1</v>
          </cell>
          <cell r="T696" t="str">
            <v>1</v>
          </cell>
          <cell r="U696" t="str">
            <v>1</v>
          </cell>
          <cell r="V696" t="str">
            <v>1</v>
          </cell>
          <cell r="X696" t="str">
            <v>ZA/Z1</v>
          </cell>
        </row>
        <row r="697">
          <cell r="D697" t="str">
            <v>CE720-</v>
          </cell>
          <cell r="E697" t="str">
            <v>A</v>
          </cell>
          <cell r="F697" t="str">
            <v>01</v>
          </cell>
          <cell r="G697" t="str">
            <v>01000</v>
          </cell>
          <cell r="H697" t="str">
            <v>96303458</v>
          </cell>
          <cell r="I697" t="str">
            <v>LIGHTER A-CIGAR</v>
          </cell>
          <cell r="K697">
            <v>1</v>
          </cell>
          <cell r="L697">
            <v>1</v>
          </cell>
          <cell r="M697" t="str">
            <v>1</v>
          </cell>
          <cell r="N697" t="str">
            <v>1</v>
          </cell>
          <cell r="Q697" t="str">
            <v>1</v>
          </cell>
          <cell r="R697" t="str">
            <v>1</v>
          </cell>
        </row>
        <row r="698">
          <cell r="D698" t="str">
            <v>CE720-</v>
          </cell>
          <cell r="E698" t="str">
            <v>A</v>
          </cell>
          <cell r="F698" t="str">
            <v>01</v>
          </cell>
          <cell r="G698" t="str">
            <v>02000</v>
          </cell>
          <cell r="H698" t="str">
            <v>96233408</v>
          </cell>
          <cell r="I698" t="str">
            <v>RING-CIGAR LIGHTER</v>
          </cell>
          <cell r="K698">
            <v>1</v>
          </cell>
          <cell r="L698">
            <v>1</v>
          </cell>
          <cell r="M698" t="str">
            <v>1</v>
          </cell>
          <cell r="N698" t="str">
            <v>1</v>
          </cell>
          <cell r="Q698" t="str">
            <v>1</v>
          </cell>
          <cell r="R698" t="str">
            <v>1</v>
          </cell>
        </row>
        <row r="699">
          <cell r="D699" t="str">
            <v>CE820-</v>
          </cell>
          <cell r="E699" t="str">
            <v>A</v>
          </cell>
          <cell r="F699" t="str">
            <v>01</v>
          </cell>
          <cell r="G699" t="str">
            <v>01000</v>
          </cell>
          <cell r="H699" t="str">
            <v>90229206</v>
          </cell>
          <cell r="I699" t="str">
            <v>RELAY A-HORN,AIR BAG</v>
          </cell>
          <cell r="L699">
            <v>1</v>
          </cell>
          <cell r="N699" t="str">
            <v>1</v>
          </cell>
          <cell r="P699" t="str">
            <v>ZX</v>
          </cell>
        </row>
        <row r="700">
          <cell r="D700" t="str">
            <v>CE820-</v>
          </cell>
          <cell r="E700" t="str">
            <v>A</v>
          </cell>
          <cell r="F700" t="str">
            <v>01</v>
          </cell>
          <cell r="G700" t="str">
            <v>02000</v>
          </cell>
          <cell r="H700" t="str">
            <v>96267319</v>
          </cell>
          <cell r="I700" t="str">
            <v>CLOCK SPRING-AIR BAG</v>
          </cell>
          <cell r="L700">
            <v>1</v>
          </cell>
          <cell r="N700" t="str">
            <v>1</v>
          </cell>
          <cell r="P700" t="str">
            <v>ZX</v>
          </cell>
        </row>
        <row r="701">
          <cell r="D701" t="str">
            <v>CE820-</v>
          </cell>
          <cell r="E701" t="str">
            <v>A</v>
          </cell>
          <cell r="F701" t="str">
            <v>01</v>
          </cell>
          <cell r="G701" t="str">
            <v>03000</v>
          </cell>
          <cell r="H701" t="str">
            <v>03110-48133</v>
          </cell>
          <cell r="I701" t="str">
            <v>SCREW-TAPPING</v>
          </cell>
          <cell r="L701">
            <v>4</v>
          </cell>
          <cell r="N701" t="str">
            <v>4</v>
          </cell>
          <cell r="P701" t="str">
            <v>ZX</v>
          </cell>
        </row>
        <row r="702">
          <cell r="D702" t="str">
            <v>CE920-</v>
          </cell>
          <cell r="E702" t="str">
            <v>A</v>
          </cell>
          <cell r="F702" t="str">
            <v>01</v>
          </cell>
          <cell r="G702" t="str">
            <v>09000</v>
          </cell>
          <cell r="H702" t="str">
            <v>96252921</v>
          </cell>
          <cell r="I702" t="str">
            <v>LABEL-AUDIO WARNING</v>
          </cell>
          <cell r="K702">
            <v>1</v>
          </cell>
          <cell r="L702">
            <v>1</v>
          </cell>
          <cell r="M702" t="str">
            <v>1</v>
          </cell>
          <cell r="N702" t="str">
            <v>1</v>
          </cell>
          <cell r="O702" t="str">
            <v>LC</v>
          </cell>
          <cell r="P702" t="str">
            <v>LCZA/ZX</v>
          </cell>
          <cell r="R702">
            <v>1</v>
          </cell>
        </row>
        <row r="703">
          <cell r="D703" t="str">
            <v>CG001-</v>
          </cell>
          <cell r="E703" t="str">
            <v>A</v>
          </cell>
          <cell r="F703" t="str">
            <v>05</v>
          </cell>
          <cell r="G703" t="str">
            <v>01000</v>
          </cell>
          <cell r="H703" t="str">
            <v>96316752</v>
          </cell>
          <cell r="I703" t="str">
            <v>KNUCKLE A-STEERING,NON ABS,LH</v>
          </cell>
          <cell r="S703">
            <v>1</v>
          </cell>
          <cell r="T703">
            <v>1</v>
          </cell>
          <cell r="U703">
            <v>1</v>
          </cell>
          <cell r="V703">
            <v>1</v>
          </cell>
        </row>
        <row r="704">
          <cell r="D704" t="str">
            <v>CG001-</v>
          </cell>
          <cell r="E704" t="str">
            <v>A</v>
          </cell>
          <cell r="F704" t="str">
            <v>05</v>
          </cell>
          <cell r="G704" t="str">
            <v>03000</v>
          </cell>
          <cell r="H704" t="str">
            <v>96316753</v>
          </cell>
          <cell r="I704" t="str">
            <v>KNUCKLE A-STEERING,NON ABS,RH</v>
          </cell>
          <cell r="S704">
            <v>1</v>
          </cell>
          <cell r="T704">
            <v>1</v>
          </cell>
          <cell r="U704">
            <v>1</v>
          </cell>
          <cell r="V704">
            <v>1</v>
          </cell>
        </row>
        <row r="705">
          <cell r="D705" t="str">
            <v>CG001-</v>
          </cell>
          <cell r="E705" t="str">
            <v>A</v>
          </cell>
          <cell r="F705" t="str">
            <v>05</v>
          </cell>
          <cell r="G705" t="str">
            <v>05000</v>
          </cell>
          <cell r="H705" t="str">
            <v>96323315</v>
          </cell>
          <cell r="I705" t="str">
            <v>STRUT A1-FRONT SUSP,N/ABS,LH</v>
          </cell>
          <cell r="S705">
            <v>1</v>
          </cell>
          <cell r="T705">
            <v>1</v>
          </cell>
          <cell r="U705">
            <v>1</v>
          </cell>
          <cell r="V705">
            <v>1</v>
          </cell>
        </row>
        <row r="706">
          <cell r="D706" t="str">
            <v>CG001-</v>
          </cell>
          <cell r="E706" t="str">
            <v>A</v>
          </cell>
          <cell r="F706" t="str">
            <v>05</v>
          </cell>
          <cell r="G706" t="str">
            <v>06000</v>
          </cell>
          <cell r="H706" t="str">
            <v>96323316</v>
          </cell>
          <cell r="I706" t="str">
            <v>STRUT A1-FRONT SUSP,N/ABS,RH</v>
          </cell>
          <cell r="S706">
            <v>1</v>
          </cell>
          <cell r="T706">
            <v>1</v>
          </cell>
          <cell r="U706">
            <v>1</v>
          </cell>
          <cell r="V706">
            <v>1</v>
          </cell>
        </row>
        <row r="707">
          <cell r="D707" t="str">
            <v>CG001-</v>
          </cell>
          <cell r="E707" t="str">
            <v>A</v>
          </cell>
          <cell r="F707" t="str">
            <v>07</v>
          </cell>
          <cell r="G707" t="str">
            <v>01000</v>
          </cell>
          <cell r="H707" t="str">
            <v>96284388</v>
          </cell>
          <cell r="I707" t="str">
            <v>KNUCKLE A-STEERING,NON ABS,LH</v>
          </cell>
          <cell r="K707">
            <v>1</v>
          </cell>
          <cell r="L707">
            <v>1</v>
          </cell>
          <cell r="M707" t="str">
            <v>1</v>
          </cell>
          <cell r="N707" t="str">
            <v>1</v>
          </cell>
          <cell r="P707" t="str">
            <v>ZA</v>
          </cell>
          <cell r="Q707" t="str">
            <v>1</v>
          </cell>
          <cell r="R707" t="str">
            <v>1</v>
          </cell>
        </row>
        <row r="708">
          <cell r="D708" t="str">
            <v>CG001-</v>
          </cell>
          <cell r="E708" t="str">
            <v>A</v>
          </cell>
          <cell r="F708" t="str">
            <v>07</v>
          </cell>
          <cell r="G708" t="str">
            <v>03000</v>
          </cell>
          <cell r="H708" t="str">
            <v>96284389</v>
          </cell>
          <cell r="I708" t="str">
            <v>KNUCKLE A-STEERING,NON ABS,RH</v>
          </cell>
          <cell r="K708">
            <v>1</v>
          </cell>
          <cell r="L708">
            <v>1</v>
          </cell>
          <cell r="M708" t="str">
            <v>1</v>
          </cell>
          <cell r="N708" t="str">
            <v>1</v>
          </cell>
          <cell r="P708" t="str">
            <v>ZA</v>
          </cell>
          <cell r="Q708" t="str">
            <v>1</v>
          </cell>
          <cell r="R708" t="str">
            <v>1</v>
          </cell>
        </row>
        <row r="709">
          <cell r="D709" t="str">
            <v>CG001-</v>
          </cell>
          <cell r="E709" t="str">
            <v>A</v>
          </cell>
          <cell r="F709" t="str">
            <v>07</v>
          </cell>
          <cell r="G709" t="str">
            <v>05000</v>
          </cell>
          <cell r="H709" t="str">
            <v>96323315</v>
          </cell>
          <cell r="I709" t="str">
            <v>STRUT A1-FRONT SUSP,N/ABS,LH</v>
          </cell>
          <cell r="K709">
            <v>1</v>
          </cell>
          <cell r="L709">
            <v>1</v>
          </cell>
          <cell r="M709" t="str">
            <v>1</v>
          </cell>
          <cell r="N709" t="str">
            <v>1</v>
          </cell>
          <cell r="P709" t="str">
            <v>ZA</v>
          </cell>
          <cell r="Q709" t="str">
            <v>1</v>
          </cell>
          <cell r="R709" t="str">
            <v>1</v>
          </cell>
        </row>
        <row r="710">
          <cell r="D710" t="str">
            <v>CG001-</v>
          </cell>
          <cell r="E710" t="str">
            <v>A</v>
          </cell>
          <cell r="F710" t="str">
            <v>07</v>
          </cell>
          <cell r="G710" t="str">
            <v>06000</v>
          </cell>
          <cell r="H710" t="str">
            <v>96323316</v>
          </cell>
          <cell r="I710" t="str">
            <v>STRUT A1-FRONT SUSP,N/ABS,RH</v>
          </cell>
          <cell r="K710">
            <v>1</v>
          </cell>
          <cell r="L710">
            <v>1</v>
          </cell>
          <cell r="M710" t="str">
            <v>1</v>
          </cell>
          <cell r="N710" t="str">
            <v>1</v>
          </cell>
          <cell r="P710" t="str">
            <v>ZA</v>
          </cell>
          <cell r="Q710" t="str">
            <v>1</v>
          </cell>
          <cell r="R710" t="str">
            <v>1</v>
          </cell>
        </row>
        <row r="711">
          <cell r="D711" t="str">
            <v>CG001-</v>
          </cell>
          <cell r="E711" t="str">
            <v>A</v>
          </cell>
          <cell r="F711" t="str">
            <v>07</v>
          </cell>
          <cell r="G711" t="str">
            <v>07000</v>
          </cell>
          <cell r="H711" t="str">
            <v>96320387</v>
          </cell>
          <cell r="I711" t="str">
            <v>DRUM A1-FRONT SUSP,N/ABS,RH</v>
          </cell>
          <cell r="P711" t="str">
            <v>ZA</v>
          </cell>
          <cell r="Q711">
            <v>2</v>
          </cell>
          <cell r="R711">
            <v>2</v>
          </cell>
        </row>
        <row r="712">
          <cell r="D712" t="str">
            <v>CG001-</v>
          </cell>
          <cell r="E712" t="str">
            <v>A</v>
          </cell>
          <cell r="F712" t="str">
            <v>08</v>
          </cell>
          <cell r="G712" t="str">
            <v>01000</v>
          </cell>
          <cell r="H712" t="str">
            <v>96284390</v>
          </cell>
          <cell r="I712" t="str">
            <v>KNUCKLE A-STEERING,ABS,LH</v>
          </cell>
          <cell r="L712">
            <v>1</v>
          </cell>
          <cell r="N712" t="str">
            <v>1</v>
          </cell>
          <cell r="P712" t="str">
            <v>ZX</v>
          </cell>
        </row>
        <row r="713">
          <cell r="D713" t="str">
            <v>CG001-</v>
          </cell>
          <cell r="E713" t="str">
            <v>A</v>
          </cell>
          <cell r="F713" t="str">
            <v>08</v>
          </cell>
          <cell r="G713" t="str">
            <v>03000</v>
          </cell>
          <cell r="H713" t="str">
            <v>96284391</v>
          </cell>
          <cell r="I713" t="str">
            <v>KNUCKLE A-STEERING,ABS,RH</v>
          </cell>
          <cell r="L713">
            <v>1</v>
          </cell>
          <cell r="N713" t="str">
            <v>1</v>
          </cell>
          <cell r="P713" t="str">
            <v>ZX</v>
          </cell>
        </row>
        <row r="714">
          <cell r="D714" t="str">
            <v>CG001-</v>
          </cell>
          <cell r="E714" t="str">
            <v>A</v>
          </cell>
          <cell r="F714" t="str">
            <v>08</v>
          </cell>
          <cell r="G714" t="str">
            <v>05000</v>
          </cell>
          <cell r="H714" t="str">
            <v>96322285</v>
          </cell>
          <cell r="I714" t="str">
            <v>STRUT A1-FRONT SUSP,ABS,LH</v>
          </cell>
          <cell r="L714">
            <v>1</v>
          </cell>
          <cell r="N714" t="str">
            <v>1</v>
          </cell>
          <cell r="P714" t="str">
            <v>ZX</v>
          </cell>
        </row>
        <row r="715">
          <cell r="D715" t="str">
            <v>CG001-</v>
          </cell>
          <cell r="E715" t="str">
            <v>A</v>
          </cell>
          <cell r="F715" t="str">
            <v>08</v>
          </cell>
          <cell r="G715" t="str">
            <v>06000</v>
          </cell>
          <cell r="H715" t="str">
            <v>96322286</v>
          </cell>
          <cell r="I715" t="str">
            <v>STRUT A1-FRONT SUSP,ABS,RH</v>
          </cell>
          <cell r="L715">
            <v>1</v>
          </cell>
          <cell r="N715" t="str">
            <v>1</v>
          </cell>
          <cell r="P715" t="str">
            <v>ZX</v>
          </cell>
        </row>
        <row r="716">
          <cell r="D716" t="str">
            <v>CG002-</v>
          </cell>
          <cell r="E716" t="str">
            <v>A</v>
          </cell>
          <cell r="F716" t="str">
            <v>01</v>
          </cell>
          <cell r="G716" t="str">
            <v>01000</v>
          </cell>
          <cell r="H716" t="str">
            <v>96257232</v>
          </cell>
          <cell r="I716" t="str">
            <v>PEDAL A-M/T</v>
          </cell>
          <cell r="K716">
            <v>1</v>
          </cell>
          <cell r="L716">
            <v>1</v>
          </cell>
          <cell r="M716" t="str">
            <v>1</v>
          </cell>
          <cell r="N716" t="str">
            <v>1</v>
          </cell>
          <cell r="Q716" t="str">
            <v>1</v>
          </cell>
          <cell r="R716" t="str">
            <v>1</v>
          </cell>
        </row>
        <row r="717">
          <cell r="D717" t="str">
            <v>CG002-</v>
          </cell>
          <cell r="E717" t="str">
            <v>A</v>
          </cell>
          <cell r="F717" t="str">
            <v>03</v>
          </cell>
          <cell r="G717" t="str">
            <v>01000</v>
          </cell>
          <cell r="H717" t="str">
            <v>96257240</v>
          </cell>
          <cell r="I717" t="str">
            <v>PEDAL A-M/T</v>
          </cell>
          <cell r="S717">
            <v>1</v>
          </cell>
          <cell r="T717">
            <v>1</v>
          </cell>
          <cell r="U717">
            <v>1</v>
          </cell>
          <cell r="V717">
            <v>1</v>
          </cell>
        </row>
        <row r="718">
          <cell r="D718" t="str">
            <v>CG032-</v>
          </cell>
          <cell r="E718" t="str">
            <v>A</v>
          </cell>
          <cell r="F718" t="str">
            <v>01</v>
          </cell>
          <cell r="G718" t="str">
            <v>13000</v>
          </cell>
          <cell r="H718" t="str">
            <v>09100A12033-000</v>
          </cell>
          <cell r="I718" t="str">
            <v>BOLT-HEXAGON</v>
          </cell>
          <cell r="K718">
            <v>4</v>
          </cell>
          <cell r="L718">
            <v>4</v>
          </cell>
          <cell r="M718" t="str">
            <v>4</v>
          </cell>
          <cell r="N718" t="str">
            <v>4</v>
          </cell>
          <cell r="Q718" t="str">
            <v>4</v>
          </cell>
          <cell r="R718" t="str">
            <v>4</v>
          </cell>
          <cell r="S718" t="str">
            <v>4</v>
          </cell>
          <cell r="T718" t="str">
            <v>4</v>
          </cell>
          <cell r="U718" t="str">
            <v>4</v>
          </cell>
          <cell r="V718" t="str">
            <v>4</v>
          </cell>
        </row>
        <row r="719">
          <cell r="B719" t="str">
            <v>O</v>
          </cell>
          <cell r="C719" t="str">
            <v>O</v>
          </cell>
          <cell r="D719" t="str">
            <v>CG032-</v>
          </cell>
          <cell r="E719" t="str">
            <v>A</v>
          </cell>
          <cell r="F719" t="str">
            <v>01</v>
          </cell>
          <cell r="G719" t="str">
            <v>14000</v>
          </cell>
          <cell r="H719" t="str">
            <v>08316-28083</v>
          </cell>
          <cell r="I719" t="str">
            <v>NUT-HEXAGON FLANGE</v>
          </cell>
          <cell r="K719">
            <v>6</v>
          </cell>
          <cell r="L719">
            <v>6</v>
          </cell>
          <cell r="M719">
            <v>6</v>
          </cell>
          <cell r="N719">
            <v>6</v>
          </cell>
          <cell r="O719">
            <v>0</v>
          </cell>
          <cell r="Q719">
            <v>6</v>
          </cell>
          <cell r="R719">
            <v>6</v>
          </cell>
          <cell r="S719">
            <v>6</v>
          </cell>
          <cell r="T719">
            <v>6</v>
          </cell>
          <cell r="U719">
            <v>6</v>
          </cell>
          <cell r="V719">
            <v>6</v>
          </cell>
        </row>
        <row r="720">
          <cell r="B720" t="str">
            <v>N</v>
          </cell>
          <cell r="C720" t="str">
            <v>X</v>
          </cell>
          <cell r="D720" t="str">
            <v>CG032-</v>
          </cell>
          <cell r="E720" t="str">
            <v>A</v>
          </cell>
          <cell r="F720" t="str">
            <v>01</v>
          </cell>
          <cell r="G720" t="str">
            <v>14000</v>
          </cell>
          <cell r="H720" t="str">
            <v>08316-25083</v>
          </cell>
          <cell r="I720" t="str">
            <v>NUT-HEXAGON FLANGE</v>
          </cell>
          <cell r="K720">
            <v>6</v>
          </cell>
          <cell r="L720">
            <v>6</v>
          </cell>
          <cell r="M720">
            <v>6</v>
          </cell>
          <cell r="N720">
            <v>6</v>
          </cell>
          <cell r="O720">
            <v>0</v>
          </cell>
          <cell r="Q720">
            <v>6</v>
          </cell>
          <cell r="R720">
            <v>6</v>
          </cell>
          <cell r="S720">
            <v>6</v>
          </cell>
          <cell r="T720">
            <v>6</v>
          </cell>
          <cell r="U720">
            <v>6</v>
          </cell>
          <cell r="V720">
            <v>6</v>
          </cell>
        </row>
        <row r="721">
          <cell r="D721" t="str">
            <v>CG032-</v>
          </cell>
          <cell r="E721" t="str">
            <v>A</v>
          </cell>
          <cell r="F721" t="str">
            <v>01</v>
          </cell>
          <cell r="G721" t="str">
            <v>16000</v>
          </cell>
          <cell r="H721" t="str">
            <v>08310-11123-000</v>
          </cell>
          <cell r="I721" t="str">
            <v>NUT-HEXAGON</v>
          </cell>
          <cell r="K721">
            <v>4</v>
          </cell>
          <cell r="L721">
            <v>4</v>
          </cell>
          <cell r="M721" t="str">
            <v>4</v>
          </cell>
          <cell r="N721" t="str">
            <v>4</v>
          </cell>
          <cell r="Q721" t="str">
            <v>4</v>
          </cell>
          <cell r="R721" t="str">
            <v>4</v>
          </cell>
          <cell r="S721" t="str">
            <v>4</v>
          </cell>
          <cell r="T721" t="str">
            <v>4</v>
          </cell>
          <cell r="U721" t="str">
            <v>4</v>
          </cell>
          <cell r="V721" t="str">
            <v>4</v>
          </cell>
        </row>
        <row r="722">
          <cell r="D722" t="str">
            <v>CG032-</v>
          </cell>
          <cell r="E722" t="str">
            <v>A</v>
          </cell>
          <cell r="F722" t="str">
            <v>01</v>
          </cell>
          <cell r="G722" t="str">
            <v>19000</v>
          </cell>
          <cell r="H722" t="str">
            <v>08321-31123-000</v>
          </cell>
          <cell r="I722" t="str">
            <v>WASHER-SPRING</v>
          </cell>
          <cell r="K722">
            <v>4</v>
          </cell>
          <cell r="L722">
            <v>4</v>
          </cell>
          <cell r="M722" t="str">
            <v>4</v>
          </cell>
          <cell r="N722" t="str">
            <v>4</v>
          </cell>
          <cell r="Q722" t="str">
            <v>4</v>
          </cell>
          <cell r="R722" t="str">
            <v>4</v>
          </cell>
          <cell r="S722" t="str">
            <v>4</v>
          </cell>
          <cell r="T722" t="str">
            <v>4</v>
          </cell>
          <cell r="U722" t="str">
            <v>4</v>
          </cell>
          <cell r="V722" t="str">
            <v>4</v>
          </cell>
        </row>
        <row r="723">
          <cell r="D723" t="str">
            <v>CG035-</v>
          </cell>
          <cell r="E723" t="str">
            <v>A</v>
          </cell>
          <cell r="F723" t="str">
            <v>01</v>
          </cell>
          <cell r="G723" t="str">
            <v>01000</v>
          </cell>
          <cell r="H723" t="str">
            <v>96316765</v>
          </cell>
          <cell r="I723" t="str">
            <v>ARM A-FRONT SPNSN CONTROL</v>
          </cell>
          <cell r="K723">
            <v>2</v>
          </cell>
          <cell r="L723">
            <v>2</v>
          </cell>
          <cell r="M723" t="str">
            <v>2</v>
          </cell>
          <cell r="N723" t="str">
            <v>2</v>
          </cell>
          <cell r="Q723" t="str">
            <v>2</v>
          </cell>
          <cell r="R723" t="str">
            <v>2</v>
          </cell>
          <cell r="S723" t="str">
            <v>2</v>
          </cell>
          <cell r="T723" t="str">
            <v>2</v>
          </cell>
          <cell r="U723" t="str">
            <v>2</v>
          </cell>
          <cell r="V723" t="str">
            <v>2</v>
          </cell>
        </row>
        <row r="724">
          <cell r="D724" t="str">
            <v>CG035-</v>
          </cell>
          <cell r="E724" t="str">
            <v>A</v>
          </cell>
          <cell r="F724" t="str">
            <v>01</v>
          </cell>
          <cell r="G724" t="str">
            <v>10000</v>
          </cell>
          <cell r="H724" t="str">
            <v>09100-10169-000</v>
          </cell>
          <cell r="I724" t="str">
            <v>BOLT-HEXAGON</v>
          </cell>
          <cell r="K724">
            <v>2</v>
          </cell>
          <cell r="L724">
            <v>2</v>
          </cell>
          <cell r="M724" t="str">
            <v>2</v>
          </cell>
          <cell r="N724" t="str">
            <v>2</v>
          </cell>
          <cell r="Q724" t="str">
            <v>2</v>
          </cell>
          <cell r="R724" t="str">
            <v>2</v>
          </cell>
          <cell r="S724" t="str">
            <v>2</v>
          </cell>
          <cell r="T724" t="str">
            <v>2</v>
          </cell>
          <cell r="U724" t="str">
            <v>2</v>
          </cell>
          <cell r="V724" t="str">
            <v>2</v>
          </cell>
        </row>
        <row r="725">
          <cell r="D725" t="str">
            <v>CG035-</v>
          </cell>
          <cell r="E725" t="str">
            <v>A</v>
          </cell>
          <cell r="F725" t="str">
            <v>01</v>
          </cell>
          <cell r="G725" t="str">
            <v>11000</v>
          </cell>
          <cell r="H725" t="str">
            <v>96318940</v>
          </cell>
          <cell r="I725" t="str">
            <v>BOLT-CONTROL ARM</v>
          </cell>
          <cell r="K725">
            <v>2</v>
          </cell>
          <cell r="L725">
            <v>2</v>
          </cell>
          <cell r="M725" t="str">
            <v>2</v>
          </cell>
          <cell r="N725" t="str">
            <v>2</v>
          </cell>
          <cell r="Q725" t="str">
            <v>2</v>
          </cell>
          <cell r="R725" t="str">
            <v>2</v>
          </cell>
          <cell r="S725" t="str">
            <v>2</v>
          </cell>
          <cell r="T725" t="str">
            <v>2</v>
          </cell>
          <cell r="U725" t="str">
            <v>2</v>
          </cell>
          <cell r="V725" t="str">
            <v>2</v>
          </cell>
        </row>
        <row r="726">
          <cell r="D726" t="str">
            <v>CG035-</v>
          </cell>
          <cell r="E726" t="str">
            <v>A</v>
          </cell>
          <cell r="F726" t="str">
            <v>01</v>
          </cell>
          <cell r="G726" t="str">
            <v>12000</v>
          </cell>
          <cell r="H726" t="str">
            <v>08321-31103-000</v>
          </cell>
          <cell r="I726" t="str">
            <v>WASHER-SPRING</v>
          </cell>
          <cell r="K726">
            <v>4</v>
          </cell>
          <cell r="L726">
            <v>4</v>
          </cell>
          <cell r="M726" t="str">
            <v>4</v>
          </cell>
          <cell r="N726" t="str">
            <v>4</v>
          </cell>
          <cell r="Q726" t="str">
            <v>4</v>
          </cell>
          <cell r="R726" t="str">
            <v>4</v>
          </cell>
          <cell r="S726" t="str">
            <v>4</v>
          </cell>
          <cell r="T726" t="str">
            <v>4</v>
          </cell>
          <cell r="U726" t="str">
            <v>4</v>
          </cell>
          <cell r="V726" t="str">
            <v>4</v>
          </cell>
        </row>
        <row r="727">
          <cell r="D727" t="str">
            <v>CG036-</v>
          </cell>
          <cell r="E727" t="str">
            <v>A</v>
          </cell>
          <cell r="F727" t="str">
            <v>01</v>
          </cell>
          <cell r="G727" t="str">
            <v>01000</v>
          </cell>
          <cell r="H727" t="str">
            <v>96316768</v>
          </cell>
          <cell r="I727" t="str">
            <v>STABILIZER BAR-FRONT</v>
          </cell>
          <cell r="K727">
            <v>1</v>
          </cell>
          <cell r="L727">
            <v>1</v>
          </cell>
          <cell r="M727" t="str">
            <v>1</v>
          </cell>
          <cell r="N727" t="str">
            <v>1</v>
          </cell>
          <cell r="Q727" t="str">
            <v>1</v>
          </cell>
          <cell r="R727" t="str">
            <v>1</v>
          </cell>
          <cell r="S727" t="str">
            <v>1</v>
          </cell>
          <cell r="T727" t="str">
            <v>1</v>
          </cell>
          <cell r="U727" t="str">
            <v>1</v>
          </cell>
          <cell r="V727" t="str">
            <v>1</v>
          </cell>
        </row>
        <row r="728">
          <cell r="B728" t="str">
            <v>O</v>
          </cell>
          <cell r="C728" t="str">
            <v>O</v>
          </cell>
          <cell r="D728" t="str">
            <v>CG036-</v>
          </cell>
          <cell r="E728" t="str">
            <v>A</v>
          </cell>
          <cell r="F728" t="str">
            <v>01</v>
          </cell>
          <cell r="G728" t="str">
            <v>02000</v>
          </cell>
          <cell r="H728" t="str">
            <v>96316769</v>
          </cell>
          <cell r="I728" t="str">
            <v>MOUNT-STABILIZER BAR</v>
          </cell>
          <cell r="K728">
            <v>2</v>
          </cell>
          <cell r="L728">
            <v>2</v>
          </cell>
          <cell r="M728" t="str">
            <v>2</v>
          </cell>
          <cell r="N728" t="str">
            <v>2</v>
          </cell>
          <cell r="Q728" t="str">
            <v>2</v>
          </cell>
          <cell r="R728" t="str">
            <v>2</v>
          </cell>
          <cell r="S728" t="str">
            <v>2</v>
          </cell>
          <cell r="T728" t="str">
            <v>2</v>
          </cell>
          <cell r="U728" t="str">
            <v>2</v>
          </cell>
          <cell r="V728" t="str">
            <v>2</v>
          </cell>
        </row>
        <row r="729">
          <cell r="B729" t="str">
            <v>N</v>
          </cell>
          <cell r="C729" t="str">
            <v>X</v>
          </cell>
          <cell r="D729" t="str">
            <v>CG036-</v>
          </cell>
          <cell r="E729" t="str">
            <v>A</v>
          </cell>
          <cell r="F729" t="str">
            <v>01</v>
          </cell>
          <cell r="G729" t="str">
            <v>02000</v>
          </cell>
          <cell r="H729" t="str">
            <v>96507898</v>
          </cell>
          <cell r="I729" t="str">
            <v>MOUNT-STABILIZER BAR</v>
          </cell>
          <cell r="K729">
            <v>2</v>
          </cell>
          <cell r="L729">
            <v>2</v>
          </cell>
          <cell r="M729" t="str">
            <v>2</v>
          </cell>
          <cell r="N729" t="str">
            <v>2</v>
          </cell>
          <cell r="Q729" t="str">
            <v>2</v>
          </cell>
          <cell r="R729" t="str">
            <v>2</v>
          </cell>
          <cell r="S729" t="str">
            <v>2</v>
          </cell>
          <cell r="T729" t="str">
            <v>2</v>
          </cell>
          <cell r="U729" t="str">
            <v>2</v>
          </cell>
          <cell r="V729" t="str">
            <v>2</v>
          </cell>
        </row>
        <row r="730">
          <cell r="D730" t="str">
            <v>CG036-</v>
          </cell>
          <cell r="E730" t="str">
            <v>A</v>
          </cell>
          <cell r="F730" t="str">
            <v>01</v>
          </cell>
          <cell r="G730" t="str">
            <v>03000</v>
          </cell>
          <cell r="H730" t="str">
            <v>96380586</v>
          </cell>
          <cell r="I730" t="str">
            <v>BUSHING-STABILISER BAR</v>
          </cell>
          <cell r="K730">
            <v>4</v>
          </cell>
          <cell r="L730">
            <v>4</v>
          </cell>
          <cell r="M730" t="str">
            <v>4</v>
          </cell>
          <cell r="N730" t="str">
            <v>4</v>
          </cell>
          <cell r="Q730" t="str">
            <v>4</v>
          </cell>
          <cell r="R730" t="str">
            <v>4</v>
          </cell>
          <cell r="S730" t="str">
            <v>4</v>
          </cell>
          <cell r="T730" t="str">
            <v>4</v>
          </cell>
          <cell r="U730" t="str">
            <v>4</v>
          </cell>
          <cell r="V730" t="str">
            <v>4</v>
          </cell>
        </row>
        <row r="731">
          <cell r="D731" t="str">
            <v>CG036-</v>
          </cell>
          <cell r="E731" t="str">
            <v>A</v>
          </cell>
          <cell r="F731" t="str">
            <v>01</v>
          </cell>
          <cell r="G731" t="str">
            <v>04000</v>
          </cell>
          <cell r="H731" t="str">
            <v>09164-12017-000</v>
          </cell>
          <cell r="I731" t="str">
            <v>WASHER-CONICAL SPRING</v>
          </cell>
          <cell r="K731">
            <v>2</v>
          </cell>
          <cell r="L731">
            <v>2</v>
          </cell>
          <cell r="M731" t="str">
            <v>2</v>
          </cell>
          <cell r="N731" t="str">
            <v>2</v>
          </cell>
          <cell r="Q731" t="str">
            <v>2</v>
          </cell>
          <cell r="R731" t="str">
            <v>2</v>
          </cell>
          <cell r="S731" t="str">
            <v>2</v>
          </cell>
          <cell r="T731" t="str">
            <v>2</v>
          </cell>
          <cell r="U731" t="str">
            <v>2</v>
          </cell>
          <cell r="V731" t="str">
            <v>2</v>
          </cell>
        </row>
        <row r="732">
          <cell r="D732" t="str">
            <v>CG036-</v>
          </cell>
          <cell r="E732" t="str">
            <v>A</v>
          </cell>
          <cell r="F732" t="str">
            <v>01</v>
          </cell>
          <cell r="G732" t="str">
            <v>05000</v>
          </cell>
          <cell r="H732" t="str">
            <v>96317969</v>
          </cell>
          <cell r="I732" t="str">
            <v>WASHER-CONICAL SPRING</v>
          </cell>
          <cell r="K732">
            <v>2</v>
          </cell>
          <cell r="L732">
            <v>2</v>
          </cell>
          <cell r="M732" t="str">
            <v>2</v>
          </cell>
          <cell r="N732" t="str">
            <v>2</v>
          </cell>
          <cell r="Q732" t="str">
            <v>2</v>
          </cell>
          <cell r="R732" t="str">
            <v>2</v>
          </cell>
          <cell r="S732" t="str">
            <v>2</v>
          </cell>
          <cell r="T732" t="str">
            <v>2</v>
          </cell>
          <cell r="U732" t="str">
            <v>2</v>
          </cell>
          <cell r="V732" t="str">
            <v>2</v>
          </cell>
        </row>
        <row r="733">
          <cell r="D733" t="str">
            <v>CG036-</v>
          </cell>
          <cell r="E733" t="str">
            <v>A</v>
          </cell>
          <cell r="F733" t="str">
            <v>01</v>
          </cell>
          <cell r="G733" t="str">
            <v>05500</v>
          </cell>
          <cell r="H733" t="str">
            <v>09117-10044</v>
          </cell>
          <cell r="I733" t="str">
            <v>BOLT-W/WASHER</v>
          </cell>
          <cell r="K733">
            <v>3</v>
          </cell>
          <cell r="L733">
            <v>3</v>
          </cell>
          <cell r="M733" t="str">
            <v>3</v>
          </cell>
          <cell r="N733" t="str">
            <v>3</v>
          </cell>
          <cell r="Q733" t="str">
            <v>3</v>
          </cell>
          <cell r="R733" t="str">
            <v>3</v>
          </cell>
          <cell r="S733" t="str">
            <v>3</v>
          </cell>
          <cell r="T733" t="str">
            <v>3</v>
          </cell>
          <cell r="U733" t="str">
            <v>3</v>
          </cell>
          <cell r="V733" t="str">
            <v>3</v>
          </cell>
        </row>
        <row r="734">
          <cell r="D734" t="str">
            <v>CG036-</v>
          </cell>
          <cell r="E734" t="str">
            <v>A</v>
          </cell>
          <cell r="F734" t="str">
            <v>01</v>
          </cell>
          <cell r="G734" t="str">
            <v>06000</v>
          </cell>
          <cell r="H734" t="str">
            <v>09117-10004</v>
          </cell>
          <cell r="I734" t="str">
            <v>BOLT-W/WASHER</v>
          </cell>
          <cell r="K734">
            <v>1</v>
          </cell>
          <cell r="L734">
            <v>1</v>
          </cell>
          <cell r="M734" t="str">
            <v>1</v>
          </cell>
          <cell r="N734" t="str">
            <v>1</v>
          </cell>
          <cell r="Q734" t="str">
            <v>1</v>
          </cell>
          <cell r="R734" t="str">
            <v>1</v>
          </cell>
          <cell r="S734" t="str">
            <v>1</v>
          </cell>
          <cell r="T734" t="str">
            <v>1</v>
          </cell>
          <cell r="U734" t="str">
            <v>1</v>
          </cell>
          <cell r="V734" t="str">
            <v>1</v>
          </cell>
        </row>
        <row r="735">
          <cell r="D735" t="str">
            <v>CG036-</v>
          </cell>
          <cell r="E735" t="str">
            <v>A</v>
          </cell>
          <cell r="F735" t="str">
            <v>01</v>
          </cell>
          <cell r="G735" t="str">
            <v>07000</v>
          </cell>
          <cell r="H735" t="str">
            <v>04111-30206-000</v>
          </cell>
          <cell r="I735" t="str">
            <v>PIN-COTTER</v>
          </cell>
          <cell r="K735">
            <v>2</v>
          </cell>
          <cell r="L735">
            <v>2</v>
          </cell>
          <cell r="M735" t="str">
            <v>2</v>
          </cell>
          <cell r="N735" t="str">
            <v>2</v>
          </cell>
          <cell r="Q735" t="str">
            <v>2</v>
          </cell>
          <cell r="R735" t="str">
            <v>2</v>
          </cell>
          <cell r="S735" t="str">
            <v>2</v>
          </cell>
          <cell r="T735" t="str">
            <v>2</v>
          </cell>
          <cell r="U735" t="str">
            <v>2</v>
          </cell>
          <cell r="V735" t="str">
            <v>2</v>
          </cell>
        </row>
        <row r="736">
          <cell r="B736" t="str">
            <v>O</v>
          </cell>
          <cell r="C736" t="str">
            <v>O</v>
          </cell>
          <cell r="D736" t="str">
            <v>CG036-</v>
          </cell>
          <cell r="E736" t="str">
            <v>A</v>
          </cell>
          <cell r="F736" t="str">
            <v>01</v>
          </cell>
          <cell r="G736" t="str">
            <v>08000</v>
          </cell>
          <cell r="H736" t="str">
            <v>08316-16123-000</v>
          </cell>
          <cell r="I736" t="str">
            <v>NUT-STABILIZER BAR CASTLE</v>
          </cell>
          <cell r="K736">
            <v>2</v>
          </cell>
          <cell r="L736">
            <v>2</v>
          </cell>
          <cell r="M736" t="str">
            <v>2</v>
          </cell>
          <cell r="N736" t="str">
            <v>2</v>
          </cell>
          <cell r="Q736" t="str">
            <v>2</v>
          </cell>
          <cell r="R736" t="str">
            <v>2</v>
          </cell>
          <cell r="S736" t="str">
            <v>2</v>
          </cell>
          <cell r="T736" t="str">
            <v>2</v>
          </cell>
          <cell r="U736" t="str">
            <v>2</v>
          </cell>
          <cell r="V736" t="str">
            <v>2</v>
          </cell>
        </row>
        <row r="737">
          <cell r="B737" t="str">
            <v>N</v>
          </cell>
          <cell r="C737" t="str">
            <v>X</v>
          </cell>
          <cell r="D737" t="str">
            <v>CG036-</v>
          </cell>
          <cell r="E737" t="str">
            <v>A</v>
          </cell>
          <cell r="F737" t="str">
            <v>01</v>
          </cell>
          <cell r="G737" t="str">
            <v>08000</v>
          </cell>
          <cell r="H737" t="str">
            <v>08316-15123-000</v>
          </cell>
          <cell r="I737" t="str">
            <v>NUT-STABILIZER BAR CASTLE</v>
          </cell>
          <cell r="K737">
            <v>2</v>
          </cell>
          <cell r="L737">
            <v>2</v>
          </cell>
          <cell r="M737" t="str">
            <v>2</v>
          </cell>
          <cell r="N737" t="str">
            <v>2</v>
          </cell>
          <cell r="Q737" t="str">
            <v>2</v>
          </cell>
          <cell r="R737" t="str">
            <v>2</v>
          </cell>
          <cell r="S737" t="str">
            <v>2</v>
          </cell>
          <cell r="T737" t="str">
            <v>2</v>
          </cell>
          <cell r="U737" t="str">
            <v>2</v>
          </cell>
          <cell r="V737" t="str">
            <v>2</v>
          </cell>
        </row>
        <row r="738">
          <cell r="D738" t="str">
            <v>CG037-</v>
          </cell>
          <cell r="E738" t="str">
            <v>A</v>
          </cell>
          <cell r="F738" t="str">
            <v>01</v>
          </cell>
          <cell r="G738" t="str">
            <v>01000</v>
          </cell>
          <cell r="H738" t="str">
            <v>96320097</v>
          </cell>
          <cell r="I738" t="str">
            <v>BRACE A-STRUT</v>
          </cell>
          <cell r="K738">
            <v>1</v>
          </cell>
          <cell r="L738">
            <v>1</v>
          </cell>
          <cell r="M738" t="str">
            <v>1</v>
          </cell>
          <cell r="N738" t="str">
            <v>1</v>
          </cell>
          <cell r="Q738" t="str">
            <v>1</v>
          </cell>
          <cell r="R738" t="str">
            <v>1</v>
          </cell>
          <cell r="S738" t="str">
            <v>1</v>
          </cell>
          <cell r="T738" t="str">
            <v>1</v>
          </cell>
          <cell r="U738" t="str">
            <v>1</v>
          </cell>
          <cell r="V738" t="str">
            <v>1</v>
          </cell>
        </row>
        <row r="739">
          <cell r="D739" t="str">
            <v>CG037-</v>
          </cell>
          <cell r="E739" t="str">
            <v>A</v>
          </cell>
          <cell r="F739" t="str">
            <v>01</v>
          </cell>
          <cell r="G739" t="str">
            <v>05000</v>
          </cell>
          <cell r="H739" t="str">
            <v>96320680</v>
          </cell>
          <cell r="I739" t="str">
            <v>FRAME A1-UNDER LGTDNL,FRT,LH</v>
          </cell>
          <cell r="K739">
            <v>1</v>
          </cell>
          <cell r="L739">
            <v>1</v>
          </cell>
          <cell r="M739" t="str">
            <v>1</v>
          </cell>
          <cell r="N739" t="str">
            <v>1</v>
          </cell>
          <cell r="Q739" t="str">
            <v>1</v>
          </cell>
          <cell r="R739" t="str">
            <v>1</v>
          </cell>
          <cell r="S739" t="str">
            <v>1</v>
          </cell>
          <cell r="T739" t="str">
            <v>1</v>
          </cell>
          <cell r="U739" t="str">
            <v>1</v>
          </cell>
          <cell r="V739" t="str">
            <v>1</v>
          </cell>
        </row>
        <row r="740">
          <cell r="D740" t="str">
            <v>CG037-</v>
          </cell>
          <cell r="E740" t="str">
            <v>A</v>
          </cell>
          <cell r="F740" t="str">
            <v>01</v>
          </cell>
          <cell r="G740" t="str">
            <v>10000</v>
          </cell>
          <cell r="H740" t="str">
            <v>96320681</v>
          </cell>
          <cell r="I740" t="str">
            <v>FRAME A1-UNDER LGTDNL,FRT,RH</v>
          </cell>
          <cell r="K740">
            <v>1</v>
          </cell>
          <cell r="L740">
            <v>1</v>
          </cell>
          <cell r="M740" t="str">
            <v>1</v>
          </cell>
          <cell r="N740" t="str">
            <v>1</v>
          </cell>
          <cell r="Q740" t="str">
            <v>1</v>
          </cell>
          <cell r="R740" t="str">
            <v>1</v>
          </cell>
          <cell r="S740" t="str">
            <v>1</v>
          </cell>
          <cell r="T740" t="str">
            <v>1</v>
          </cell>
          <cell r="U740" t="str">
            <v>1</v>
          </cell>
          <cell r="V740" t="str">
            <v>1</v>
          </cell>
        </row>
        <row r="741">
          <cell r="D741" t="str">
            <v>CG037-</v>
          </cell>
          <cell r="E741" t="str">
            <v>A</v>
          </cell>
          <cell r="F741" t="str">
            <v>01</v>
          </cell>
          <cell r="G741" t="str">
            <v>15000</v>
          </cell>
          <cell r="H741" t="str">
            <v>01957-08400-000</v>
          </cell>
          <cell r="I741" t="str">
            <v>BOLT-DR HEXAGON FLANGE</v>
          </cell>
          <cell r="K741">
            <v>4</v>
          </cell>
          <cell r="L741">
            <v>4</v>
          </cell>
          <cell r="M741" t="str">
            <v>4</v>
          </cell>
          <cell r="N741" t="str">
            <v>4</v>
          </cell>
          <cell r="Q741" t="str">
            <v>4</v>
          </cell>
          <cell r="R741" t="str">
            <v>4</v>
          </cell>
          <cell r="S741" t="str">
            <v>4</v>
          </cell>
          <cell r="T741" t="str">
            <v>4</v>
          </cell>
          <cell r="U741" t="str">
            <v>4</v>
          </cell>
          <cell r="V741" t="str">
            <v>4</v>
          </cell>
        </row>
        <row r="742">
          <cell r="D742" t="str">
            <v>CG037-</v>
          </cell>
          <cell r="E742" t="str">
            <v>A</v>
          </cell>
          <cell r="F742" t="str">
            <v>01</v>
          </cell>
          <cell r="G742" t="str">
            <v>16000</v>
          </cell>
          <cell r="H742" t="str">
            <v>08316-28103</v>
          </cell>
          <cell r="I742" t="str">
            <v>NUT-HEXAGON FLANGE</v>
          </cell>
          <cell r="K742">
            <v>2</v>
          </cell>
          <cell r="L742">
            <v>2</v>
          </cell>
          <cell r="M742" t="str">
            <v>2</v>
          </cell>
          <cell r="N742" t="str">
            <v>2</v>
          </cell>
          <cell r="Q742" t="str">
            <v>2</v>
          </cell>
          <cell r="R742" t="str">
            <v>2</v>
          </cell>
          <cell r="S742" t="str">
            <v>2</v>
          </cell>
          <cell r="T742" t="str">
            <v>2</v>
          </cell>
          <cell r="U742" t="str">
            <v>2</v>
          </cell>
          <cell r="V742" t="str">
            <v>2</v>
          </cell>
        </row>
        <row r="743">
          <cell r="D743" t="str">
            <v>CG037-</v>
          </cell>
          <cell r="E743" t="str">
            <v>A</v>
          </cell>
          <cell r="F743" t="str">
            <v>01</v>
          </cell>
          <cell r="G743" t="str">
            <v>17000</v>
          </cell>
          <cell r="H743" t="str">
            <v>01117-06165</v>
          </cell>
          <cell r="I743" t="str">
            <v>BOLT-HEXAGON</v>
          </cell>
          <cell r="K743">
            <v>2</v>
          </cell>
          <cell r="L743">
            <v>2</v>
          </cell>
          <cell r="M743" t="str">
            <v>2</v>
          </cell>
          <cell r="N743" t="str">
            <v>2</v>
          </cell>
          <cell r="Q743" t="str">
            <v>2</v>
          </cell>
          <cell r="R743" t="str">
            <v>2</v>
          </cell>
          <cell r="S743" t="str">
            <v>2</v>
          </cell>
          <cell r="T743" t="str">
            <v>2</v>
          </cell>
          <cell r="U743" t="str">
            <v>2</v>
          </cell>
          <cell r="V743" t="str">
            <v>2</v>
          </cell>
        </row>
        <row r="744">
          <cell r="D744" t="str">
            <v>CG037-</v>
          </cell>
          <cell r="E744" t="str">
            <v>A</v>
          </cell>
          <cell r="F744" t="str">
            <v>01</v>
          </cell>
          <cell r="G744" t="str">
            <v>18000</v>
          </cell>
          <cell r="H744" t="str">
            <v>96282696</v>
          </cell>
          <cell r="I744" t="str">
            <v>DEFLECTOR-WATER</v>
          </cell>
          <cell r="K744">
            <v>1</v>
          </cell>
          <cell r="L744">
            <v>1</v>
          </cell>
          <cell r="M744" t="str">
            <v>1</v>
          </cell>
          <cell r="N744" t="str">
            <v>1</v>
          </cell>
          <cell r="Q744" t="str">
            <v>1</v>
          </cell>
          <cell r="R744" t="str">
            <v>1</v>
          </cell>
          <cell r="S744" t="str">
            <v>1</v>
          </cell>
          <cell r="T744" t="str">
            <v>1</v>
          </cell>
          <cell r="U744" t="str">
            <v>1</v>
          </cell>
          <cell r="V744" t="str">
            <v>1</v>
          </cell>
        </row>
        <row r="745">
          <cell r="B745" t="str">
            <v>O</v>
          </cell>
          <cell r="C745" t="str">
            <v>O</v>
          </cell>
          <cell r="D745" t="str">
            <v>CG037-</v>
          </cell>
          <cell r="E745" t="str">
            <v>A</v>
          </cell>
          <cell r="F745" t="str">
            <v>01</v>
          </cell>
          <cell r="G745" t="str">
            <v>19500</v>
          </cell>
          <cell r="H745" t="str">
            <v>03141-15165-000</v>
          </cell>
          <cell r="I745" t="str">
            <v>SCREW-TAPPING</v>
          </cell>
          <cell r="K745">
            <v>1</v>
          </cell>
          <cell r="L745">
            <v>1</v>
          </cell>
          <cell r="M745" t="str">
            <v>1</v>
          </cell>
          <cell r="N745" t="str">
            <v>1</v>
          </cell>
          <cell r="Q745" t="str">
            <v>1</v>
          </cell>
          <cell r="R745" t="str">
            <v>1</v>
          </cell>
          <cell r="S745" t="str">
            <v>1</v>
          </cell>
          <cell r="T745" t="str">
            <v>1</v>
          </cell>
          <cell r="U745" t="str">
            <v>1</v>
          </cell>
          <cell r="V745" t="str">
            <v>1</v>
          </cell>
        </row>
        <row r="746">
          <cell r="B746" t="str">
            <v>N</v>
          </cell>
          <cell r="C746" t="str">
            <v>X</v>
          </cell>
          <cell r="D746" t="str">
            <v>CG037-</v>
          </cell>
          <cell r="E746" t="str">
            <v>A</v>
          </cell>
          <cell r="F746" t="str">
            <v>01</v>
          </cell>
          <cell r="G746" t="str">
            <v>19500</v>
          </cell>
          <cell r="H746" t="str">
            <v>09116-06025</v>
          </cell>
          <cell r="I746" t="str">
            <v>SCREW-TAPPING</v>
          </cell>
          <cell r="K746">
            <v>1</v>
          </cell>
          <cell r="L746">
            <v>1</v>
          </cell>
          <cell r="M746" t="str">
            <v>1</v>
          </cell>
          <cell r="N746" t="str">
            <v>1</v>
          </cell>
          <cell r="Q746" t="str">
            <v>1</v>
          </cell>
          <cell r="R746" t="str">
            <v>1</v>
          </cell>
          <cell r="S746" t="str">
            <v>1</v>
          </cell>
          <cell r="T746" t="str">
            <v>1</v>
          </cell>
          <cell r="U746" t="str">
            <v>1</v>
          </cell>
          <cell r="V746" t="str">
            <v>1</v>
          </cell>
        </row>
        <row r="747">
          <cell r="D747" t="str">
            <v>CG037-</v>
          </cell>
          <cell r="E747" t="str">
            <v>A</v>
          </cell>
          <cell r="F747" t="str">
            <v>01</v>
          </cell>
          <cell r="G747" t="str">
            <v>20000</v>
          </cell>
          <cell r="H747" t="str">
            <v>08361-25060-000</v>
          </cell>
          <cell r="I747" t="str">
            <v>NUT-HEXAGON,W/WASHER</v>
          </cell>
          <cell r="K747">
            <v>3</v>
          </cell>
          <cell r="L747">
            <v>3</v>
          </cell>
          <cell r="M747" t="str">
            <v>3</v>
          </cell>
          <cell r="N747" t="str">
            <v>3</v>
          </cell>
          <cell r="Q747" t="str">
            <v>3</v>
          </cell>
          <cell r="R747" t="str">
            <v>3</v>
          </cell>
          <cell r="S747" t="str">
            <v>3</v>
          </cell>
          <cell r="T747" t="str">
            <v>3</v>
          </cell>
          <cell r="U747" t="str">
            <v>3</v>
          </cell>
          <cell r="V747" t="str">
            <v>3</v>
          </cell>
        </row>
        <row r="748">
          <cell r="D748" t="str">
            <v>CG140-</v>
          </cell>
          <cell r="E748" t="str">
            <v>A</v>
          </cell>
          <cell r="F748" t="str">
            <v>13</v>
          </cell>
          <cell r="G748" t="str">
            <v>01000</v>
          </cell>
          <cell r="H748" t="str">
            <v>96257885</v>
          </cell>
          <cell r="I748" t="str">
            <v>SHAFT A-AXLE,FRT WHL DRIVE LH</v>
          </cell>
          <cell r="K748">
            <v>1</v>
          </cell>
          <cell r="L748">
            <v>1</v>
          </cell>
          <cell r="M748" t="str">
            <v>1</v>
          </cell>
          <cell r="N748" t="str">
            <v>1</v>
          </cell>
          <cell r="P748" t="str">
            <v>ZA</v>
          </cell>
          <cell r="Q748" t="str">
            <v>1</v>
          </cell>
          <cell r="R748" t="str">
            <v>1</v>
          </cell>
          <cell r="S748">
            <v>1</v>
          </cell>
          <cell r="T748">
            <v>1</v>
          </cell>
          <cell r="U748">
            <v>1</v>
          </cell>
          <cell r="V748">
            <v>1</v>
          </cell>
        </row>
        <row r="749">
          <cell r="D749" t="str">
            <v>CG140-</v>
          </cell>
          <cell r="E749" t="str">
            <v>A</v>
          </cell>
          <cell r="F749" t="str">
            <v>13</v>
          </cell>
          <cell r="G749" t="str">
            <v>02000</v>
          </cell>
          <cell r="H749" t="str">
            <v>96257886</v>
          </cell>
          <cell r="I749" t="str">
            <v>SHAFT A-AXLE,FRT WHL DRIVE RH</v>
          </cell>
          <cell r="K749">
            <v>1</v>
          </cell>
          <cell r="L749">
            <v>1</v>
          </cell>
          <cell r="M749" t="str">
            <v>1</v>
          </cell>
          <cell r="N749" t="str">
            <v>1</v>
          </cell>
          <cell r="P749" t="str">
            <v>ZA</v>
          </cell>
          <cell r="Q749" t="str">
            <v>1</v>
          </cell>
          <cell r="R749" t="str">
            <v>1</v>
          </cell>
          <cell r="S749">
            <v>1</v>
          </cell>
          <cell r="T749">
            <v>1</v>
          </cell>
          <cell r="U749">
            <v>1</v>
          </cell>
          <cell r="V749">
            <v>1</v>
          </cell>
        </row>
        <row r="750">
          <cell r="D750" t="str">
            <v>CG140-</v>
          </cell>
          <cell r="E750" t="str">
            <v>A</v>
          </cell>
          <cell r="F750" t="str">
            <v>14</v>
          </cell>
          <cell r="G750" t="str">
            <v>01000</v>
          </cell>
          <cell r="H750" t="str">
            <v>96257887</v>
          </cell>
          <cell r="I750" t="str">
            <v>SHAFT A-AXLE,FRT WHL DRIVE LH</v>
          </cell>
          <cell r="L750">
            <v>1</v>
          </cell>
          <cell r="N750" t="str">
            <v>1</v>
          </cell>
          <cell r="P750" t="str">
            <v>ZX</v>
          </cell>
        </row>
        <row r="751">
          <cell r="D751" t="str">
            <v>CG140-</v>
          </cell>
          <cell r="E751" t="str">
            <v>A</v>
          </cell>
          <cell r="F751" t="str">
            <v>14</v>
          </cell>
          <cell r="G751" t="str">
            <v>03000</v>
          </cell>
          <cell r="H751" t="str">
            <v>96257888</v>
          </cell>
          <cell r="I751" t="str">
            <v>SHAFT A-AXLE,FRT WHL DRIVE RH</v>
          </cell>
          <cell r="L751">
            <v>1</v>
          </cell>
          <cell r="N751" t="str">
            <v>1</v>
          </cell>
          <cell r="P751" t="str">
            <v>ZX</v>
          </cell>
        </row>
        <row r="752">
          <cell r="D752" t="str">
            <v>CG150-</v>
          </cell>
          <cell r="E752" t="str">
            <v>A</v>
          </cell>
          <cell r="F752" t="str">
            <v>01</v>
          </cell>
          <cell r="G752" t="str">
            <v>07000</v>
          </cell>
          <cell r="H752" t="str">
            <v>96320850</v>
          </cell>
          <cell r="I752" t="str">
            <v>NUT-DRIVE SHAFT</v>
          </cell>
          <cell r="K752">
            <v>2</v>
          </cell>
          <cell r="L752">
            <v>2</v>
          </cell>
          <cell r="M752" t="str">
            <v>2</v>
          </cell>
          <cell r="N752" t="str">
            <v>2</v>
          </cell>
          <cell r="Q752" t="str">
            <v>2</v>
          </cell>
          <cell r="R752" t="str">
            <v>2</v>
          </cell>
          <cell r="S752">
            <v>2</v>
          </cell>
          <cell r="T752">
            <v>2</v>
          </cell>
          <cell r="U752">
            <v>2</v>
          </cell>
          <cell r="V752">
            <v>2</v>
          </cell>
        </row>
        <row r="753">
          <cell r="D753" t="str">
            <v>CG201-</v>
          </cell>
          <cell r="E753" t="str">
            <v>A</v>
          </cell>
          <cell r="F753" t="str">
            <v>01</v>
          </cell>
          <cell r="G753" t="str">
            <v>01000</v>
          </cell>
          <cell r="H753" t="str">
            <v>96316793</v>
          </cell>
          <cell r="I753" t="str">
            <v>AXLE A-REAR,NON ABS</v>
          </cell>
          <cell r="K753">
            <v>1</v>
          </cell>
          <cell r="L753">
            <v>1</v>
          </cell>
          <cell r="M753" t="str">
            <v>1</v>
          </cell>
          <cell r="N753" t="str">
            <v>1</v>
          </cell>
          <cell r="P753" t="str">
            <v>ZA</v>
          </cell>
          <cell r="Q753" t="str">
            <v>1</v>
          </cell>
          <cell r="R753" t="str">
            <v>1</v>
          </cell>
          <cell r="S753">
            <v>1</v>
          </cell>
          <cell r="T753">
            <v>1</v>
          </cell>
          <cell r="U753">
            <v>1</v>
          </cell>
          <cell r="V753">
            <v>1</v>
          </cell>
        </row>
        <row r="754">
          <cell r="D754" t="str">
            <v>CG201-</v>
          </cell>
          <cell r="E754" t="str">
            <v>A</v>
          </cell>
          <cell r="F754" t="str">
            <v>02</v>
          </cell>
          <cell r="G754" t="str">
            <v>01000</v>
          </cell>
          <cell r="H754" t="str">
            <v>96316794</v>
          </cell>
          <cell r="I754" t="str">
            <v>AXLE A-REAR,ABS</v>
          </cell>
          <cell r="L754">
            <v>1</v>
          </cell>
          <cell r="N754" t="str">
            <v>1</v>
          </cell>
          <cell r="P754" t="str">
            <v>ZX</v>
          </cell>
        </row>
        <row r="755">
          <cell r="D755" t="str">
            <v>CG202-</v>
          </cell>
          <cell r="E755" t="str">
            <v>A</v>
          </cell>
          <cell r="F755" t="str">
            <v>01</v>
          </cell>
          <cell r="G755" t="str">
            <v>01000</v>
          </cell>
          <cell r="H755" t="str">
            <v>96318362</v>
          </cell>
          <cell r="I755" t="str">
            <v>ARM A-TRAILING</v>
          </cell>
          <cell r="K755">
            <v>2</v>
          </cell>
          <cell r="L755">
            <v>2</v>
          </cell>
          <cell r="M755" t="str">
            <v>2</v>
          </cell>
          <cell r="N755" t="str">
            <v>2</v>
          </cell>
          <cell r="Q755" t="str">
            <v>2</v>
          </cell>
          <cell r="R755">
            <v>2</v>
          </cell>
          <cell r="S755">
            <v>2</v>
          </cell>
          <cell r="T755">
            <v>2</v>
          </cell>
          <cell r="U755">
            <v>2</v>
          </cell>
          <cell r="V755">
            <v>2</v>
          </cell>
        </row>
        <row r="756">
          <cell r="D756" t="str">
            <v>CG202-</v>
          </cell>
          <cell r="E756" t="str">
            <v>A</v>
          </cell>
          <cell r="F756" t="str">
            <v>01</v>
          </cell>
          <cell r="G756" t="str">
            <v>09000</v>
          </cell>
          <cell r="H756" t="str">
            <v>96316777</v>
          </cell>
          <cell r="I756" t="str">
            <v>ROD A1-LATERAL</v>
          </cell>
          <cell r="K756">
            <v>1</v>
          </cell>
          <cell r="L756">
            <v>1</v>
          </cell>
          <cell r="M756" t="str">
            <v>1</v>
          </cell>
          <cell r="N756" t="str">
            <v>1</v>
          </cell>
          <cell r="Q756" t="str">
            <v>1</v>
          </cell>
          <cell r="R756" t="str">
            <v>1</v>
          </cell>
          <cell r="S756" t="str">
            <v>1</v>
          </cell>
          <cell r="T756" t="str">
            <v>1</v>
          </cell>
          <cell r="U756" t="str">
            <v>1</v>
          </cell>
          <cell r="V756" t="str">
            <v>1</v>
          </cell>
        </row>
        <row r="757">
          <cell r="D757" t="str">
            <v>CG202-</v>
          </cell>
          <cell r="E757" t="str">
            <v>A</v>
          </cell>
          <cell r="F757" t="str">
            <v>01</v>
          </cell>
          <cell r="G757" t="str">
            <v>15000</v>
          </cell>
          <cell r="H757" t="str">
            <v>09100A12035-000</v>
          </cell>
          <cell r="I757" t="str">
            <v>BOLT-HEXAGON</v>
          </cell>
          <cell r="K757">
            <v>2</v>
          </cell>
          <cell r="L757">
            <v>2</v>
          </cell>
          <cell r="M757" t="str">
            <v>2</v>
          </cell>
          <cell r="N757" t="str">
            <v>2</v>
          </cell>
          <cell r="Q757" t="str">
            <v>2</v>
          </cell>
          <cell r="R757" t="str">
            <v>2</v>
          </cell>
          <cell r="S757" t="str">
            <v>2</v>
          </cell>
          <cell r="T757" t="str">
            <v>2</v>
          </cell>
          <cell r="U757" t="str">
            <v>2</v>
          </cell>
          <cell r="V757" t="str">
            <v>2</v>
          </cell>
        </row>
        <row r="758">
          <cell r="D758" t="str">
            <v>CG202-</v>
          </cell>
          <cell r="E758" t="str">
            <v>A</v>
          </cell>
          <cell r="F758" t="str">
            <v>01</v>
          </cell>
          <cell r="G758" t="str">
            <v>16000</v>
          </cell>
          <cell r="H758" t="str">
            <v>09100A12047-000</v>
          </cell>
          <cell r="I758" t="str">
            <v>BOLT-HEXAGON</v>
          </cell>
          <cell r="K758">
            <v>4</v>
          </cell>
          <cell r="L758">
            <v>4</v>
          </cell>
          <cell r="M758" t="str">
            <v>4</v>
          </cell>
          <cell r="N758" t="str">
            <v>4</v>
          </cell>
          <cell r="Q758" t="str">
            <v>4</v>
          </cell>
          <cell r="R758" t="str">
            <v>4</v>
          </cell>
          <cell r="S758" t="str">
            <v>4</v>
          </cell>
          <cell r="T758" t="str">
            <v>4</v>
          </cell>
          <cell r="U758" t="str">
            <v>4</v>
          </cell>
          <cell r="V758" t="str">
            <v>4</v>
          </cell>
        </row>
        <row r="759">
          <cell r="D759" t="str">
            <v>CG202-</v>
          </cell>
          <cell r="E759" t="str">
            <v>A</v>
          </cell>
          <cell r="F759" t="str">
            <v>01</v>
          </cell>
          <cell r="G759" t="str">
            <v>17000</v>
          </cell>
          <cell r="H759" t="str">
            <v>09100A12033-000</v>
          </cell>
          <cell r="I759" t="str">
            <v>BOLT-HEXAGON</v>
          </cell>
          <cell r="K759">
            <v>1</v>
          </cell>
          <cell r="L759">
            <v>1</v>
          </cell>
          <cell r="M759" t="str">
            <v>1</v>
          </cell>
          <cell r="N759" t="str">
            <v>1</v>
          </cell>
          <cell r="Q759" t="str">
            <v>1</v>
          </cell>
          <cell r="R759" t="str">
            <v>1</v>
          </cell>
          <cell r="S759" t="str">
            <v>1</v>
          </cell>
          <cell r="T759" t="str">
            <v>1</v>
          </cell>
          <cell r="U759" t="str">
            <v>1</v>
          </cell>
          <cell r="V759" t="str">
            <v>1</v>
          </cell>
        </row>
        <row r="760">
          <cell r="D760" t="str">
            <v>CG202-</v>
          </cell>
          <cell r="E760" t="str">
            <v>A</v>
          </cell>
          <cell r="F760" t="str">
            <v>01</v>
          </cell>
          <cell r="G760" t="str">
            <v>18000</v>
          </cell>
          <cell r="H760" t="str">
            <v>09159A12025-000</v>
          </cell>
          <cell r="I760" t="str">
            <v>NUT</v>
          </cell>
          <cell r="K760">
            <v>4</v>
          </cell>
          <cell r="L760">
            <v>4</v>
          </cell>
          <cell r="M760" t="str">
            <v>4</v>
          </cell>
          <cell r="N760" t="str">
            <v>4</v>
          </cell>
          <cell r="Q760" t="str">
            <v>4</v>
          </cell>
          <cell r="R760" t="str">
            <v>4</v>
          </cell>
          <cell r="S760" t="str">
            <v>4</v>
          </cell>
          <cell r="T760" t="str">
            <v>4</v>
          </cell>
          <cell r="U760" t="str">
            <v>4</v>
          </cell>
          <cell r="V760" t="str">
            <v>4</v>
          </cell>
        </row>
        <row r="761">
          <cell r="D761" t="str">
            <v>CG202-</v>
          </cell>
          <cell r="E761" t="str">
            <v>A</v>
          </cell>
          <cell r="F761" t="str">
            <v>01</v>
          </cell>
          <cell r="G761" t="str">
            <v>19000</v>
          </cell>
          <cell r="H761" t="str">
            <v>09160A12078-000</v>
          </cell>
          <cell r="I761" t="str">
            <v>WASHER-PLAIN</v>
          </cell>
          <cell r="K761">
            <v>1</v>
          </cell>
          <cell r="L761">
            <v>1</v>
          </cell>
          <cell r="M761" t="str">
            <v>1</v>
          </cell>
          <cell r="N761" t="str">
            <v>1</v>
          </cell>
          <cell r="Q761" t="str">
            <v>1</v>
          </cell>
          <cell r="R761" t="str">
            <v>1</v>
          </cell>
          <cell r="S761" t="str">
            <v>1</v>
          </cell>
          <cell r="T761" t="str">
            <v>1</v>
          </cell>
          <cell r="U761" t="str">
            <v>1</v>
          </cell>
          <cell r="V761" t="str">
            <v>1</v>
          </cell>
        </row>
        <row r="762">
          <cell r="D762" t="str">
            <v>CG202-</v>
          </cell>
          <cell r="E762" t="str">
            <v>A</v>
          </cell>
          <cell r="F762" t="str">
            <v>01</v>
          </cell>
          <cell r="G762" t="str">
            <v>20000</v>
          </cell>
          <cell r="H762" t="str">
            <v>09160A17045-000</v>
          </cell>
          <cell r="I762" t="str">
            <v>WASHER-PLAIN</v>
          </cell>
          <cell r="K762">
            <v>1</v>
          </cell>
          <cell r="L762">
            <v>1</v>
          </cell>
          <cell r="M762" t="str">
            <v>1</v>
          </cell>
          <cell r="N762" t="str">
            <v>1</v>
          </cell>
          <cell r="Q762" t="str">
            <v>1</v>
          </cell>
          <cell r="R762" t="str">
            <v>1</v>
          </cell>
          <cell r="S762" t="str">
            <v>1</v>
          </cell>
          <cell r="T762" t="str">
            <v>1</v>
          </cell>
          <cell r="U762" t="str">
            <v>1</v>
          </cell>
          <cell r="V762" t="str">
            <v>1</v>
          </cell>
        </row>
        <row r="763">
          <cell r="D763" t="str">
            <v>CG202-</v>
          </cell>
          <cell r="E763" t="str">
            <v>A</v>
          </cell>
          <cell r="F763" t="str">
            <v>01</v>
          </cell>
          <cell r="G763" t="str">
            <v>21000</v>
          </cell>
          <cell r="H763" t="str">
            <v>09305A16005-000</v>
          </cell>
          <cell r="I763" t="str">
            <v>BUSH</v>
          </cell>
          <cell r="K763">
            <v>2</v>
          </cell>
          <cell r="L763">
            <v>2</v>
          </cell>
          <cell r="M763" t="str">
            <v>2</v>
          </cell>
          <cell r="N763" t="str">
            <v>2</v>
          </cell>
          <cell r="Q763" t="str">
            <v>2</v>
          </cell>
          <cell r="R763" t="str">
            <v>2</v>
          </cell>
          <cell r="S763" t="str">
            <v>2</v>
          </cell>
          <cell r="T763" t="str">
            <v>2</v>
          </cell>
          <cell r="U763" t="str">
            <v>2</v>
          </cell>
          <cell r="V763" t="str">
            <v>2</v>
          </cell>
        </row>
        <row r="764">
          <cell r="D764" t="str">
            <v>CG202-</v>
          </cell>
          <cell r="E764" t="str">
            <v>A</v>
          </cell>
          <cell r="F764" t="str">
            <v>01</v>
          </cell>
          <cell r="G764" t="str">
            <v>22000</v>
          </cell>
          <cell r="H764" t="str">
            <v>08310-11123-000</v>
          </cell>
          <cell r="I764" t="str">
            <v>NUT-HEXAGON</v>
          </cell>
          <cell r="K764">
            <v>2</v>
          </cell>
          <cell r="L764">
            <v>2</v>
          </cell>
          <cell r="M764" t="str">
            <v>2</v>
          </cell>
          <cell r="N764" t="str">
            <v>2</v>
          </cell>
          <cell r="Q764" t="str">
            <v>2</v>
          </cell>
          <cell r="R764" t="str">
            <v>2</v>
          </cell>
          <cell r="S764" t="str">
            <v>2</v>
          </cell>
          <cell r="T764" t="str">
            <v>2</v>
          </cell>
          <cell r="U764" t="str">
            <v>2</v>
          </cell>
          <cell r="V764" t="str">
            <v>2</v>
          </cell>
        </row>
        <row r="765">
          <cell r="D765" t="str">
            <v>CG202-</v>
          </cell>
          <cell r="E765" t="str">
            <v>A</v>
          </cell>
          <cell r="F765" t="str">
            <v>01</v>
          </cell>
          <cell r="G765" t="str">
            <v>23000</v>
          </cell>
          <cell r="H765" t="str">
            <v>08310-11123-000</v>
          </cell>
          <cell r="I765" t="str">
            <v>NUT-HEXAGON</v>
          </cell>
          <cell r="K765">
            <v>2</v>
          </cell>
          <cell r="L765">
            <v>2</v>
          </cell>
          <cell r="M765" t="str">
            <v>2</v>
          </cell>
          <cell r="N765" t="str">
            <v>2</v>
          </cell>
          <cell r="Q765" t="str">
            <v>2</v>
          </cell>
          <cell r="R765" t="str">
            <v>2</v>
          </cell>
          <cell r="S765" t="str">
            <v>2</v>
          </cell>
          <cell r="T765" t="str">
            <v>2</v>
          </cell>
          <cell r="U765" t="str">
            <v>2</v>
          </cell>
          <cell r="V765" t="str">
            <v>2</v>
          </cell>
        </row>
        <row r="766">
          <cell r="D766" t="str">
            <v>CG202-</v>
          </cell>
          <cell r="E766" t="str">
            <v>A</v>
          </cell>
          <cell r="F766" t="str">
            <v>01</v>
          </cell>
          <cell r="G766" t="str">
            <v>24000</v>
          </cell>
          <cell r="H766" t="str">
            <v>08321-31123-000</v>
          </cell>
          <cell r="I766" t="str">
            <v>WASHER-SPRING</v>
          </cell>
          <cell r="K766">
            <v>2</v>
          </cell>
          <cell r="L766">
            <v>2</v>
          </cell>
          <cell r="M766" t="str">
            <v>2</v>
          </cell>
          <cell r="N766" t="str">
            <v>2</v>
          </cell>
          <cell r="Q766" t="str">
            <v>2</v>
          </cell>
          <cell r="R766" t="str">
            <v>2</v>
          </cell>
          <cell r="S766" t="str">
            <v>2</v>
          </cell>
          <cell r="T766" t="str">
            <v>2</v>
          </cell>
          <cell r="U766" t="str">
            <v>2</v>
          </cell>
          <cell r="V766" t="str">
            <v>2</v>
          </cell>
        </row>
        <row r="767">
          <cell r="D767" t="str">
            <v>CG202-</v>
          </cell>
          <cell r="E767" t="str">
            <v>A</v>
          </cell>
          <cell r="F767" t="str">
            <v>01</v>
          </cell>
          <cell r="G767" t="str">
            <v>25000</v>
          </cell>
          <cell r="H767" t="str">
            <v>08321-31123-000</v>
          </cell>
          <cell r="I767" t="str">
            <v>WASHER-SPRING</v>
          </cell>
          <cell r="K767">
            <v>2</v>
          </cell>
          <cell r="L767">
            <v>2</v>
          </cell>
          <cell r="M767" t="str">
            <v>2</v>
          </cell>
          <cell r="N767" t="str">
            <v>2</v>
          </cell>
          <cell r="Q767" t="str">
            <v>2</v>
          </cell>
          <cell r="R767" t="str">
            <v>2</v>
          </cell>
          <cell r="S767" t="str">
            <v>2</v>
          </cell>
          <cell r="T767" t="str">
            <v>2</v>
          </cell>
          <cell r="U767" t="str">
            <v>2</v>
          </cell>
          <cell r="V767" t="str">
            <v>2</v>
          </cell>
        </row>
        <row r="768">
          <cell r="D768" t="str">
            <v>CG203-</v>
          </cell>
          <cell r="E768" t="str">
            <v>A</v>
          </cell>
          <cell r="F768" t="str">
            <v>03</v>
          </cell>
          <cell r="G768" t="str">
            <v>01000</v>
          </cell>
          <cell r="H768" t="str">
            <v>96323314</v>
          </cell>
          <cell r="I768" t="str">
            <v>SPRING-COIL,REAR</v>
          </cell>
          <cell r="K768">
            <v>2</v>
          </cell>
          <cell r="L768">
            <v>2</v>
          </cell>
          <cell r="M768" t="str">
            <v>2</v>
          </cell>
          <cell r="N768" t="str">
            <v>2</v>
          </cell>
          <cell r="Q768" t="str">
            <v>2</v>
          </cell>
          <cell r="R768" t="str">
            <v>2</v>
          </cell>
          <cell r="S768" t="str">
            <v>2</v>
          </cell>
          <cell r="T768" t="str">
            <v>2</v>
          </cell>
          <cell r="U768" t="str">
            <v>2</v>
          </cell>
          <cell r="V768" t="str">
            <v>2</v>
          </cell>
        </row>
        <row r="769">
          <cell r="D769" t="str">
            <v>CG203-</v>
          </cell>
          <cell r="E769" t="str">
            <v>A</v>
          </cell>
          <cell r="F769" t="str">
            <v>03</v>
          </cell>
          <cell r="G769" t="str">
            <v>02000</v>
          </cell>
          <cell r="H769" t="str">
            <v>96318363</v>
          </cell>
          <cell r="I769" t="str">
            <v>STOPPER-BUMP,REAR</v>
          </cell>
          <cell r="K769">
            <v>2</v>
          </cell>
          <cell r="L769">
            <v>2</v>
          </cell>
          <cell r="M769" t="str">
            <v>2</v>
          </cell>
          <cell r="N769" t="str">
            <v>2</v>
          </cell>
          <cell r="Q769" t="str">
            <v>2</v>
          </cell>
          <cell r="R769" t="str">
            <v>2</v>
          </cell>
          <cell r="S769" t="str">
            <v>2</v>
          </cell>
          <cell r="T769" t="str">
            <v>2</v>
          </cell>
          <cell r="U769" t="str">
            <v>2</v>
          </cell>
          <cell r="V769" t="str">
            <v>2</v>
          </cell>
        </row>
        <row r="770">
          <cell r="D770" t="str">
            <v>CG204-</v>
          </cell>
          <cell r="E770" t="str">
            <v>A</v>
          </cell>
          <cell r="F770" t="str">
            <v>01</v>
          </cell>
          <cell r="G770" t="str">
            <v>01000</v>
          </cell>
          <cell r="H770" t="str">
            <v>41341-50A00-000</v>
          </cell>
          <cell r="I770" t="str">
            <v>SEAT-REAR SPRING,UPPER</v>
          </cell>
          <cell r="K770">
            <v>2</v>
          </cell>
          <cell r="L770">
            <v>2</v>
          </cell>
          <cell r="M770" t="str">
            <v>2</v>
          </cell>
          <cell r="N770" t="str">
            <v>2</v>
          </cell>
          <cell r="Q770" t="str">
            <v>2</v>
          </cell>
          <cell r="R770" t="str">
            <v>2</v>
          </cell>
          <cell r="S770" t="str">
            <v>2</v>
          </cell>
          <cell r="T770" t="str">
            <v>2</v>
          </cell>
          <cell r="U770" t="str">
            <v>2</v>
          </cell>
          <cell r="V770" t="str">
            <v>2</v>
          </cell>
        </row>
        <row r="771">
          <cell r="D771" t="str">
            <v>CG205-</v>
          </cell>
          <cell r="E771" t="str">
            <v>A</v>
          </cell>
          <cell r="F771" t="str">
            <v>03</v>
          </cell>
          <cell r="G771" t="str">
            <v>01000</v>
          </cell>
          <cell r="H771" t="str">
            <v>96323319</v>
          </cell>
          <cell r="I771" t="str">
            <v>ABSORBER A-SHOCK,REAR</v>
          </cell>
          <cell r="K771">
            <v>2</v>
          </cell>
          <cell r="L771">
            <v>2</v>
          </cell>
          <cell r="M771" t="str">
            <v>2</v>
          </cell>
          <cell r="N771" t="str">
            <v>2</v>
          </cell>
          <cell r="Q771" t="str">
            <v>2</v>
          </cell>
          <cell r="R771" t="str">
            <v>2</v>
          </cell>
          <cell r="S771" t="str">
            <v>2</v>
          </cell>
          <cell r="T771" t="str">
            <v>2</v>
          </cell>
          <cell r="U771" t="str">
            <v>2</v>
          </cell>
          <cell r="V771" t="str">
            <v>2</v>
          </cell>
        </row>
        <row r="772">
          <cell r="D772" t="str">
            <v>CG205-</v>
          </cell>
          <cell r="E772" t="str">
            <v>A</v>
          </cell>
          <cell r="F772" t="str">
            <v>03</v>
          </cell>
          <cell r="G772" t="str">
            <v>02000</v>
          </cell>
          <cell r="H772" t="str">
            <v>09117A12004-000</v>
          </cell>
          <cell r="I772" t="str">
            <v>BOLT-W/WASHER</v>
          </cell>
          <cell r="K772">
            <v>2</v>
          </cell>
          <cell r="L772">
            <v>2</v>
          </cell>
          <cell r="M772" t="str">
            <v>2</v>
          </cell>
          <cell r="N772" t="str">
            <v>2</v>
          </cell>
          <cell r="Q772" t="str">
            <v>2</v>
          </cell>
          <cell r="R772" t="str">
            <v>2</v>
          </cell>
          <cell r="S772" t="str">
            <v>2</v>
          </cell>
          <cell r="T772" t="str">
            <v>2</v>
          </cell>
          <cell r="U772" t="str">
            <v>2</v>
          </cell>
          <cell r="V772" t="str">
            <v>2</v>
          </cell>
        </row>
        <row r="773">
          <cell r="D773" t="str">
            <v>CG205-</v>
          </cell>
          <cell r="E773" t="str">
            <v>A</v>
          </cell>
          <cell r="F773" t="str">
            <v>03</v>
          </cell>
          <cell r="G773" t="str">
            <v>03000</v>
          </cell>
          <cell r="H773" t="str">
            <v>08310-11123-000</v>
          </cell>
          <cell r="I773" t="str">
            <v>NUT-HEXAGON</v>
          </cell>
          <cell r="K773">
            <v>2</v>
          </cell>
          <cell r="L773">
            <v>2</v>
          </cell>
          <cell r="M773" t="str">
            <v>2</v>
          </cell>
          <cell r="N773" t="str">
            <v>2</v>
          </cell>
          <cell r="Q773" t="str">
            <v>2</v>
          </cell>
          <cell r="R773" t="str">
            <v>2</v>
          </cell>
          <cell r="S773" t="str">
            <v>2</v>
          </cell>
          <cell r="T773" t="str">
            <v>2</v>
          </cell>
          <cell r="U773" t="str">
            <v>2</v>
          </cell>
          <cell r="V773" t="str">
            <v>2</v>
          </cell>
        </row>
        <row r="774">
          <cell r="D774" t="str">
            <v>CG205-</v>
          </cell>
          <cell r="E774" t="str">
            <v>A</v>
          </cell>
          <cell r="F774" t="str">
            <v>03</v>
          </cell>
          <cell r="G774" t="str">
            <v>04000</v>
          </cell>
          <cell r="H774" t="str">
            <v>08321-31123-000</v>
          </cell>
          <cell r="I774" t="str">
            <v>WASHER-SPRING</v>
          </cell>
          <cell r="K774">
            <v>2</v>
          </cell>
          <cell r="L774">
            <v>2</v>
          </cell>
          <cell r="M774" t="str">
            <v>2</v>
          </cell>
          <cell r="N774" t="str">
            <v>2</v>
          </cell>
          <cell r="Q774" t="str">
            <v>2</v>
          </cell>
          <cell r="R774" t="str">
            <v>2</v>
          </cell>
          <cell r="S774" t="str">
            <v>2</v>
          </cell>
          <cell r="T774" t="str">
            <v>2</v>
          </cell>
          <cell r="U774" t="str">
            <v>2</v>
          </cell>
          <cell r="V774" t="str">
            <v>2</v>
          </cell>
        </row>
        <row r="775">
          <cell r="D775" t="str">
            <v>CG350-</v>
          </cell>
          <cell r="E775" t="str">
            <v>A</v>
          </cell>
          <cell r="F775" t="str">
            <v>01</v>
          </cell>
          <cell r="G775" t="str">
            <v>01000</v>
          </cell>
          <cell r="H775" t="str">
            <v>04111-40206-000</v>
          </cell>
          <cell r="I775" t="str">
            <v>PIN-COTTER</v>
          </cell>
          <cell r="K775">
            <v>2</v>
          </cell>
          <cell r="L775">
            <v>2</v>
          </cell>
          <cell r="M775" t="str">
            <v>2</v>
          </cell>
          <cell r="N775" t="str">
            <v>2</v>
          </cell>
          <cell r="Q775" t="str">
            <v>2</v>
          </cell>
          <cell r="R775" t="str">
            <v>2</v>
          </cell>
          <cell r="S775">
            <v>2</v>
          </cell>
          <cell r="T775">
            <v>2</v>
          </cell>
          <cell r="U775">
            <v>2</v>
          </cell>
          <cell r="V775">
            <v>2</v>
          </cell>
        </row>
        <row r="776">
          <cell r="D776" t="str">
            <v>CG350-</v>
          </cell>
          <cell r="E776" t="str">
            <v>A</v>
          </cell>
          <cell r="F776" t="str">
            <v>01</v>
          </cell>
          <cell r="G776" t="str">
            <v>02000</v>
          </cell>
          <cell r="H776" t="str">
            <v>96380565</v>
          </cell>
          <cell r="I776" t="str">
            <v>NUT-CASTLE,RR AXLE</v>
          </cell>
          <cell r="K776">
            <v>2</v>
          </cell>
          <cell r="L776">
            <v>2</v>
          </cell>
          <cell r="M776" t="str">
            <v>2</v>
          </cell>
          <cell r="N776" t="str">
            <v>2</v>
          </cell>
          <cell r="Q776" t="str">
            <v>2</v>
          </cell>
          <cell r="R776" t="str">
            <v>2</v>
          </cell>
          <cell r="S776">
            <v>2</v>
          </cell>
          <cell r="T776">
            <v>2</v>
          </cell>
          <cell r="U776">
            <v>2</v>
          </cell>
          <cell r="V776">
            <v>2</v>
          </cell>
        </row>
        <row r="777">
          <cell r="B777" t="str">
            <v>O</v>
          </cell>
          <cell r="C777" t="str">
            <v>O</v>
          </cell>
          <cell r="D777" t="str">
            <v>CG350-</v>
          </cell>
          <cell r="E777" t="str">
            <v>A</v>
          </cell>
          <cell r="F777" t="str">
            <v>01</v>
          </cell>
          <cell r="G777" t="str">
            <v>03000</v>
          </cell>
          <cell r="H777" t="str">
            <v>08322-11166-000</v>
          </cell>
          <cell r="I777" t="str">
            <v>WASHER-PLAIN</v>
          </cell>
          <cell r="K777">
            <v>2</v>
          </cell>
          <cell r="L777">
            <v>2</v>
          </cell>
          <cell r="M777" t="str">
            <v>2</v>
          </cell>
          <cell r="N777" t="str">
            <v>2</v>
          </cell>
          <cell r="Q777" t="str">
            <v>2</v>
          </cell>
          <cell r="R777" t="str">
            <v>2</v>
          </cell>
          <cell r="S777">
            <v>2</v>
          </cell>
          <cell r="T777">
            <v>2</v>
          </cell>
          <cell r="U777">
            <v>2</v>
          </cell>
          <cell r="V777">
            <v>2</v>
          </cell>
        </row>
        <row r="778">
          <cell r="B778" t="str">
            <v>N</v>
          </cell>
          <cell r="C778" t="str">
            <v>X</v>
          </cell>
          <cell r="D778" t="str">
            <v>CG350-</v>
          </cell>
          <cell r="E778" t="str">
            <v>A</v>
          </cell>
          <cell r="F778" t="str">
            <v>01</v>
          </cell>
          <cell r="G778" t="str">
            <v>03000</v>
          </cell>
          <cell r="H778" t="str">
            <v>08322-21166-000</v>
          </cell>
          <cell r="I778" t="str">
            <v>WASHER-PLAIN</v>
          </cell>
          <cell r="K778">
            <v>2</v>
          </cell>
          <cell r="L778">
            <v>2</v>
          </cell>
          <cell r="M778" t="str">
            <v>2</v>
          </cell>
          <cell r="N778" t="str">
            <v>2</v>
          </cell>
          <cell r="Q778" t="str">
            <v>2</v>
          </cell>
          <cell r="R778" t="str">
            <v>2</v>
          </cell>
          <cell r="S778">
            <v>2</v>
          </cell>
          <cell r="T778">
            <v>2</v>
          </cell>
          <cell r="U778">
            <v>2</v>
          </cell>
          <cell r="V778">
            <v>2</v>
          </cell>
        </row>
        <row r="779">
          <cell r="D779" t="str">
            <v>CG350-</v>
          </cell>
          <cell r="E779" t="str">
            <v>A</v>
          </cell>
          <cell r="F779" t="str">
            <v>01</v>
          </cell>
          <cell r="G779" t="str">
            <v>04000</v>
          </cell>
          <cell r="H779" t="str">
            <v>43241-79000-000</v>
          </cell>
          <cell r="I779" t="str">
            <v>CAP-SPINDLE</v>
          </cell>
          <cell r="K779">
            <v>2</v>
          </cell>
          <cell r="L779">
            <v>2</v>
          </cell>
          <cell r="M779" t="str">
            <v>2</v>
          </cell>
          <cell r="N779" t="str">
            <v>2</v>
          </cell>
          <cell r="Q779" t="str">
            <v>2</v>
          </cell>
          <cell r="R779" t="str">
            <v>2</v>
          </cell>
          <cell r="S779">
            <v>2</v>
          </cell>
          <cell r="T779">
            <v>2</v>
          </cell>
          <cell r="U779">
            <v>2</v>
          </cell>
          <cell r="V779">
            <v>2</v>
          </cell>
        </row>
        <row r="780">
          <cell r="B780" t="str">
            <v>O</v>
          </cell>
          <cell r="C780" t="str">
            <v>O</v>
          </cell>
          <cell r="D780" t="str">
            <v>CG350-</v>
          </cell>
          <cell r="E780" t="str">
            <v>A</v>
          </cell>
          <cell r="F780" t="str">
            <v>01</v>
          </cell>
          <cell r="G780" t="str">
            <v>05000</v>
          </cell>
          <cell r="H780" t="str">
            <v>09119-35001</v>
          </cell>
          <cell r="I780" t="str">
            <v>BOLT-HUB REAR</v>
          </cell>
          <cell r="K780">
            <v>8</v>
          </cell>
          <cell r="L780">
            <v>8</v>
          </cell>
          <cell r="M780" t="str">
            <v>8</v>
          </cell>
          <cell r="N780" t="str">
            <v>8</v>
          </cell>
          <cell r="S780">
            <v>8</v>
          </cell>
          <cell r="T780">
            <v>8</v>
          </cell>
          <cell r="U780">
            <v>8</v>
          </cell>
          <cell r="V780">
            <v>8</v>
          </cell>
        </row>
        <row r="781">
          <cell r="B781" t="str">
            <v>N</v>
          </cell>
          <cell r="C781" t="str">
            <v>X</v>
          </cell>
          <cell r="D781" t="str">
            <v>CG350-</v>
          </cell>
          <cell r="E781" t="str">
            <v>A</v>
          </cell>
          <cell r="F781" t="str">
            <v>01</v>
          </cell>
          <cell r="G781" t="str">
            <v>05000</v>
          </cell>
          <cell r="H781" t="str">
            <v>96316758</v>
          </cell>
          <cell r="I781" t="str">
            <v>BOLT-HUB REAR</v>
          </cell>
          <cell r="K781">
            <v>8</v>
          </cell>
          <cell r="L781">
            <v>8</v>
          </cell>
          <cell r="M781" t="str">
            <v>8</v>
          </cell>
          <cell r="N781" t="str">
            <v>8</v>
          </cell>
          <cell r="S781">
            <v>8</v>
          </cell>
          <cell r="T781">
            <v>8</v>
          </cell>
          <cell r="U781">
            <v>8</v>
          </cell>
          <cell r="V781">
            <v>8</v>
          </cell>
        </row>
        <row r="782">
          <cell r="D782" t="str">
            <v>CG350-</v>
          </cell>
          <cell r="E782" t="str">
            <v>A</v>
          </cell>
          <cell r="F782" t="str">
            <v>01</v>
          </cell>
          <cell r="G782" t="str">
            <v>06000</v>
          </cell>
          <cell r="H782" t="str">
            <v>96316633</v>
          </cell>
          <cell r="I782" t="str">
            <v>SEAL-WHEEL BRG OIL,REAR</v>
          </cell>
          <cell r="K782">
            <v>2</v>
          </cell>
          <cell r="L782">
            <v>2</v>
          </cell>
          <cell r="M782" t="str">
            <v>2</v>
          </cell>
          <cell r="N782" t="str">
            <v>2</v>
          </cell>
          <cell r="S782">
            <v>2</v>
          </cell>
          <cell r="T782">
            <v>2</v>
          </cell>
          <cell r="U782">
            <v>2</v>
          </cell>
          <cell r="V782">
            <v>2</v>
          </cell>
        </row>
        <row r="783">
          <cell r="D783" t="str">
            <v>CG350-</v>
          </cell>
          <cell r="E783" t="str">
            <v>A</v>
          </cell>
          <cell r="F783" t="str">
            <v>01</v>
          </cell>
          <cell r="G783" t="str">
            <v>07000</v>
          </cell>
          <cell r="H783" t="str">
            <v>96316634</v>
          </cell>
          <cell r="I783" t="str">
            <v>BEARING-WHEEL,REAR OUTER</v>
          </cell>
          <cell r="K783">
            <v>2</v>
          </cell>
          <cell r="L783">
            <v>2</v>
          </cell>
          <cell r="M783" t="str">
            <v>2</v>
          </cell>
          <cell r="N783" t="str">
            <v>2</v>
          </cell>
          <cell r="S783">
            <v>2</v>
          </cell>
          <cell r="T783">
            <v>2</v>
          </cell>
          <cell r="U783">
            <v>2</v>
          </cell>
          <cell r="V783">
            <v>2</v>
          </cell>
        </row>
        <row r="784">
          <cell r="D784" t="str">
            <v>CG350-</v>
          </cell>
          <cell r="E784" t="str">
            <v>A</v>
          </cell>
          <cell r="F784" t="str">
            <v>01</v>
          </cell>
          <cell r="G784" t="str">
            <v>08000</v>
          </cell>
          <cell r="H784" t="str">
            <v>96316635</v>
          </cell>
          <cell r="I784" t="str">
            <v>BEARING-WHEEL,REAR INNER</v>
          </cell>
          <cell r="K784">
            <v>2</v>
          </cell>
          <cell r="L784">
            <v>2</v>
          </cell>
          <cell r="M784" t="str">
            <v>2</v>
          </cell>
          <cell r="N784" t="str">
            <v>2</v>
          </cell>
          <cell r="S784">
            <v>2</v>
          </cell>
          <cell r="T784">
            <v>2</v>
          </cell>
          <cell r="U784">
            <v>2</v>
          </cell>
          <cell r="V784">
            <v>2</v>
          </cell>
        </row>
        <row r="785">
          <cell r="D785" t="str">
            <v>CG360-</v>
          </cell>
          <cell r="E785" t="str">
            <v>A</v>
          </cell>
          <cell r="F785" t="str">
            <v>01</v>
          </cell>
          <cell r="G785" t="str">
            <v>01000</v>
          </cell>
          <cell r="H785" t="str">
            <v>96316636</v>
          </cell>
          <cell r="I785" t="str">
            <v>DRUM-REAR BRAKE</v>
          </cell>
          <cell r="K785">
            <v>2</v>
          </cell>
          <cell r="L785">
            <v>2</v>
          </cell>
          <cell r="M785" t="str">
            <v>2</v>
          </cell>
          <cell r="N785" t="str">
            <v>2</v>
          </cell>
          <cell r="P785" t="str">
            <v>ZA</v>
          </cell>
          <cell r="S785">
            <v>2</v>
          </cell>
          <cell r="T785">
            <v>2</v>
          </cell>
          <cell r="U785" t="str">
            <v>2</v>
          </cell>
          <cell r="V785" t="str">
            <v>2</v>
          </cell>
        </row>
        <row r="786">
          <cell r="D786" t="str">
            <v>CG360-</v>
          </cell>
          <cell r="E786" t="str">
            <v>A</v>
          </cell>
          <cell r="F786" t="str">
            <v>02</v>
          </cell>
          <cell r="G786" t="str">
            <v>01000</v>
          </cell>
          <cell r="H786" t="str">
            <v>96316636</v>
          </cell>
          <cell r="I786" t="str">
            <v>DRUM-REAR BRAKE</v>
          </cell>
          <cell r="L786">
            <v>2</v>
          </cell>
          <cell r="N786" t="str">
            <v>2</v>
          </cell>
          <cell r="P786" t="str">
            <v>ZX</v>
          </cell>
        </row>
        <row r="787">
          <cell r="D787" t="str">
            <v>CG360-</v>
          </cell>
          <cell r="E787" t="str">
            <v>A</v>
          </cell>
          <cell r="F787" t="str">
            <v>02</v>
          </cell>
          <cell r="G787" t="str">
            <v>02000</v>
          </cell>
          <cell r="H787" t="str">
            <v>96318867</v>
          </cell>
          <cell r="I787" t="str">
            <v>SENSOR RING-ABS,RR</v>
          </cell>
          <cell r="L787">
            <v>2</v>
          </cell>
          <cell r="N787" t="str">
            <v>2</v>
          </cell>
          <cell r="P787" t="str">
            <v>ZX</v>
          </cell>
        </row>
        <row r="788">
          <cell r="D788" t="str">
            <v>CG400-</v>
          </cell>
          <cell r="E788" t="str">
            <v>A</v>
          </cell>
          <cell r="F788" t="str">
            <v>01</v>
          </cell>
          <cell r="G788" t="str">
            <v>01500</v>
          </cell>
          <cell r="H788" t="str">
            <v>96272351</v>
          </cell>
          <cell r="I788" t="str">
            <v>WHEEL A-STEEL 4.5JX13,SILVER</v>
          </cell>
          <cell r="Q788">
            <v>5</v>
          </cell>
        </row>
        <row r="789">
          <cell r="D789" t="str">
            <v>CG400-</v>
          </cell>
          <cell r="E789" t="str">
            <v>A</v>
          </cell>
          <cell r="F789" t="str">
            <v>01</v>
          </cell>
          <cell r="G789" t="str">
            <v>02000</v>
          </cell>
          <cell r="H789" t="str">
            <v>96316795</v>
          </cell>
          <cell r="I789" t="str">
            <v>TIRE-145/70R13 DOMESTIC</v>
          </cell>
          <cell r="Q789">
            <v>5</v>
          </cell>
        </row>
        <row r="790">
          <cell r="D790" t="str">
            <v>CG400-</v>
          </cell>
          <cell r="E790" t="str">
            <v>A</v>
          </cell>
          <cell r="F790" t="str">
            <v>03</v>
          </cell>
          <cell r="G790" t="str">
            <v>01500</v>
          </cell>
          <cell r="H790" t="str">
            <v>96272351</v>
          </cell>
          <cell r="I790" t="str">
            <v>WHEEL A-STEEL 4.5JX13,SILVER</v>
          </cell>
          <cell r="K790">
            <v>5</v>
          </cell>
          <cell r="M790" t="str">
            <v>5</v>
          </cell>
        </row>
        <row r="791">
          <cell r="D791" t="str">
            <v>CG400-</v>
          </cell>
          <cell r="E791" t="str">
            <v>A</v>
          </cell>
          <cell r="F791" t="str">
            <v>03</v>
          </cell>
          <cell r="G791" t="str">
            <v>02000</v>
          </cell>
          <cell r="H791" t="str">
            <v>96316798</v>
          </cell>
          <cell r="I791" t="str">
            <v>TIRE-155/65 R13  DOMESTIC</v>
          </cell>
          <cell r="K791">
            <v>5</v>
          </cell>
          <cell r="M791" t="str">
            <v>5</v>
          </cell>
        </row>
        <row r="792">
          <cell r="D792" t="str">
            <v>CG400-</v>
          </cell>
          <cell r="E792" t="str">
            <v>A</v>
          </cell>
          <cell r="F792" t="str">
            <v>04</v>
          </cell>
          <cell r="G792" t="str">
            <v>01500</v>
          </cell>
          <cell r="H792" t="str">
            <v>96272848</v>
          </cell>
          <cell r="I792" t="str">
            <v>WHEEL A-STEEL 4.5JX13,BLACK</v>
          </cell>
          <cell r="L792">
            <v>5</v>
          </cell>
          <cell r="N792" t="str">
            <v>5</v>
          </cell>
          <cell r="P792" t="str">
            <v>H8</v>
          </cell>
          <cell r="R792" t="str">
            <v>5</v>
          </cell>
        </row>
        <row r="793">
          <cell r="D793" t="str">
            <v>CG400-</v>
          </cell>
          <cell r="E793" t="str">
            <v>A</v>
          </cell>
          <cell r="F793" t="str">
            <v>04</v>
          </cell>
          <cell r="G793" t="str">
            <v>02000</v>
          </cell>
          <cell r="H793" t="str">
            <v>96316798</v>
          </cell>
          <cell r="I793" t="str">
            <v>TIRE-155/65 R13  DOMESTIC</v>
          </cell>
          <cell r="L793">
            <v>5</v>
          </cell>
          <cell r="N793" t="str">
            <v>5</v>
          </cell>
          <cell r="P793" t="str">
            <v>H8</v>
          </cell>
          <cell r="R793" t="str">
            <v>5</v>
          </cell>
        </row>
        <row r="794">
          <cell r="D794" t="str">
            <v>CG400-</v>
          </cell>
          <cell r="E794" t="str">
            <v>A</v>
          </cell>
          <cell r="F794" t="str">
            <v>05</v>
          </cell>
          <cell r="G794" t="str">
            <v>02000</v>
          </cell>
          <cell r="H794" t="str">
            <v>96315500</v>
          </cell>
          <cell r="I794" t="str">
            <v>WHEEL A-STEEL 4.5JX13,SILVER</v>
          </cell>
          <cell r="S794">
            <v>5</v>
          </cell>
          <cell r="T794">
            <v>5</v>
          </cell>
          <cell r="U794">
            <v>5</v>
          </cell>
          <cell r="V794">
            <v>5</v>
          </cell>
        </row>
        <row r="795">
          <cell r="D795" t="str">
            <v>CG400-</v>
          </cell>
          <cell r="E795" t="str">
            <v>A</v>
          </cell>
          <cell r="F795" t="str">
            <v>05</v>
          </cell>
          <cell r="G795" t="str">
            <v>04000</v>
          </cell>
          <cell r="H795" t="str">
            <v>96286826</v>
          </cell>
          <cell r="I795" t="str">
            <v>TIRE-145/70 R13  INDIA</v>
          </cell>
          <cell r="S795">
            <v>5</v>
          </cell>
          <cell r="T795">
            <v>5</v>
          </cell>
          <cell r="U795">
            <v>5</v>
          </cell>
          <cell r="V795">
            <v>5</v>
          </cell>
        </row>
        <row r="796">
          <cell r="D796" t="str">
            <v>CG400-</v>
          </cell>
          <cell r="E796" t="str">
            <v>A</v>
          </cell>
          <cell r="F796" t="str">
            <v>16</v>
          </cell>
          <cell r="G796" t="str">
            <v>01000</v>
          </cell>
          <cell r="H796" t="str">
            <v>96286809</v>
          </cell>
          <cell r="I796" t="str">
            <v>WHEEL A-ALLOY 4.5JX13</v>
          </cell>
          <cell r="L796">
            <v>4</v>
          </cell>
          <cell r="N796" t="str">
            <v>4</v>
          </cell>
          <cell r="P796" t="str">
            <v>H9</v>
          </cell>
        </row>
        <row r="797">
          <cell r="D797" t="str">
            <v>CG400-</v>
          </cell>
          <cell r="E797" t="str">
            <v>A</v>
          </cell>
          <cell r="F797" t="str">
            <v>16</v>
          </cell>
          <cell r="G797" t="str">
            <v>02000</v>
          </cell>
          <cell r="H797" t="str">
            <v>96316798</v>
          </cell>
          <cell r="I797" t="str">
            <v>TIRE-155/65 R13  DOMESTIC</v>
          </cell>
          <cell r="L797">
            <v>5</v>
          </cell>
          <cell r="N797" t="str">
            <v>5</v>
          </cell>
          <cell r="P797" t="str">
            <v>H9</v>
          </cell>
        </row>
        <row r="798">
          <cell r="D798" t="str">
            <v>CG400-</v>
          </cell>
          <cell r="E798" t="str">
            <v>A</v>
          </cell>
          <cell r="F798" t="str">
            <v>16</v>
          </cell>
          <cell r="G798" t="str">
            <v>05000</v>
          </cell>
          <cell r="H798" t="str">
            <v>96272351</v>
          </cell>
          <cell r="I798" t="str">
            <v>WHEEL A-STEEL 4.5JX13,SILVER</v>
          </cell>
          <cell r="L798">
            <v>1</v>
          </cell>
          <cell r="N798" t="str">
            <v>1</v>
          </cell>
          <cell r="P798" t="str">
            <v>H9</v>
          </cell>
        </row>
        <row r="799">
          <cell r="D799" t="str">
            <v>CG405-</v>
          </cell>
          <cell r="E799" t="str">
            <v>A</v>
          </cell>
          <cell r="F799" t="str">
            <v>01</v>
          </cell>
          <cell r="G799" t="str">
            <v>01000</v>
          </cell>
          <cell r="H799" t="str">
            <v>09159-12015-000</v>
          </cell>
          <cell r="I799" t="str">
            <v>NUT</v>
          </cell>
          <cell r="K799">
            <v>16</v>
          </cell>
          <cell r="L799">
            <v>16</v>
          </cell>
          <cell r="M799" t="str">
            <v>16</v>
          </cell>
          <cell r="N799" t="str">
            <v>16</v>
          </cell>
          <cell r="P799" t="str">
            <v>H8</v>
          </cell>
          <cell r="Q799" t="str">
            <v>16</v>
          </cell>
          <cell r="R799" t="str">
            <v>16</v>
          </cell>
          <cell r="S799" t="str">
            <v>16</v>
          </cell>
          <cell r="T799" t="str">
            <v>16</v>
          </cell>
          <cell r="U799" t="str">
            <v>16</v>
          </cell>
          <cell r="V799" t="str">
            <v>16</v>
          </cell>
        </row>
        <row r="800">
          <cell r="D800" t="str">
            <v>CG405-</v>
          </cell>
          <cell r="E800" t="str">
            <v>A</v>
          </cell>
          <cell r="F800" t="str">
            <v>02</v>
          </cell>
          <cell r="G800" t="str">
            <v>01000</v>
          </cell>
          <cell r="H800" t="str">
            <v>96380587</v>
          </cell>
          <cell r="I800" t="str">
            <v>NUT-CAP</v>
          </cell>
          <cell r="L800">
            <v>16</v>
          </cell>
          <cell r="N800" t="str">
            <v>16</v>
          </cell>
          <cell r="P800" t="str">
            <v>H9</v>
          </cell>
        </row>
        <row r="801">
          <cell r="D801" t="str">
            <v>CG410-</v>
          </cell>
          <cell r="E801" t="str">
            <v>A</v>
          </cell>
          <cell r="F801" t="str">
            <v>01</v>
          </cell>
          <cell r="G801" t="str">
            <v>01000</v>
          </cell>
          <cell r="H801" t="str">
            <v>43231-78B10-000</v>
          </cell>
          <cell r="I801" t="str">
            <v>WEIGHT,WHEEL BALANCE 5GRAM</v>
          </cell>
          <cell r="K801">
            <v>3</v>
          </cell>
          <cell r="L801">
            <v>3</v>
          </cell>
          <cell r="M801" t="str">
            <v>3</v>
          </cell>
          <cell r="N801" t="str">
            <v>3</v>
          </cell>
          <cell r="P801" t="str">
            <v>H8</v>
          </cell>
          <cell r="Q801" t="str">
            <v>3</v>
          </cell>
          <cell r="R801" t="str">
            <v>3</v>
          </cell>
          <cell r="S801" t="str">
            <v>3</v>
          </cell>
          <cell r="T801" t="str">
            <v>3</v>
          </cell>
          <cell r="U801" t="str">
            <v>3</v>
          </cell>
          <cell r="V801" t="str">
            <v>3</v>
          </cell>
        </row>
        <row r="802">
          <cell r="D802" t="str">
            <v>CG410-</v>
          </cell>
          <cell r="E802" t="str">
            <v>A</v>
          </cell>
          <cell r="F802" t="str">
            <v>01</v>
          </cell>
          <cell r="G802" t="str">
            <v>02000</v>
          </cell>
          <cell r="H802" t="str">
            <v>43232-78B10-000</v>
          </cell>
          <cell r="I802" t="str">
            <v>WEIGHT,WHEEL BALANCE 10GRAM</v>
          </cell>
          <cell r="K802">
            <v>3</v>
          </cell>
          <cell r="L802">
            <v>3</v>
          </cell>
          <cell r="M802" t="str">
            <v>3</v>
          </cell>
          <cell r="N802" t="str">
            <v>3</v>
          </cell>
          <cell r="P802" t="str">
            <v>H8</v>
          </cell>
          <cell r="Q802" t="str">
            <v>3</v>
          </cell>
          <cell r="R802" t="str">
            <v>3</v>
          </cell>
          <cell r="S802" t="str">
            <v>3</v>
          </cell>
          <cell r="T802" t="str">
            <v>3</v>
          </cell>
          <cell r="U802" t="str">
            <v>3</v>
          </cell>
          <cell r="V802" t="str">
            <v>3</v>
          </cell>
        </row>
        <row r="803">
          <cell r="D803" t="str">
            <v>CG410-</v>
          </cell>
          <cell r="E803" t="str">
            <v>A</v>
          </cell>
          <cell r="F803" t="str">
            <v>01</v>
          </cell>
          <cell r="G803" t="str">
            <v>03000</v>
          </cell>
          <cell r="H803" t="str">
            <v>43233-78B10-000</v>
          </cell>
          <cell r="I803" t="str">
            <v>WEIGHT,WHEEL BALANCE 15GRAM</v>
          </cell>
          <cell r="K803">
            <v>3</v>
          </cell>
          <cell r="L803">
            <v>3</v>
          </cell>
          <cell r="M803" t="str">
            <v>3</v>
          </cell>
          <cell r="N803" t="str">
            <v>3</v>
          </cell>
          <cell r="P803" t="str">
            <v>H8</v>
          </cell>
          <cell r="Q803" t="str">
            <v>3</v>
          </cell>
          <cell r="R803" t="str">
            <v>3</v>
          </cell>
          <cell r="S803" t="str">
            <v>3</v>
          </cell>
          <cell r="T803" t="str">
            <v>3</v>
          </cell>
          <cell r="U803" t="str">
            <v>3</v>
          </cell>
          <cell r="V803" t="str">
            <v>3</v>
          </cell>
        </row>
        <row r="804">
          <cell r="D804" t="str">
            <v>CG410-</v>
          </cell>
          <cell r="E804" t="str">
            <v>A</v>
          </cell>
          <cell r="F804" t="str">
            <v>01</v>
          </cell>
          <cell r="G804" t="str">
            <v>04000</v>
          </cell>
          <cell r="H804" t="str">
            <v>43234-78B10-000</v>
          </cell>
          <cell r="I804" t="str">
            <v>WEIGHT,WHEEL BALANCE 20GRAM</v>
          </cell>
          <cell r="K804">
            <v>3</v>
          </cell>
          <cell r="L804">
            <v>3</v>
          </cell>
          <cell r="M804" t="str">
            <v>3</v>
          </cell>
          <cell r="N804" t="str">
            <v>3</v>
          </cell>
          <cell r="P804" t="str">
            <v>H8</v>
          </cell>
          <cell r="Q804" t="str">
            <v>3</v>
          </cell>
          <cell r="R804" t="str">
            <v>3</v>
          </cell>
          <cell r="S804" t="str">
            <v>3</v>
          </cell>
          <cell r="T804" t="str">
            <v>3</v>
          </cell>
          <cell r="U804" t="str">
            <v>3</v>
          </cell>
          <cell r="V804" t="str">
            <v>3</v>
          </cell>
        </row>
        <row r="805">
          <cell r="D805" t="str">
            <v>CG410-</v>
          </cell>
          <cell r="E805" t="str">
            <v>A</v>
          </cell>
          <cell r="F805" t="str">
            <v>01</v>
          </cell>
          <cell r="G805" t="str">
            <v>05000</v>
          </cell>
          <cell r="H805" t="str">
            <v>43235-78B10-000</v>
          </cell>
          <cell r="I805" t="str">
            <v>WEIGHT,WHEEL BALANCE 25GRAM</v>
          </cell>
          <cell r="K805">
            <v>3</v>
          </cell>
          <cell r="L805">
            <v>3</v>
          </cell>
          <cell r="M805" t="str">
            <v>3</v>
          </cell>
          <cell r="N805" t="str">
            <v>3</v>
          </cell>
          <cell r="P805" t="str">
            <v>H8</v>
          </cell>
          <cell r="Q805" t="str">
            <v>3</v>
          </cell>
          <cell r="R805" t="str">
            <v>3</v>
          </cell>
          <cell r="S805" t="str">
            <v>3</v>
          </cell>
          <cell r="T805" t="str">
            <v>3</v>
          </cell>
          <cell r="U805" t="str">
            <v>3</v>
          </cell>
          <cell r="V805" t="str">
            <v>3</v>
          </cell>
        </row>
        <row r="806">
          <cell r="D806" t="str">
            <v>CG410-</v>
          </cell>
          <cell r="E806" t="str">
            <v>A</v>
          </cell>
          <cell r="F806" t="str">
            <v>01</v>
          </cell>
          <cell r="G806" t="str">
            <v>06000</v>
          </cell>
          <cell r="H806" t="str">
            <v>43236-78B10-000</v>
          </cell>
          <cell r="I806" t="str">
            <v>WEIGHT,WHEEL BALANCE 30GRAM</v>
          </cell>
          <cell r="K806">
            <v>3</v>
          </cell>
          <cell r="L806">
            <v>3</v>
          </cell>
          <cell r="M806" t="str">
            <v>3</v>
          </cell>
          <cell r="N806" t="str">
            <v>3</v>
          </cell>
          <cell r="P806" t="str">
            <v>H8</v>
          </cell>
          <cell r="Q806" t="str">
            <v>3</v>
          </cell>
          <cell r="R806" t="str">
            <v>3</v>
          </cell>
          <cell r="S806" t="str">
            <v>3</v>
          </cell>
          <cell r="T806" t="str">
            <v>3</v>
          </cell>
          <cell r="U806" t="str">
            <v>3</v>
          </cell>
          <cell r="V806" t="str">
            <v>3</v>
          </cell>
        </row>
        <row r="807">
          <cell r="D807" t="str">
            <v>CG410-</v>
          </cell>
          <cell r="E807" t="str">
            <v>A</v>
          </cell>
          <cell r="F807" t="str">
            <v>01</v>
          </cell>
          <cell r="G807" t="str">
            <v>07000</v>
          </cell>
          <cell r="H807" t="str">
            <v>43237-78B10-000</v>
          </cell>
          <cell r="I807" t="str">
            <v>WEIGHT,WHEEL BALANCE 35GRAM</v>
          </cell>
          <cell r="K807">
            <v>3</v>
          </cell>
          <cell r="L807">
            <v>3</v>
          </cell>
          <cell r="M807" t="str">
            <v>3</v>
          </cell>
          <cell r="N807" t="str">
            <v>3</v>
          </cell>
          <cell r="P807" t="str">
            <v>H8</v>
          </cell>
          <cell r="Q807" t="str">
            <v>3</v>
          </cell>
          <cell r="R807" t="str">
            <v>3</v>
          </cell>
          <cell r="S807" t="str">
            <v>3</v>
          </cell>
          <cell r="T807" t="str">
            <v>3</v>
          </cell>
          <cell r="U807" t="str">
            <v>3</v>
          </cell>
          <cell r="V807" t="str">
            <v>3</v>
          </cell>
        </row>
        <row r="808">
          <cell r="D808" t="str">
            <v>CG410-</v>
          </cell>
          <cell r="E808" t="str">
            <v>A</v>
          </cell>
          <cell r="F808" t="str">
            <v>01</v>
          </cell>
          <cell r="G808" t="str">
            <v>08000</v>
          </cell>
          <cell r="H808" t="str">
            <v>43238-78B10-000</v>
          </cell>
          <cell r="I808" t="str">
            <v>WEIGHT,WHEEL BALANCE 40GRAM</v>
          </cell>
          <cell r="K808">
            <v>3</v>
          </cell>
          <cell r="L808">
            <v>3</v>
          </cell>
          <cell r="M808" t="str">
            <v>3</v>
          </cell>
          <cell r="N808" t="str">
            <v>3</v>
          </cell>
          <cell r="P808" t="str">
            <v>H8</v>
          </cell>
          <cell r="Q808" t="str">
            <v>3</v>
          </cell>
          <cell r="R808" t="str">
            <v>3</v>
          </cell>
          <cell r="S808" t="str">
            <v>3</v>
          </cell>
          <cell r="T808" t="str">
            <v>3</v>
          </cell>
          <cell r="U808" t="str">
            <v>3</v>
          </cell>
          <cell r="V808" t="str">
            <v>3</v>
          </cell>
        </row>
        <row r="809">
          <cell r="D809" t="str">
            <v>CG410-</v>
          </cell>
          <cell r="E809" t="str">
            <v>A</v>
          </cell>
          <cell r="F809" t="str">
            <v>01</v>
          </cell>
          <cell r="G809" t="str">
            <v>09000</v>
          </cell>
          <cell r="H809" t="str">
            <v>43239-78B10-000</v>
          </cell>
          <cell r="I809" t="str">
            <v>WEIGHT,WHEEL BALANCE 45GRAM</v>
          </cell>
          <cell r="K809">
            <v>3</v>
          </cell>
          <cell r="L809">
            <v>3</v>
          </cell>
          <cell r="M809" t="str">
            <v>3</v>
          </cell>
          <cell r="N809" t="str">
            <v>3</v>
          </cell>
          <cell r="P809" t="str">
            <v>H8</v>
          </cell>
          <cell r="Q809" t="str">
            <v>3</v>
          </cell>
          <cell r="R809" t="str">
            <v>3</v>
          </cell>
          <cell r="S809" t="str">
            <v>3</v>
          </cell>
          <cell r="T809" t="str">
            <v>3</v>
          </cell>
          <cell r="U809" t="str">
            <v>3</v>
          </cell>
          <cell r="V809" t="str">
            <v>3</v>
          </cell>
        </row>
        <row r="810">
          <cell r="D810" t="str">
            <v>CG410-</v>
          </cell>
          <cell r="E810" t="str">
            <v>A</v>
          </cell>
          <cell r="F810" t="str">
            <v>01</v>
          </cell>
          <cell r="G810" t="str">
            <v>10000</v>
          </cell>
          <cell r="H810" t="str">
            <v>43240-78B10-000</v>
          </cell>
          <cell r="I810" t="str">
            <v>WEIGHT,WHEEL BALANCE 50GRAM</v>
          </cell>
          <cell r="K810">
            <v>3</v>
          </cell>
          <cell r="L810">
            <v>3</v>
          </cell>
          <cell r="M810" t="str">
            <v>3</v>
          </cell>
          <cell r="N810" t="str">
            <v>3</v>
          </cell>
          <cell r="P810" t="str">
            <v>H8</v>
          </cell>
          <cell r="Q810" t="str">
            <v>3</v>
          </cell>
          <cell r="R810" t="str">
            <v>3</v>
          </cell>
          <cell r="S810" t="str">
            <v>3</v>
          </cell>
          <cell r="T810" t="str">
            <v>3</v>
          </cell>
          <cell r="U810" t="str">
            <v>3</v>
          </cell>
          <cell r="V810" t="str">
            <v>3</v>
          </cell>
        </row>
        <row r="811">
          <cell r="D811" t="str">
            <v>CG410-</v>
          </cell>
          <cell r="E811" t="str">
            <v>A</v>
          </cell>
          <cell r="F811" t="str">
            <v>01</v>
          </cell>
          <cell r="G811" t="str">
            <v>11000</v>
          </cell>
          <cell r="H811" t="str">
            <v>43241-78B10-000</v>
          </cell>
          <cell r="I811" t="str">
            <v>WEIGHT,WHEEL BALANCE 55GRAM</v>
          </cell>
          <cell r="K811">
            <v>3</v>
          </cell>
          <cell r="L811">
            <v>3</v>
          </cell>
          <cell r="M811" t="str">
            <v>3</v>
          </cell>
          <cell r="N811" t="str">
            <v>3</v>
          </cell>
          <cell r="P811" t="str">
            <v>H8</v>
          </cell>
          <cell r="Q811" t="str">
            <v>3</v>
          </cell>
          <cell r="R811" t="str">
            <v>3</v>
          </cell>
          <cell r="S811" t="str">
            <v>3</v>
          </cell>
          <cell r="T811" t="str">
            <v>3</v>
          </cell>
          <cell r="U811" t="str">
            <v>3</v>
          </cell>
          <cell r="V811" t="str">
            <v>3</v>
          </cell>
        </row>
        <row r="812">
          <cell r="D812" t="str">
            <v>CG410-</v>
          </cell>
          <cell r="E812" t="str">
            <v>A</v>
          </cell>
          <cell r="F812" t="str">
            <v>01</v>
          </cell>
          <cell r="G812" t="str">
            <v>12000</v>
          </cell>
          <cell r="H812" t="str">
            <v>43242-78B10-000</v>
          </cell>
          <cell r="I812" t="str">
            <v>WEIGHT,WHEEL BALANCE 60GRAM</v>
          </cell>
          <cell r="K812">
            <v>3</v>
          </cell>
          <cell r="L812">
            <v>3</v>
          </cell>
          <cell r="M812" t="str">
            <v>3</v>
          </cell>
          <cell r="N812" t="str">
            <v>3</v>
          </cell>
          <cell r="P812" t="str">
            <v>H8</v>
          </cell>
          <cell r="Q812" t="str">
            <v>3</v>
          </cell>
          <cell r="R812" t="str">
            <v>3</v>
          </cell>
          <cell r="S812" t="str">
            <v>3</v>
          </cell>
          <cell r="T812" t="str">
            <v>3</v>
          </cell>
          <cell r="U812" t="str">
            <v>3</v>
          </cell>
          <cell r="V812" t="str">
            <v>3</v>
          </cell>
        </row>
        <row r="813">
          <cell r="D813" t="str">
            <v>CG410-</v>
          </cell>
          <cell r="E813" t="str">
            <v>A</v>
          </cell>
          <cell r="F813" t="str">
            <v>02</v>
          </cell>
          <cell r="G813" t="str">
            <v>01000</v>
          </cell>
          <cell r="H813" t="str">
            <v>43231-78B00-000</v>
          </cell>
          <cell r="I813" t="str">
            <v>WEIGHT,WHEEL BALANCE 5GRAM</v>
          </cell>
          <cell r="L813">
            <v>3</v>
          </cell>
          <cell r="N813" t="str">
            <v>3</v>
          </cell>
          <cell r="P813" t="str">
            <v>H9</v>
          </cell>
        </row>
        <row r="814">
          <cell r="D814" t="str">
            <v>CG410-</v>
          </cell>
          <cell r="E814" t="str">
            <v>A</v>
          </cell>
          <cell r="F814" t="str">
            <v>02</v>
          </cell>
          <cell r="G814" t="str">
            <v>02000</v>
          </cell>
          <cell r="H814" t="str">
            <v>43232-78B00-000</v>
          </cell>
          <cell r="I814" t="str">
            <v>WEIGHT,WHEEL BALANCE 10GRAM</v>
          </cell>
          <cell r="L814">
            <v>3</v>
          </cell>
          <cell r="N814" t="str">
            <v>3</v>
          </cell>
          <cell r="P814" t="str">
            <v>H9</v>
          </cell>
        </row>
        <row r="815">
          <cell r="D815" t="str">
            <v>CG410-</v>
          </cell>
          <cell r="E815" t="str">
            <v>A</v>
          </cell>
          <cell r="F815" t="str">
            <v>02</v>
          </cell>
          <cell r="G815" t="str">
            <v>03000</v>
          </cell>
          <cell r="H815" t="str">
            <v>43233-78B00-000</v>
          </cell>
          <cell r="I815" t="str">
            <v>WEIGHT,WHEEL BALANCE 15GRAM</v>
          </cell>
          <cell r="L815">
            <v>3</v>
          </cell>
          <cell r="N815" t="str">
            <v>3</v>
          </cell>
          <cell r="P815" t="str">
            <v>H9</v>
          </cell>
        </row>
        <row r="816">
          <cell r="D816" t="str">
            <v>CG410-</v>
          </cell>
          <cell r="E816" t="str">
            <v>A</v>
          </cell>
          <cell r="F816" t="str">
            <v>02</v>
          </cell>
          <cell r="G816" t="str">
            <v>04000</v>
          </cell>
          <cell r="H816" t="str">
            <v>43234-78B00-000</v>
          </cell>
          <cell r="I816" t="str">
            <v>WEIGHT,WHEEL BALANCE 20GRAM</v>
          </cell>
          <cell r="L816">
            <v>3</v>
          </cell>
          <cell r="N816" t="str">
            <v>3</v>
          </cell>
          <cell r="P816" t="str">
            <v>H9</v>
          </cell>
        </row>
        <row r="817">
          <cell r="D817" t="str">
            <v>CG410-</v>
          </cell>
          <cell r="E817" t="str">
            <v>A</v>
          </cell>
          <cell r="F817" t="str">
            <v>02</v>
          </cell>
          <cell r="G817" t="str">
            <v>05000</v>
          </cell>
          <cell r="H817" t="str">
            <v>43235-78B00-000</v>
          </cell>
          <cell r="I817" t="str">
            <v>WEIGHT,WHEEL BALANCE 25GRAM</v>
          </cell>
          <cell r="L817">
            <v>3</v>
          </cell>
          <cell r="N817" t="str">
            <v>3</v>
          </cell>
          <cell r="P817" t="str">
            <v>H9</v>
          </cell>
        </row>
        <row r="818">
          <cell r="D818" t="str">
            <v>CG410-</v>
          </cell>
          <cell r="E818" t="str">
            <v>A</v>
          </cell>
          <cell r="F818" t="str">
            <v>02</v>
          </cell>
          <cell r="G818" t="str">
            <v>06000</v>
          </cell>
          <cell r="H818" t="str">
            <v>43236-78B00-000</v>
          </cell>
          <cell r="I818" t="str">
            <v>WEIGHT,WHEEL BALANCE 30GRAM</v>
          </cell>
          <cell r="L818">
            <v>3</v>
          </cell>
          <cell r="N818" t="str">
            <v>3</v>
          </cell>
          <cell r="P818" t="str">
            <v>H9</v>
          </cell>
        </row>
        <row r="819">
          <cell r="D819" t="str">
            <v>CG410-</v>
          </cell>
          <cell r="E819" t="str">
            <v>A</v>
          </cell>
          <cell r="F819" t="str">
            <v>02</v>
          </cell>
          <cell r="G819" t="str">
            <v>07000</v>
          </cell>
          <cell r="H819" t="str">
            <v>43237-78B00-000</v>
          </cell>
          <cell r="I819" t="str">
            <v>WEIGHT,WHEEL BALANCE 35GRAM</v>
          </cell>
          <cell r="L819">
            <v>3</v>
          </cell>
          <cell r="N819" t="str">
            <v>3</v>
          </cell>
          <cell r="P819" t="str">
            <v>H9</v>
          </cell>
        </row>
        <row r="820">
          <cell r="D820" t="str">
            <v>CG410-</v>
          </cell>
          <cell r="E820" t="str">
            <v>A</v>
          </cell>
          <cell r="F820" t="str">
            <v>02</v>
          </cell>
          <cell r="G820" t="str">
            <v>08000</v>
          </cell>
          <cell r="H820" t="str">
            <v>43238-78B00-000</v>
          </cell>
          <cell r="I820" t="str">
            <v>WEIGHT,WHEEL BALANCE 40GRAM</v>
          </cell>
          <cell r="L820">
            <v>3</v>
          </cell>
          <cell r="N820" t="str">
            <v>3</v>
          </cell>
          <cell r="P820" t="str">
            <v>H9</v>
          </cell>
        </row>
        <row r="821">
          <cell r="D821" t="str">
            <v>CG410-</v>
          </cell>
          <cell r="E821" t="str">
            <v>A</v>
          </cell>
          <cell r="F821" t="str">
            <v>02</v>
          </cell>
          <cell r="G821" t="str">
            <v>09000</v>
          </cell>
          <cell r="H821" t="str">
            <v>43239-78B00-000</v>
          </cell>
          <cell r="I821" t="str">
            <v>WEIGHT,WHEEL BALANCE 45GRAM</v>
          </cell>
          <cell r="L821">
            <v>3</v>
          </cell>
          <cell r="N821" t="str">
            <v>3</v>
          </cell>
          <cell r="P821" t="str">
            <v>H9</v>
          </cell>
        </row>
        <row r="822">
          <cell r="D822" t="str">
            <v>CG410-</v>
          </cell>
          <cell r="E822" t="str">
            <v>A</v>
          </cell>
          <cell r="F822" t="str">
            <v>02</v>
          </cell>
          <cell r="G822" t="str">
            <v>10000</v>
          </cell>
          <cell r="H822" t="str">
            <v>43240-78B00-000</v>
          </cell>
          <cell r="I822" t="str">
            <v>WEIGHT,WHEEL BALANCE 50GRAM</v>
          </cell>
          <cell r="L822">
            <v>3</v>
          </cell>
          <cell r="N822" t="str">
            <v>3</v>
          </cell>
          <cell r="P822" t="str">
            <v>H9</v>
          </cell>
        </row>
        <row r="823">
          <cell r="D823" t="str">
            <v>CG410-</v>
          </cell>
          <cell r="E823" t="str">
            <v>A</v>
          </cell>
          <cell r="F823" t="str">
            <v>02</v>
          </cell>
          <cell r="G823" t="str">
            <v>11000</v>
          </cell>
          <cell r="H823" t="str">
            <v>43241-78B00-000</v>
          </cell>
          <cell r="I823" t="str">
            <v>WEIGHT,WHEEL BALANCE 55GRAM</v>
          </cell>
          <cell r="L823">
            <v>3</v>
          </cell>
          <cell r="N823" t="str">
            <v>3</v>
          </cell>
          <cell r="P823" t="str">
            <v>H9</v>
          </cell>
        </row>
        <row r="824">
          <cell r="D824" t="str">
            <v>CG410-</v>
          </cell>
          <cell r="E824" t="str">
            <v>A</v>
          </cell>
          <cell r="F824" t="str">
            <v>02</v>
          </cell>
          <cell r="G824" t="str">
            <v>12000</v>
          </cell>
          <cell r="H824" t="str">
            <v>43242-78B00-000</v>
          </cell>
          <cell r="I824" t="str">
            <v>WEIGHT,WHEEL BALANCE 60GRAM</v>
          </cell>
          <cell r="L824">
            <v>3</v>
          </cell>
          <cell r="N824" t="str">
            <v>3</v>
          </cell>
          <cell r="P824" t="str">
            <v>H9</v>
          </cell>
        </row>
        <row r="825">
          <cell r="D825" t="str">
            <v>CG420-</v>
          </cell>
          <cell r="E825" t="str">
            <v>A</v>
          </cell>
          <cell r="F825" t="str">
            <v>01</v>
          </cell>
          <cell r="G825" t="str">
            <v>01000</v>
          </cell>
          <cell r="H825" t="str">
            <v>96315508</v>
          </cell>
          <cell r="I825" t="str">
            <v>CAP A-WHEEL CENTER</v>
          </cell>
          <cell r="K825">
            <v>4</v>
          </cell>
          <cell r="M825" t="str">
            <v>4</v>
          </cell>
          <cell r="Q825" t="str">
            <v>4</v>
          </cell>
        </row>
        <row r="826">
          <cell r="D826" t="str">
            <v>CG420-</v>
          </cell>
          <cell r="E826" t="str">
            <v>A</v>
          </cell>
          <cell r="F826" t="str">
            <v>02</v>
          </cell>
          <cell r="G826" t="str">
            <v>01000</v>
          </cell>
          <cell r="H826" t="str">
            <v>96315509</v>
          </cell>
          <cell r="I826" t="str">
            <v>COVER A-WHEEL TRIM,FLUSH</v>
          </cell>
          <cell r="L826">
            <v>4</v>
          </cell>
          <cell r="N826" t="str">
            <v>4</v>
          </cell>
          <cell r="P826" t="str">
            <v>H8</v>
          </cell>
          <cell r="R826" t="str">
            <v>4</v>
          </cell>
        </row>
        <row r="827">
          <cell r="D827" t="str">
            <v>CG420-</v>
          </cell>
          <cell r="E827" t="str">
            <v>A</v>
          </cell>
          <cell r="F827" t="str">
            <v>03</v>
          </cell>
          <cell r="G827" t="str">
            <v>01000</v>
          </cell>
          <cell r="H827" t="str">
            <v>96317603</v>
          </cell>
          <cell r="I827" t="str">
            <v>CAP-ALLOY WHEEL</v>
          </cell>
          <cell r="L827">
            <v>5</v>
          </cell>
          <cell r="N827" t="str">
            <v>5</v>
          </cell>
          <cell r="P827" t="str">
            <v>H9</v>
          </cell>
        </row>
        <row r="828">
          <cell r="D828" t="str">
            <v>CG420-</v>
          </cell>
          <cell r="E828" t="str">
            <v>A</v>
          </cell>
          <cell r="F828" t="str">
            <v>04</v>
          </cell>
          <cell r="G828" t="str">
            <v>01000</v>
          </cell>
          <cell r="H828" t="str">
            <v>96323321</v>
          </cell>
          <cell r="I828" t="str">
            <v>CAP A-WHEEL CENTER</v>
          </cell>
          <cell r="S828">
            <v>4</v>
          </cell>
          <cell r="T828">
            <v>4</v>
          </cell>
          <cell r="U828">
            <v>4</v>
          </cell>
          <cell r="V828">
            <v>4</v>
          </cell>
        </row>
        <row r="829">
          <cell r="D829" t="str">
            <v>CG500-</v>
          </cell>
          <cell r="E829" t="str">
            <v>A</v>
          </cell>
          <cell r="F829" t="str">
            <v>11</v>
          </cell>
          <cell r="G829" t="str">
            <v>02000</v>
          </cell>
          <cell r="H829" t="str">
            <v>96316322</v>
          </cell>
          <cell r="I829" t="str">
            <v>WHEEL BODY-STRG,W/O.SIR</v>
          </cell>
          <cell r="K829">
            <v>1</v>
          </cell>
          <cell r="L829">
            <v>1</v>
          </cell>
          <cell r="M829" t="str">
            <v>1</v>
          </cell>
          <cell r="N829" t="str">
            <v>1</v>
          </cell>
          <cell r="P829" t="str">
            <v>ZA</v>
          </cell>
          <cell r="Q829" t="str">
            <v>1</v>
          </cell>
          <cell r="R829" t="str">
            <v>1</v>
          </cell>
          <cell r="S829" t="str">
            <v>1</v>
          </cell>
          <cell r="T829" t="str">
            <v>1</v>
          </cell>
          <cell r="U829" t="str">
            <v>1</v>
          </cell>
          <cell r="V829" t="str">
            <v>1</v>
          </cell>
        </row>
        <row r="830">
          <cell r="D830" t="str">
            <v>CG500-</v>
          </cell>
          <cell r="E830" t="str">
            <v>A</v>
          </cell>
          <cell r="F830" t="str">
            <v>11</v>
          </cell>
          <cell r="G830" t="str">
            <v>03000</v>
          </cell>
          <cell r="H830" t="str">
            <v>96316323</v>
          </cell>
          <cell r="I830" t="str">
            <v>CAP A-HORN</v>
          </cell>
          <cell r="K830">
            <v>1</v>
          </cell>
          <cell r="L830">
            <v>1</v>
          </cell>
          <cell r="M830" t="str">
            <v>1</v>
          </cell>
          <cell r="N830" t="str">
            <v>1</v>
          </cell>
          <cell r="P830" t="str">
            <v>ZA</v>
          </cell>
          <cell r="Q830" t="str">
            <v>1</v>
          </cell>
          <cell r="R830" t="str">
            <v>1</v>
          </cell>
          <cell r="S830" t="str">
            <v>1</v>
          </cell>
          <cell r="T830" t="str">
            <v>1</v>
          </cell>
          <cell r="U830" t="str">
            <v>1</v>
          </cell>
          <cell r="V830" t="str">
            <v>1</v>
          </cell>
        </row>
        <row r="831">
          <cell r="D831" t="str">
            <v>CG500-</v>
          </cell>
          <cell r="E831" t="str">
            <v>A</v>
          </cell>
          <cell r="F831" t="str">
            <v>21</v>
          </cell>
          <cell r="G831" t="str">
            <v>02000</v>
          </cell>
          <cell r="H831" t="str">
            <v>96316316</v>
          </cell>
          <cell r="I831" t="str">
            <v>WHEEL A-STEERING,W/SIR</v>
          </cell>
          <cell r="L831">
            <v>1</v>
          </cell>
          <cell r="N831" t="str">
            <v>1</v>
          </cell>
          <cell r="P831" t="str">
            <v>ZX</v>
          </cell>
        </row>
        <row r="832">
          <cell r="D832" t="str">
            <v>CG500-</v>
          </cell>
          <cell r="E832" t="str">
            <v>A</v>
          </cell>
          <cell r="F832" t="str">
            <v>21</v>
          </cell>
          <cell r="G832" t="str">
            <v>04000</v>
          </cell>
          <cell r="H832" t="str">
            <v>96316318</v>
          </cell>
          <cell r="I832" t="str">
            <v>CAP-LWR COVER,STRG,L</v>
          </cell>
          <cell r="L832">
            <v>1</v>
          </cell>
          <cell r="N832" t="str">
            <v>1</v>
          </cell>
          <cell r="P832" t="str">
            <v>ZX</v>
          </cell>
        </row>
        <row r="833">
          <cell r="D833" t="str">
            <v>CG500-</v>
          </cell>
          <cell r="E833" t="str">
            <v>A</v>
          </cell>
          <cell r="F833" t="str">
            <v>21</v>
          </cell>
          <cell r="G833" t="str">
            <v>05000</v>
          </cell>
          <cell r="H833" t="str">
            <v>96316319</v>
          </cell>
          <cell r="I833" t="str">
            <v>CAP-LWR COVER,STRG,R</v>
          </cell>
          <cell r="L833">
            <v>1</v>
          </cell>
          <cell r="N833" t="str">
            <v>1</v>
          </cell>
          <cell r="P833" t="str">
            <v>ZX</v>
          </cell>
        </row>
        <row r="834">
          <cell r="D834" t="str">
            <v>CG510-</v>
          </cell>
          <cell r="E834" t="str">
            <v>A</v>
          </cell>
          <cell r="F834" t="str">
            <v>01</v>
          </cell>
          <cell r="G834" t="str">
            <v>01000</v>
          </cell>
          <cell r="H834" t="str">
            <v>96316313</v>
          </cell>
          <cell r="I834" t="str">
            <v>COLUMN A-STRG,STD</v>
          </cell>
          <cell r="K834">
            <v>1</v>
          </cell>
          <cell r="L834">
            <v>1</v>
          </cell>
          <cell r="M834" t="str">
            <v>1</v>
          </cell>
          <cell r="N834" t="str">
            <v>1</v>
          </cell>
          <cell r="P834" t="str">
            <v>ZA</v>
          </cell>
          <cell r="Q834" t="str">
            <v>1</v>
          </cell>
          <cell r="R834" t="str">
            <v>1</v>
          </cell>
        </row>
        <row r="835">
          <cell r="D835" t="str">
            <v>CG510-</v>
          </cell>
          <cell r="E835" t="str">
            <v>A</v>
          </cell>
          <cell r="F835" t="str">
            <v>01</v>
          </cell>
          <cell r="G835" t="str">
            <v>07000</v>
          </cell>
          <cell r="H835" t="str">
            <v>96269526</v>
          </cell>
          <cell r="I835" t="str">
            <v>INTERM SHAFT A-COLLAPSIBLE,LHD</v>
          </cell>
          <cell r="K835">
            <v>1</v>
          </cell>
          <cell r="L835">
            <v>1</v>
          </cell>
          <cell r="M835" t="str">
            <v>1</v>
          </cell>
          <cell r="N835" t="str">
            <v>1</v>
          </cell>
          <cell r="P835" t="str">
            <v>ZA</v>
          </cell>
          <cell r="Q835" t="str">
            <v>1</v>
          </cell>
          <cell r="R835" t="str">
            <v>1</v>
          </cell>
        </row>
        <row r="836">
          <cell r="D836" t="str">
            <v>CG510-</v>
          </cell>
          <cell r="E836" t="str">
            <v>A</v>
          </cell>
          <cell r="F836" t="str">
            <v>01</v>
          </cell>
          <cell r="G836" t="str">
            <v>08000</v>
          </cell>
          <cell r="H836" t="str">
            <v>09117-08003</v>
          </cell>
          <cell r="I836" t="str">
            <v>BOLT-W/WASHER</v>
          </cell>
          <cell r="K836">
            <v>2</v>
          </cell>
          <cell r="L836">
            <v>2</v>
          </cell>
          <cell r="M836" t="str">
            <v>2</v>
          </cell>
          <cell r="N836" t="str">
            <v>2</v>
          </cell>
          <cell r="P836" t="str">
            <v>ZA</v>
          </cell>
          <cell r="Q836" t="str">
            <v>2</v>
          </cell>
          <cell r="R836" t="str">
            <v>2</v>
          </cell>
        </row>
        <row r="837">
          <cell r="D837" t="str">
            <v>CG510-</v>
          </cell>
          <cell r="E837" t="str">
            <v>A</v>
          </cell>
          <cell r="F837" t="str">
            <v>01</v>
          </cell>
          <cell r="G837" t="str">
            <v>10300</v>
          </cell>
          <cell r="H837" t="str">
            <v>08361-28083</v>
          </cell>
          <cell r="I837" t="str">
            <v>NUT-HEXAGON,W/WASHER</v>
          </cell>
          <cell r="K837">
            <v>2</v>
          </cell>
          <cell r="L837">
            <v>2</v>
          </cell>
          <cell r="M837" t="str">
            <v>2</v>
          </cell>
          <cell r="N837" t="str">
            <v>2</v>
          </cell>
          <cell r="P837" t="str">
            <v>ZA</v>
          </cell>
          <cell r="Q837" t="str">
            <v>2</v>
          </cell>
          <cell r="R837" t="str">
            <v>2</v>
          </cell>
        </row>
        <row r="838">
          <cell r="D838" t="str">
            <v>CG510-</v>
          </cell>
          <cell r="E838" t="str">
            <v>A</v>
          </cell>
          <cell r="F838" t="str">
            <v>01</v>
          </cell>
          <cell r="G838" t="str">
            <v>11000</v>
          </cell>
          <cell r="H838" t="str">
            <v>08316-28083</v>
          </cell>
          <cell r="I838" t="str">
            <v>NUT-HEXAGON FLANGE</v>
          </cell>
          <cell r="K838">
            <v>2</v>
          </cell>
          <cell r="L838">
            <v>2</v>
          </cell>
          <cell r="M838" t="str">
            <v>2</v>
          </cell>
          <cell r="N838" t="str">
            <v>2</v>
          </cell>
          <cell r="P838" t="str">
            <v>ZA</v>
          </cell>
          <cell r="Q838" t="str">
            <v>2</v>
          </cell>
          <cell r="R838" t="str">
            <v>2</v>
          </cell>
        </row>
        <row r="839">
          <cell r="D839" t="str">
            <v>CG510-</v>
          </cell>
          <cell r="E839" t="str">
            <v>A</v>
          </cell>
          <cell r="F839" t="str">
            <v>01</v>
          </cell>
          <cell r="G839" t="str">
            <v>12000</v>
          </cell>
          <cell r="H839" t="str">
            <v>96234169</v>
          </cell>
          <cell r="I839" t="str">
            <v>PLATE-LOCKING</v>
          </cell>
          <cell r="K839">
            <v>1</v>
          </cell>
          <cell r="L839">
            <v>1</v>
          </cell>
          <cell r="M839" t="str">
            <v>1</v>
          </cell>
          <cell r="N839" t="str">
            <v>1</v>
          </cell>
          <cell r="P839" t="str">
            <v>ZA</v>
          </cell>
          <cell r="Q839" t="str">
            <v>1</v>
          </cell>
          <cell r="R839" t="str">
            <v>1</v>
          </cell>
        </row>
        <row r="840">
          <cell r="D840" t="str">
            <v>CG510-</v>
          </cell>
          <cell r="E840" t="str">
            <v>A</v>
          </cell>
          <cell r="F840" t="str">
            <v>03</v>
          </cell>
          <cell r="G840" t="str">
            <v>01000</v>
          </cell>
          <cell r="H840" t="str">
            <v>96316315</v>
          </cell>
          <cell r="I840" t="str">
            <v>COLUMN A-STRG,W/SIR</v>
          </cell>
          <cell r="L840">
            <v>1</v>
          </cell>
          <cell r="N840" t="str">
            <v>1</v>
          </cell>
          <cell r="P840" t="str">
            <v>ZX</v>
          </cell>
        </row>
        <row r="841">
          <cell r="D841" t="str">
            <v>CG510-</v>
          </cell>
          <cell r="E841" t="str">
            <v>A</v>
          </cell>
          <cell r="F841" t="str">
            <v>03</v>
          </cell>
          <cell r="G841" t="str">
            <v>06000</v>
          </cell>
          <cell r="H841" t="str">
            <v>96269526</v>
          </cell>
          <cell r="I841" t="str">
            <v>INTERM SHAFT A-COLLAPSIBLE,LHD</v>
          </cell>
          <cell r="L841">
            <v>1</v>
          </cell>
          <cell r="N841" t="str">
            <v>1</v>
          </cell>
          <cell r="P841" t="str">
            <v>ZX</v>
          </cell>
        </row>
        <row r="842">
          <cell r="D842" t="str">
            <v>CG510-</v>
          </cell>
          <cell r="E842" t="str">
            <v>A</v>
          </cell>
          <cell r="F842" t="str">
            <v>03</v>
          </cell>
          <cell r="G842" t="str">
            <v>07000</v>
          </cell>
          <cell r="H842" t="str">
            <v>09117-08003</v>
          </cell>
          <cell r="I842" t="str">
            <v>BOLT-W/WASHER</v>
          </cell>
          <cell r="L842">
            <v>2</v>
          </cell>
          <cell r="N842" t="str">
            <v>2</v>
          </cell>
          <cell r="P842" t="str">
            <v>ZX</v>
          </cell>
        </row>
        <row r="843">
          <cell r="D843" t="str">
            <v>CG510-</v>
          </cell>
          <cell r="E843" t="str">
            <v>A</v>
          </cell>
          <cell r="F843" t="str">
            <v>03</v>
          </cell>
          <cell r="G843" t="str">
            <v>09300</v>
          </cell>
          <cell r="H843" t="str">
            <v>08361-28083</v>
          </cell>
          <cell r="I843" t="str">
            <v>NUT-HEXAGON,W/WASHER</v>
          </cell>
          <cell r="L843">
            <v>2</v>
          </cell>
          <cell r="N843" t="str">
            <v>2</v>
          </cell>
          <cell r="P843" t="str">
            <v>ZX</v>
          </cell>
        </row>
        <row r="844">
          <cell r="D844" t="str">
            <v>CG510-</v>
          </cell>
          <cell r="E844" t="str">
            <v>A</v>
          </cell>
          <cell r="F844" t="str">
            <v>03</v>
          </cell>
          <cell r="G844" t="str">
            <v>10000</v>
          </cell>
          <cell r="H844" t="str">
            <v>08316-28083</v>
          </cell>
          <cell r="I844" t="str">
            <v>NUT-HEXAGON FLANGE</v>
          </cell>
          <cell r="L844">
            <v>2</v>
          </cell>
          <cell r="N844" t="str">
            <v>2</v>
          </cell>
          <cell r="P844" t="str">
            <v>ZX</v>
          </cell>
        </row>
        <row r="845">
          <cell r="D845" t="str">
            <v>CG510-</v>
          </cell>
          <cell r="E845" t="str">
            <v>A</v>
          </cell>
          <cell r="F845" t="str">
            <v>03</v>
          </cell>
          <cell r="G845" t="str">
            <v>11000</v>
          </cell>
          <cell r="H845" t="str">
            <v>96234169</v>
          </cell>
          <cell r="I845" t="str">
            <v>PLATE-LOCKING</v>
          </cell>
          <cell r="L845">
            <v>1</v>
          </cell>
          <cell r="N845" t="str">
            <v>1</v>
          </cell>
          <cell r="P845" t="str">
            <v>ZX</v>
          </cell>
        </row>
        <row r="846">
          <cell r="D846" t="str">
            <v>CG510-</v>
          </cell>
          <cell r="E846" t="str">
            <v>A</v>
          </cell>
          <cell r="F846" t="str">
            <v>09</v>
          </cell>
          <cell r="G846" t="str">
            <v>01000</v>
          </cell>
          <cell r="H846" t="str">
            <v>96279356</v>
          </cell>
          <cell r="I846" t="str">
            <v>COLUMN A-STRG,STD,INDIA,RHD</v>
          </cell>
          <cell r="S846">
            <v>1</v>
          </cell>
          <cell r="T846">
            <v>1</v>
          </cell>
          <cell r="U846">
            <v>1</v>
          </cell>
          <cell r="V846">
            <v>1</v>
          </cell>
        </row>
        <row r="847">
          <cell r="B847" t="str">
            <v>O</v>
          </cell>
          <cell r="C847" t="str">
            <v>O</v>
          </cell>
          <cell r="D847" t="str">
            <v>CG510-</v>
          </cell>
          <cell r="E847" t="str">
            <v>A</v>
          </cell>
          <cell r="F847" t="str">
            <v>09</v>
          </cell>
          <cell r="G847" t="str">
            <v>06000</v>
          </cell>
          <cell r="H847" t="str">
            <v>96316324</v>
          </cell>
          <cell r="I847" t="str">
            <v>INTERM SHAFT A-NON COLLAPS,RHD</v>
          </cell>
          <cell r="S847">
            <v>1</v>
          </cell>
          <cell r="T847">
            <v>1</v>
          </cell>
          <cell r="U847">
            <v>1</v>
          </cell>
          <cell r="V847">
            <v>1</v>
          </cell>
        </row>
        <row r="848">
          <cell r="B848" t="str">
            <v>N</v>
          </cell>
          <cell r="C848" t="str">
            <v>X</v>
          </cell>
          <cell r="D848" t="str">
            <v>CG510-</v>
          </cell>
          <cell r="E848" t="str">
            <v>A</v>
          </cell>
          <cell r="F848" t="str">
            <v>09</v>
          </cell>
          <cell r="G848" t="str">
            <v>06000</v>
          </cell>
          <cell r="H848" t="str">
            <v>96269529</v>
          </cell>
          <cell r="I848" t="str">
            <v>INTERM SHAFT A-NON COLLAPS,RHD</v>
          </cell>
          <cell r="S848">
            <v>1</v>
          </cell>
          <cell r="T848">
            <v>1</v>
          </cell>
          <cell r="U848">
            <v>1</v>
          </cell>
          <cell r="V848">
            <v>1</v>
          </cell>
        </row>
        <row r="849">
          <cell r="D849" t="str">
            <v>CG510-</v>
          </cell>
          <cell r="E849" t="str">
            <v>A</v>
          </cell>
          <cell r="F849" t="str">
            <v>09</v>
          </cell>
          <cell r="G849" t="str">
            <v>07000</v>
          </cell>
          <cell r="H849" t="str">
            <v>09117-08003</v>
          </cell>
          <cell r="I849" t="str">
            <v>BOLT-W/WASHER</v>
          </cell>
          <cell r="S849">
            <v>2</v>
          </cell>
          <cell r="T849">
            <v>2</v>
          </cell>
          <cell r="U849">
            <v>2</v>
          </cell>
          <cell r="V849">
            <v>2</v>
          </cell>
        </row>
        <row r="850">
          <cell r="D850" t="str">
            <v>CG510-</v>
          </cell>
          <cell r="E850" t="str">
            <v>A</v>
          </cell>
          <cell r="F850" t="str">
            <v>09</v>
          </cell>
          <cell r="G850" t="str">
            <v>08000</v>
          </cell>
          <cell r="H850" t="str">
            <v>08361-28083</v>
          </cell>
          <cell r="I850" t="str">
            <v>NUT-HEXAGON,W/WASHER</v>
          </cell>
          <cell r="S850">
            <v>2</v>
          </cell>
          <cell r="T850">
            <v>2</v>
          </cell>
          <cell r="U850">
            <v>2</v>
          </cell>
          <cell r="V850">
            <v>2</v>
          </cell>
        </row>
        <row r="851">
          <cell r="D851" t="str">
            <v>CG510-</v>
          </cell>
          <cell r="E851" t="str">
            <v>A</v>
          </cell>
          <cell r="F851" t="str">
            <v>09</v>
          </cell>
          <cell r="G851" t="str">
            <v>09000</v>
          </cell>
          <cell r="H851" t="str">
            <v>08316-28083</v>
          </cell>
          <cell r="I851" t="str">
            <v>NUT-HEXAGON FLANGE</v>
          </cell>
          <cell r="S851">
            <v>2</v>
          </cell>
          <cell r="T851">
            <v>2</v>
          </cell>
          <cell r="U851">
            <v>2</v>
          </cell>
          <cell r="V851">
            <v>2</v>
          </cell>
        </row>
        <row r="852">
          <cell r="D852" t="str">
            <v>CG510-</v>
          </cell>
          <cell r="E852" t="str">
            <v>A</v>
          </cell>
          <cell r="F852" t="str">
            <v>09</v>
          </cell>
          <cell r="G852" t="str">
            <v>10000</v>
          </cell>
          <cell r="H852" t="str">
            <v>96234169</v>
          </cell>
          <cell r="I852" t="str">
            <v>PLATE-LOCKING</v>
          </cell>
          <cell r="S852">
            <v>1</v>
          </cell>
          <cell r="T852">
            <v>1</v>
          </cell>
          <cell r="U852">
            <v>1</v>
          </cell>
          <cell r="V852">
            <v>1</v>
          </cell>
        </row>
        <row r="853">
          <cell r="D853" t="str">
            <v>CG520-</v>
          </cell>
          <cell r="E853" t="str">
            <v>A</v>
          </cell>
          <cell r="F853" t="str">
            <v>01</v>
          </cell>
          <cell r="G853" t="str">
            <v>01000</v>
          </cell>
          <cell r="H853" t="str">
            <v>96280927</v>
          </cell>
          <cell r="I853" t="str">
            <v>COVER-STEERING COLUMN,UPR</v>
          </cell>
          <cell r="K853">
            <v>1</v>
          </cell>
          <cell r="L853">
            <v>1</v>
          </cell>
          <cell r="M853" t="str">
            <v>1</v>
          </cell>
          <cell r="N853" t="str">
            <v>1</v>
          </cell>
          <cell r="Q853" t="str">
            <v>1</v>
          </cell>
          <cell r="R853" t="str">
            <v>1</v>
          </cell>
        </row>
        <row r="854">
          <cell r="D854" t="str">
            <v>CG520-</v>
          </cell>
          <cell r="E854" t="str">
            <v>A</v>
          </cell>
          <cell r="F854" t="str">
            <v>01</v>
          </cell>
          <cell r="G854" t="str">
            <v>02000</v>
          </cell>
          <cell r="H854" t="str">
            <v>96280929</v>
          </cell>
          <cell r="I854" t="str">
            <v>COVER-STEERING COLUMN,LWR</v>
          </cell>
          <cell r="K854">
            <v>1</v>
          </cell>
          <cell r="L854">
            <v>1</v>
          </cell>
          <cell r="M854" t="str">
            <v>1</v>
          </cell>
          <cell r="N854" t="str">
            <v>1</v>
          </cell>
          <cell r="Q854" t="str">
            <v>1</v>
          </cell>
          <cell r="R854" t="str">
            <v>1</v>
          </cell>
        </row>
        <row r="855">
          <cell r="D855" t="str">
            <v>CG520-</v>
          </cell>
          <cell r="E855" t="str">
            <v>A</v>
          </cell>
          <cell r="F855" t="str">
            <v>01</v>
          </cell>
          <cell r="G855" t="str">
            <v>03000</v>
          </cell>
          <cell r="H855" t="str">
            <v>03160-48165</v>
          </cell>
          <cell r="I855" t="str">
            <v>SCREW-TAPPING</v>
          </cell>
          <cell r="K855">
            <v>4</v>
          </cell>
          <cell r="L855">
            <v>4</v>
          </cell>
          <cell r="M855" t="str">
            <v>4</v>
          </cell>
          <cell r="N855" t="str">
            <v>4</v>
          </cell>
          <cell r="Q855" t="str">
            <v>4</v>
          </cell>
          <cell r="R855" t="str">
            <v>4</v>
          </cell>
        </row>
        <row r="856">
          <cell r="D856" t="str">
            <v>CG520-</v>
          </cell>
          <cell r="E856" t="str">
            <v>A</v>
          </cell>
          <cell r="F856" t="str">
            <v>01</v>
          </cell>
          <cell r="G856" t="str">
            <v>04000</v>
          </cell>
          <cell r="H856" t="str">
            <v>02144-04105-000</v>
          </cell>
          <cell r="I856" t="str">
            <v>SCREW-CR MACHINE</v>
          </cell>
          <cell r="K856">
            <v>1</v>
          </cell>
          <cell r="L856">
            <v>1</v>
          </cell>
          <cell r="M856" t="str">
            <v>1</v>
          </cell>
          <cell r="N856" t="str">
            <v>1</v>
          </cell>
          <cell r="Q856" t="str">
            <v>1</v>
          </cell>
          <cell r="R856" t="str">
            <v>1</v>
          </cell>
        </row>
        <row r="857">
          <cell r="D857" t="str">
            <v>CG520-</v>
          </cell>
          <cell r="E857" t="str">
            <v>A</v>
          </cell>
          <cell r="F857" t="str">
            <v>01</v>
          </cell>
          <cell r="G857" t="str">
            <v>05000</v>
          </cell>
          <cell r="H857" t="str">
            <v>96257122</v>
          </cell>
          <cell r="I857" t="str">
            <v>CAP-STEERING COLUMN</v>
          </cell>
          <cell r="K857">
            <v>1</v>
          </cell>
          <cell r="L857">
            <v>1</v>
          </cell>
          <cell r="M857" t="str">
            <v>1</v>
          </cell>
          <cell r="N857" t="str">
            <v>1</v>
          </cell>
          <cell r="Q857" t="str">
            <v>1</v>
          </cell>
          <cell r="R857" t="str">
            <v>1</v>
          </cell>
        </row>
        <row r="858">
          <cell r="D858" t="str">
            <v>CG520-</v>
          </cell>
          <cell r="E858" t="str">
            <v>A</v>
          </cell>
          <cell r="F858" t="str">
            <v>04</v>
          </cell>
          <cell r="G858" t="str">
            <v>01000</v>
          </cell>
          <cell r="H858" t="str">
            <v>96280927</v>
          </cell>
          <cell r="I858" t="str">
            <v>COVER-STEERING COLUMN,UPR</v>
          </cell>
          <cell r="S858" t="str">
            <v>1</v>
          </cell>
          <cell r="T858" t="str">
            <v>1</v>
          </cell>
          <cell r="U858" t="str">
            <v>1</v>
          </cell>
          <cell r="V858" t="str">
            <v>1</v>
          </cell>
        </row>
        <row r="859">
          <cell r="D859" t="str">
            <v>CG520-</v>
          </cell>
          <cell r="E859" t="str">
            <v>A</v>
          </cell>
          <cell r="F859" t="str">
            <v>04</v>
          </cell>
          <cell r="G859" t="str">
            <v>02000</v>
          </cell>
          <cell r="H859" t="str">
            <v>T.B.D</v>
          </cell>
          <cell r="I859" t="str">
            <v>COVER-STEERING COLUMN,LWR</v>
          </cell>
          <cell r="S859" t="str">
            <v>1</v>
          </cell>
          <cell r="T859" t="str">
            <v>1</v>
          </cell>
          <cell r="U859" t="str">
            <v>1</v>
          </cell>
          <cell r="V859" t="str">
            <v>1</v>
          </cell>
        </row>
        <row r="860">
          <cell r="D860" t="str">
            <v>CG520-</v>
          </cell>
          <cell r="E860" t="str">
            <v>A</v>
          </cell>
          <cell r="F860" t="str">
            <v>04</v>
          </cell>
          <cell r="G860" t="str">
            <v>03000</v>
          </cell>
          <cell r="H860" t="str">
            <v>03160-48165</v>
          </cell>
          <cell r="I860" t="str">
            <v>SCREW-TAPPING</v>
          </cell>
          <cell r="S860" t="str">
            <v>4</v>
          </cell>
          <cell r="T860" t="str">
            <v>4</v>
          </cell>
          <cell r="U860" t="str">
            <v>4</v>
          </cell>
          <cell r="V860" t="str">
            <v>4</v>
          </cell>
        </row>
        <row r="861">
          <cell r="D861" t="str">
            <v>CG520-</v>
          </cell>
          <cell r="E861" t="str">
            <v>A</v>
          </cell>
          <cell r="F861" t="str">
            <v>04</v>
          </cell>
          <cell r="G861" t="str">
            <v>04000</v>
          </cell>
          <cell r="H861" t="str">
            <v>02144-04105-000</v>
          </cell>
          <cell r="I861" t="str">
            <v>SCREW-CR MACHINE</v>
          </cell>
          <cell r="S861" t="str">
            <v>1</v>
          </cell>
          <cell r="T861" t="str">
            <v>1</v>
          </cell>
          <cell r="U861" t="str">
            <v>1</v>
          </cell>
          <cell r="V861" t="str">
            <v>1</v>
          </cell>
        </row>
        <row r="862">
          <cell r="D862" t="str">
            <v>CG520-</v>
          </cell>
          <cell r="E862" t="str">
            <v>A</v>
          </cell>
          <cell r="F862" t="str">
            <v>04</v>
          </cell>
          <cell r="G862" t="str">
            <v>05000</v>
          </cell>
          <cell r="H862" t="str">
            <v>96257122</v>
          </cell>
          <cell r="I862" t="str">
            <v>CAP-STEERING COLUMN</v>
          </cell>
          <cell r="S862" t="str">
            <v>1</v>
          </cell>
          <cell r="T862" t="str">
            <v>1</v>
          </cell>
          <cell r="U862" t="str">
            <v>1</v>
          </cell>
          <cell r="V862" t="str">
            <v>1</v>
          </cell>
        </row>
        <row r="863">
          <cell r="D863" t="str">
            <v>CG600-</v>
          </cell>
          <cell r="E863" t="str">
            <v>A</v>
          </cell>
          <cell r="F863" t="str">
            <v>01</v>
          </cell>
          <cell r="G863" t="str">
            <v>01000</v>
          </cell>
          <cell r="H863" t="str">
            <v>96316282</v>
          </cell>
          <cell r="I863" t="str">
            <v>GEAR A-MANUAL STEERING</v>
          </cell>
          <cell r="K863">
            <v>1</v>
          </cell>
          <cell r="L863">
            <v>1</v>
          </cell>
          <cell r="M863" t="str">
            <v>1</v>
          </cell>
          <cell r="N863" t="str">
            <v>1</v>
          </cell>
          <cell r="O863" t="str">
            <v>60</v>
          </cell>
          <cell r="P863" t="str">
            <v>60</v>
          </cell>
          <cell r="Q863" t="str">
            <v>1</v>
          </cell>
        </row>
        <row r="864">
          <cell r="D864" t="str">
            <v>CG600-</v>
          </cell>
          <cell r="E864" t="str">
            <v>A</v>
          </cell>
          <cell r="F864" t="str">
            <v>01</v>
          </cell>
          <cell r="G864" t="str">
            <v>01500</v>
          </cell>
          <cell r="H864" t="str">
            <v>96287147</v>
          </cell>
          <cell r="I864" t="str">
            <v>GROMMET-STRG DASH</v>
          </cell>
          <cell r="K864">
            <v>1</v>
          </cell>
          <cell r="L864">
            <v>1</v>
          </cell>
          <cell r="M864" t="str">
            <v>1</v>
          </cell>
          <cell r="N864" t="str">
            <v>1</v>
          </cell>
          <cell r="O864" t="str">
            <v>60</v>
          </cell>
          <cell r="P864" t="str">
            <v>60</v>
          </cell>
          <cell r="Q864" t="str">
            <v>1</v>
          </cell>
        </row>
        <row r="865">
          <cell r="D865" t="str">
            <v>CG600-</v>
          </cell>
          <cell r="E865" t="str">
            <v>A</v>
          </cell>
          <cell r="F865" t="str">
            <v>01</v>
          </cell>
          <cell r="G865" t="str">
            <v>02000</v>
          </cell>
          <cell r="H865" t="str">
            <v>96503422</v>
          </cell>
          <cell r="I865" t="str">
            <v>BRACKET-STRG GEAR</v>
          </cell>
          <cell r="K865">
            <v>2</v>
          </cell>
          <cell r="L865">
            <v>2</v>
          </cell>
          <cell r="M865" t="str">
            <v>2</v>
          </cell>
          <cell r="N865" t="str">
            <v>2</v>
          </cell>
          <cell r="O865" t="str">
            <v>60</v>
          </cell>
          <cell r="P865" t="str">
            <v>60</v>
          </cell>
          <cell r="Q865" t="str">
            <v>2</v>
          </cell>
        </row>
        <row r="866">
          <cell r="D866" t="str">
            <v>CG600-</v>
          </cell>
          <cell r="E866" t="str">
            <v>A</v>
          </cell>
          <cell r="F866" t="str">
            <v>01</v>
          </cell>
          <cell r="G866" t="str">
            <v>05000</v>
          </cell>
          <cell r="H866" t="str">
            <v>02650-10203</v>
          </cell>
          <cell r="I866" t="str">
            <v>BOLT-HEX FLANGE PILOT</v>
          </cell>
          <cell r="K866">
            <v>4</v>
          </cell>
          <cell r="L866">
            <v>4</v>
          </cell>
          <cell r="M866" t="str">
            <v>4</v>
          </cell>
          <cell r="N866" t="str">
            <v>4</v>
          </cell>
          <cell r="O866" t="str">
            <v>60</v>
          </cell>
          <cell r="P866" t="str">
            <v>60</v>
          </cell>
          <cell r="Q866" t="str">
            <v>4</v>
          </cell>
        </row>
        <row r="867">
          <cell r="D867" t="str">
            <v>CG600-</v>
          </cell>
          <cell r="E867" t="str">
            <v>A</v>
          </cell>
          <cell r="F867" t="str">
            <v>01</v>
          </cell>
          <cell r="G867" t="str">
            <v>06000</v>
          </cell>
          <cell r="H867" t="str">
            <v>96320611</v>
          </cell>
          <cell r="I867" t="str">
            <v>PACKING-STEERING GEAR</v>
          </cell>
          <cell r="K867">
            <v>1</v>
          </cell>
          <cell r="L867">
            <v>1</v>
          </cell>
          <cell r="M867" t="str">
            <v>1</v>
          </cell>
          <cell r="N867" t="str">
            <v>1</v>
          </cell>
          <cell r="O867" t="str">
            <v>60</v>
          </cell>
          <cell r="P867" t="str">
            <v>60</v>
          </cell>
          <cell r="Q867" t="str">
            <v>1</v>
          </cell>
        </row>
        <row r="868">
          <cell r="D868" t="str">
            <v>CG600-</v>
          </cell>
          <cell r="E868" t="str">
            <v>A</v>
          </cell>
          <cell r="F868" t="str">
            <v>01</v>
          </cell>
          <cell r="G868" t="str">
            <v>07000</v>
          </cell>
          <cell r="H868" t="str">
            <v>96318835</v>
          </cell>
          <cell r="I868" t="str">
            <v>SEATING-STEERING GEAR,MAN</v>
          </cell>
          <cell r="K868">
            <v>1</v>
          </cell>
          <cell r="L868">
            <v>1</v>
          </cell>
          <cell r="M868" t="str">
            <v>1</v>
          </cell>
          <cell r="N868" t="str">
            <v>1</v>
          </cell>
          <cell r="O868" t="str">
            <v>60</v>
          </cell>
          <cell r="P868" t="str">
            <v>60</v>
          </cell>
          <cell r="Q868" t="str">
            <v>1</v>
          </cell>
        </row>
        <row r="869">
          <cell r="D869" t="str">
            <v>CG600-</v>
          </cell>
          <cell r="E869" t="str">
            <v>A</v>
          </cell>
          <cell r="F869" t="str">
            <v>01</v>
          </cell>
          <cell r="G869" t="str">
            <v>08000</v>
          </cell>
          <cell r="H869" t="str">
            <v>08314-41123-000</v>
          </cell>
          <cell r="I869" t="str">
            <v>NUT-HEXAGON SLOTTED</v>
          </cell>
          <cell r="K869">
            <v>2</v>
          </cell>
          <cell r="L869">
            <v>2</v>
          </cell>
          <cell r="M869" t="str">
            <v>2</v>
          </cell>
          <cell r="N869" t="str">
            <v>2</v>
          </cell>
          <cell r="O869" t="str">
            <v>60</v>
          </cell>
          <cell r="P869" t="str">
            <v>60</v>
          </cell>
          <cell r="Q869" t="str">
            <v>2</v>
          </cell>
        </row>
        <row r="870">
          <cell r="D870" t="str">
            <v>CG600-</v>
          </cell>
          <cell r="E870" t="str">
            <v>A</v>
          </cell>
          <cell r="F870" t="str">
            <v>01</v>
          </cell>
          <cell r="G870" t="str">
            <v>09000</v>
          </cell>
          <cell r="H870" t="str">
            <v>04111-30206-000</v>
          </cell>
          <cell r="I870" t="str">
            <v>PIN-COTTER</v>
          </cell>
          <cell r="K870">
            <v>2</v>
          </cell>
          <cell r="L870">
            <v>2</v>
          </cell>
          <cell r="M870" t="str">
            <v>2</v>
          </cell>
          <cell r="N870" t="str">
            <v>2</v>
          </cell>
          <cell r="O870" t="str">
            <v>60</v>
          </cell>
          <cell r="P870" t="str">
            <v>60</v>
          </cell>
          <cell r="Q870" t="str">
            <v>2</v>
          </cell>
        </row>
        <row r="871">
          <cell r="B871" t="str">
            <v>O</v>
          </cell>
          <cell r="C871" t="str">
            <v>X</v>
          </cell>
          <cell r="D871" t="str">
            <v>CG600-</v>
          </cell>
          <cell r="E871" t="str">
            <v>A</v>
          </cell>
          <cell r="F871" t="str">
            <v>03</v>
          </cell>
          <cell r="G871" t="str">
            <v>01000</v>
          </cell>
          <cell r="H871" t="str">
            <v>96315618</v>
          </cell>
          <cell r="I871" t="str">
            <v>GEAR A-MANUAL STEERING</v>
          </cell>
          <cell r="S871" t="str">
            <v>1</v>
          </cell>
          <cell r="T871" t="str">
            <v>1</v>
          </cell>
          <cell r="U871" t="str">
            <v>1</v>
          </cell>
          <cell r="V871" t="str">
            <v>1</v>
          </cell>
        </row>
        <row r="872">
          <cell r="B872" t="str">
            <v>N</v>
          </cell>
          <cell r="C872" t="str">
            <v>O</v>
          </cell>
          <cell r="D872" t="str">
            <v>CG600-</v>
          </cell>
          <cell r="E872" t="str">
            <v>A</v>
          </cell>
          <cell r="F872" t="str">
            <v>03</v>
          </cell>
          <cell r="G872" t="str">
            <v>01000</v>
          </cell>
          <cell r="H872" t="str">
            <v>96316284</v>
          </cell>
          <cell r="I872" t="str">
            <v>GEAR A-MANUAL STEERING</v>
          </cell>
          <cell r="S872" t="str">
            <v>1</v>
          </cell>
          <cell r="T872" t="str">
            <v>1</v>
          </cell>
          <cell r="U872" t="str">
            <v>1</v>
          </cell>
          <cell r="V872" t="str">
            <v>1</v>
          </cell>
        </row>
        <row r="873">
          <cell r="D873" t="str">
            <v>CG600-</v>
          </cell>
          <cell r="E873" t="str">
            <v>A</v>
          </cell>
          <cell r="F873" t="str">
            <v>03</v>
          </cell>
          <cell r="G873" t="str">
            <v>01500</v>
          </cell>
          <cell r="H873" t="str">
            <v>96287147</v>
          </cell>
          <cell r="I873" t="str">
            <v>GROMMET-STRG DASH</v>
          </cell>
          <cell r="S873" t="str">
            <v>1</v>
          </cell>
          <cell r="T873" t="str">
            <v>1</v>
          </cell>
          <cell r="U873" t="str">
            <v>1</v>
          </cell>
          <cell r="V873" t="str">
            <v>1</v>
          </cell>
          <cell r="X873" t="str">
            <v>60</v>
          </cell>
        </row>
        <row r="874">
          <cell r="D874" t="str">
            <v>CG600-</v>
          </cell>
          <cell r="E874" t="str">
            <v>A</v>
          </cell>
          <cell r="F874" t="str">
            <v>03</v>
          </cell>
          <cell r="G874" t="str">
            <v>02000</v>
          </cell>
          <cell r="H874" t="str">
            <v>96503422</v>
          </cell>
          <cell r="I874" t="str">
            <v>BRACKET-STRG GEAR</v>
          </cell>
          <cell r="S874" t="str">
            <v>2</v>
          </cell>
          <cell r="T874" t="str">
            <v>2</v>
          </cell>
          <cell r="U874" t="str">
            <v>2</v>
          </cell>
          <cell r="V874" t="str">
            <v>2</v>
          </cell>
          <cell r="X874" t="str">
            <v>60</v>
          </cell>
        </row>
        <row r="875">
          <cell r="D875" t="str">
            <v>CG600-</v>
          </cell>
          <cell r="E875" t="str">
            <v>A</v>
          </cell>
          <cell r="F875" t="str">
            <v>03</v>
          </cell>
          <cell r="G875" t="str">
            <v>05000</v>
          </cell>
          <cell r="H875" t="str">
            <v>02650-10203</v>
          </cell>
          <cell r="I875" t="str">
            <v>BOLT-HEX FLANGE PILOT</v>
          </cell>
          <cell r="S875" t="str">
            <v>4</v>
          </cell>
          <cell r="T875" t="str">
            <v>4</v>
          </cell>
          <cell r="U875" t="str">
            <v>4</v>
          </cell>
          <cell r="V875" t="str">
            <v>4</v>
          </cell>
          <cell r="X875" t="str">
            <v>60</v>
          </cell>
        </row>
        <row r="876">
          <cell r="D876" t="str">
            <v>CG600-</v>
          </cell>
          <cell r="E876" t="str">
            <v>A</v>
          </cell>
          <cell r="F876" t="str">
            <v>03</v>
          </cell>
          <cell r="G876" t="str">
            <v>06000</v>
          </cell>
          <cell r="H876" t="str">
            <v>96320611</v>
          </cell>
          <cell r="I876" t="str">
            <v>PACKING-STEERING GEAR</v>
          </cell>
          <cell r="S876" t="str">
            <v>1</v>
          </cell>
          <cell r="T876" t="str">
            <v>1</v>
          </cell>
          <cell r="U876" t="str">
            <v>1</v>
          </cell>
          <cell r="V876" t="str">
            <v>1</v>
          </cell>
          <cell r="X876" t="str">
            <v>60</v>
          </cell>
        </row>
        <row r="877">
          <cell r="D877" t="str">
            <v>CG600-</v>
          </cell>
          <cell r="E877" t="str">
            <v>A</v>
          </cell>
          <cell r="F877" t="str">
            <v>03</v>
          </cell>
          <cell r="G877" t="str">
            <v>07000</v>
          </cell>
          <cell r="H877" t="str">
            <v>96318835</v>
          </cell>
          <cell r="I877" t="str">
            <v>SEATING-STEERING GEAR,MAN</v>
          </cell>
          <cell r="S877" t="str">
            <v>1</v>
          </cell>
          <cell r="T877" t="str">
            <v>1</v>
          </cell>
          <cell r="U877" t="str">
            <v>1</v>
          </cell>
          <cell r="V877" t="str">
            <v>1</v>
          </cell>
          <cell r="X877" t="str">
            <v>60</v>
          </cell>
        </row>
        <row r="878">
          <cell r="D878" t="str">
            <v>CG600-</v>
          </cell>
          <cell r="E878" t="str">
            <v>A</v>
          </cell>
          <cell r="F878" t="str">
            <v>03</v>
          </cell>
          <cell r="G878" t="str">
            <v>08000</v>
          </cell>
          <cell r="H878" t="str">
            <v>08314-41123-000</v>
          </cell>
          <cell r="I878" t="str">
            <v>NUT-HEXAGON SLOTTED</v>
          </cell>
          <cell r="S878" t="str">
            <v>2</v>
          </cell>
          <cell r="T878" t="str">
            <v>2</v>
          </cell>
          <cell r="U878" t="str">
            <v>2</v>
          </cell>
          <cell r="V878" t="str">
            <v>2</v>
          </cell>
          <cell r="X878" t="str">
            <v>60</v>
          </cell>
        </row>
        <row r="879">
          <cell r="D879" t="str">
            <v>CG600-</v>
          </cell>
          <cell r="E879" t="str">
            <v>A</v>
          </cell>
          <cell r="F879" t="str">
            <v>03</v>
          </cell>
          <cell r="G879" t="str">
            <v>09000</v>
          </cell>
          <cell r="H879" t="str">
            <v>04111-30206-000</v>
          </cell>
          <cell r="I879" t="str">
            <v>PIN-COTTER</v>
          </cell>
          <cell r="S879" t="str">
            <v>2</v>
          </cell>
          <cell r="T879" t="str">
            <v>2</v>
          </cell>
          <cell r="U879" t="str">
            <v>2</v>
          </cell>
          <cell r="V879" t="str">
            <v>2</v>
          </cell>
          <cell r="X879" t="str">
            <v>60</v>
          </cell>
        </row>
        <row r="880">
          <cell r="D880" t="str">
            <v>CG600-</v>
          </cell>
          <cell r="E880" t="str">
            <v>A</v>
          </cell>
          <cell r="F880" t="str">
            <v>05</v>
          </cell>
          <cell r="G880" t="str">
            <v>01000</v>
          </cell>
          <cell r="H880" t="str">
            <v>96316287</v>
          </cell>
          <cell r="I880" t="str">
            <v>GEAR A-POWER STEERING</v>
          </cell>
          <cell r="K880">
            <v>1</v>
          </cell>
          <cell r="L880">
            <v>1</v>
          </cell>
          <cell r="M880" t="str">
            <v>1</v>
          </cell>
          <cell r="N880" t="str">
            <v>1</v>
          </cell>
          <cell r="O880" t="str">
            <v>61</v>
          </cell>
          <cell r="P880" t="str">
            <v>61</v>
          </cell>
          <cell r="R880" t="str">
            <v>1</v>
          </cell>
        </row>
        <row r="881">
          <cell r="D881" t="str">
            <v>CG600-</v>
          </cell>
          <cell r="E881" t="str">
            <v>A</v>
          </cell>
          <cell r="F881" t="str">
            <v>05</v>
          </cell>
          <cell r="G881" t="str">
            <v>01500</v>
          </cell>
          <cell r="H881" t="str">
            <v>96287147</v>
          </cell>
          <cell r="I881" t="str">
            <v>GROMMET-STRG DASH</v>
          </cell>
          <cell r="K881">
            <v>1</v>
          </cell>
          <cell r="L881">
            <v>1</v>
          </cell>
          <cell r="M881" t="str">
            <v>1</v>
          </cell>
          <cell r="N881" t="str">
            <v>1</v>
          </cell>
          <cell r="O881" t="str">
            <v>61</v>
          </cell>
          <cell r="P881" t="str">
            <v>61</v>
          </cell>
          <cell r="R881" t="str">
            <v>1</v>
          </cell>
        </row>
        <row r="882">
          <cell r="D882" t="str">
            <v>CG600-</v>
          </cell>
          <cell r="E882" t="str">
            <v>A</v>
          </cell>
          <cell r="F882" t="str">
            <v>05</v>
          </cell>
          <cell r="G882" t="str">
            <v>02000</v>
          </cell>
          <cell r="H882" t="str">
            <v>96503422</v>
          </cell>
          <cell r="I882" t="str">
            <v>BRACKET-STRG GEAR</v>
          </cell>
          <cell r="K882">
            <v>2</v>
          </cell>
          <cell r="L882">
            <v>2</v>
          </cell>
          <cell r="M882" t="str">
            <v>2</v>
          </cell>
          <cell r="N882" t="str">
            <v>2</v>
          </cell>
          <cell r="O882" t="str">
            <v>61</v>
          </cell>
          <cell r="P882" t="str">
            <v>61</v>
          </cell>
          <cell r="R882" t="str">
            <v>2</v>
          </cell>
        </row>
        <row r="883">
          <cell r="D883" t="str">
            <v>CG600-</v>
          </cell>
          <cell r="E883" t="str">
            <v>A</v>
          </cell>
          <cell r="F883" t="str">
            <v>05</v>
          </cell>
          <cell r="G883" t="str">
            <v>05000</v>
          </cell>
          <cell r="H883" t="str">
            <v>02650-10203</v>
          </cell>
          <cell r="I883" t="str">
            <v>BOLT-HEX FLANGE PILOT</v>
          </cell>
          <cell r="K883">
            <v>4</v>
          </cell>
          <cell r="L883">
            <v>4</v>
          </cell>
          <cell r="M883" t="str">
            <v>4</v>
          </cell>
          <cell r="N883" t="str">
            <v>4</v>
          </cell>
          <cell r="O883" t="str">
            <v>61</v>
          </cell>
          <cell r="P883" t="str">
            <v>61</v>
          </cell>
          <cell r="R883" t="str">
            <v>4</v>
          </cell>
        </row>
        <row r="884">
          <cell r="D884" t="str">
            <v>CG600-</v>
          </cell>
          <cell r="E884" t="str">
            <v>A</v>
          </cell>
          <cell r="F884" t="str">
            <v>05</v>
          </cell>
          <cell r="G884" t="str">
            <v>06000</v>
          </cell>
          <cell r="H884" t="str">
            <v>96320611</v>
          </cell>
          <cell r="I884" t="str">
            <v>PACKING-STEERING GEAR</v>
          </cell>
          <cell r="K884">
            <v>1</v>
          </cell>
          <cell r="L884">
            <v>1</v>
          </cell>
          <cell r="M884" t="str">
            <v>1</v>
          </cell>
          <cell r="N884" t="str">
            <v>1</v>
          </cell>
          <cell r="O884" t="str">
            <v>61</v>
          </cell>
          <cell r="P884" t="str">
            <v>61</v>
          </cell>
          <cell r="R884" t="str">
            <v>1</v>
          </cell>
        </row>
        <row r="885">
          <cell r="D885" t="str">
            <v>CG600-</v>
          </cell>
          <cell r="E885" t="str">
            <v>A</v>
          </cell>
          <cell r="F885" t="str">
            <v>05</v>
          </cell>
          <cell r="G885" t="str">
            <v>07000</v>
          </cell>
          <cell r="H885" t="str">
            <v>08314-41123-000</v>
          </cell>
          <cell r="I885" t="str">
            <v>NUT-HEXAGON SLOTTED</v>
          </cell>
          <cell r="K885">
            <v>2</v>
          </cell>
          <cell r="L885">
            <v>2</v>
          </cell>
          <cell r="M885" t="str">
            <v>2</v>
          </cell>
          <cell r="N885" t="str">
            <v>2</v>
          </cell>
          <cell r="O885" t="str">
            <v>61</v>
          </cell>
          <cell r="P885" t="str">
            <v>61</v>
          </cell>
          <cell r="R885" t="str">
            <v>2</v>
          </cell>
        </row>
        <row r="886">
          <cell r="D886" t="str">
            <v>CG600-</v>
          </cell>
          <cell r="E886" t="str">
            <v>A</v>
          </cell>
          <cell r="F886" t="str">
            <v>05</v>
          </cell>
          <cell r="G886" t="str">
            <v>08000</v>
          </cell>
          <cell r="H886" t="str">
            <v>04111-30206-000</v>
          </cell>
          <cell r="I886" t="str">
            <v>PIN-COTTER</v>
          </cell>
          <cell r="K886">
            <v>2</v>
          </cell>
          <cell r="L886">
            <v>2</v>
          </cell>
          <cell r="M886" t="str">
            <v>2</v>
          </cell>
          <cell r="N886" t="str">
            <v>2</v>
          </cell>
          <cell r="O886" t="str">
            <v>61</v>
          </cell>
          <cell r="P886" t="str">
            <v>61</v>
          </cell>
          <cell r="R886" t="str">
            <v>2</v>
          </cell>
        </row>
        <row r="887">
          <cell r="D887" t="str">
            <v>CG600-</v>
          </cell>
          <cell r="E887" t="str">
            <v>A</v>
          </cell>
          <cell r="F887" t="str">
            <v>07</v>
          </cell>
          <cell r="G887" t="str">
            <v>01000</v>
          </cell>
          <cell r="H887" t="str">
            <v>96316286</v>
          </cell>
          <cell r="I887" t="str">
            <v>GEAR A-POWER STEERING</v>
          </cell>
          <cell r="T887" t="str">
            <v>1</v>
          </cell>
          <cell r="V887" t="str">
            <v>1</v>
          </cell>
          <cell r="X887" t="str">
            <v>61</v>
          </cell>
        </row>
        <row r="888">
          <cell r="D888" t="str">
            <v>CG600-</v>
          </cell>
          <cell r="E888" t="str">
            <v>A</v>
          </cell>
          <cell r="F888" t="str">
            <v>07</v>
          </cell>
          <cell r="G888" t="str">
            <v>01000</v>
          </cell>
          <cell r="H888" t="str">
            <v>96316301</v>
          </cell>
          <cell r="I888" t="str">
            <v>GEAR A-POWER STEERING</v>
          </cell>
          <cell r="T888" t="str">
            <v>1</v>
          </cell>
          <cell r="V888" t="str">
            <v>1</v>
          </cell>
          <cell r="X888" t="str">
            <v>61</v>
          </cell>
        </row>
        <row r="889">
          <cell r="D889" t="str">
            <v>CG600-</v>
          </cell>
          <cell r="E889" t="str">
            <v>A</v>
          </cell>
          <cell r="F889" t="str">
            <v>07</v>
          </cell>
          <cell r="G889" t="str">
            <v>01500</v>
          </cell>
          <cell r="H889" t="str">
            <v>96287147</v>
          </cell>
          <cell r="I889" t="str">
            <v>GROMMET-STRG DASH</v>
          </cell>
          <cell r="T889" t="str">
            <v>1</v>
          </cell>
          <cell r="V889" t="str">
            <v>1</v>
          </cell>
          <cell r="X889" t="str">
            <v>61</v>
          </cell>
        </row>
        <row r="890">
          <cell r="D890" t="str">
            <v>CG600-</v>
          </cell>
          <cell r="E890" t="str">
            <v>A</v>
          </cell>
          <cell r="F890" t="str">
            <v>07</v>
          </cell>
          <cell r="G890" t="str">
            <v>02000</v>
          </cell>
          <cell r="H890" t="str">
            <v>96503422</v>
          </cell>
          <cell r="I890" t="str">
            <v>BRACKET-STRG GEAR</v>
          </cell>
          <cell r="T890" t="str">
            <v>2</v>
          </cell>
          <cell r="V890" t="str">
            <v>2</v>
          </cell>
          <cell r="X890" t="str">
            <v>61</v>
          </cell>
        </row>
        <row r="891">
          <cell r="D891" t="str">
            <v>CG600-</v>
          </cell>
          <cell r="E891" t="str">
            <v>A</v>
          </cell>
          <cell r="F891" t="str">
            <v>07</v>
          </cell>
          <cell r="G891" t="str">
            <v>05000</v>
          </cell>
          <cell r="H891" t="str">
            <v>02650-10203</v>
          </cell>
          <cell r="I891" t="str">
            <v>BOLT-HEX FLANGE PILOT</v>
          </cell>
          <cell r="T891" t="str">
            <v>4</v>
          </cell>
          <cell r="V891" t="str">
            <v>4</v>
          </cell>
          <cell r="X891" t="str">
            <v>61</v>
          </cell>
        </row>
        <row r="892">
          <cell r="D892" t="str">
            <v>CG600-</v>
          </cell>
          <cell r="E892" t="str">
            <v>A</v>
          </cell>
          <cell r="F892" t="str">
            <v>07</v>
          </cell>
          <cell r="G892" t="str">
            <v>06000</v>
          </cell>
          <cell r="H892" t="str">
            <v>96320611</v>
          </cell>
          <cell r="I892" t="str">
            <v>PACKING-STEERING GEAR</v>
          </cell>
          <cell r="T892" t="str">
            <v>1</v>
          </cell>
          <cell r="V892" t="str">
            <v>1</v>
          </cell>
          <cell r="X892" t="str">
            <v>61</v>
          </cell>
        </row>
        <row r="893">
          <cell r="D893" t="str">
            <v>CG600-</v>
          </cell>
          <cell r="E893" t="str">
            <v>A</v>
          </cell>
          <cell r="F893" t="str">
            <v>07</v>
          </cell>
          <cell r="G893" t="str">
            <v>07000</v>
          </cell>
          <cell r="H893" t="str">
            <v>08314-41123-000</v>
          </cell>
          <cell r="I893" t="str">
            <v>NUT-HEXAGON SLOTTED</v>
          </cell>
          <cell r="T893" t="str">
            <v>2</v>
          </cell>
          <cell r="V893" t="str">
            <v>2</v>
          </cell>
          <cell r="X893" t="str">
            <v>61</v>
          </cell>
        </row>
        <row r="894">
          <cell r="D894" t="str">
            <v>CG600-</v>
          </cell>
          <cell r="E894" t="str">
            <v>A</v>
          </cell>
          <cell r="F894" t="str">
            <v>07</v>
          </cell>
          <cell r="G894" t="str">
            <v>08000</v>
          </cell>
          <cell r="H894" t="str">
            <v>04111-30206-000</v>
          </cell>
          <cell r="I894" t="str">
            <v>PIN-COTTER</v>
          </cell>
          <cell r="T894" t="str">
            <v>2</v>
          </cell>
          <cell r="V894" t="str">
            <v>2</v>
          </cell>
          <cell r="X894" t="str">
            <v>61</v>
          </cell>
        </row>
        <row r="895">
          <cell r="D895" t="str">
            <v>CG620-</v>
          </cell>
          <cell r="E895" t="str">
            <v>A</v>
          </cell>
          <cell r="F895" t="str">
            <v>01</v>
          </cell>
          <cell r="G895" t="str">
            <v>09000</v>
          </cell>
          <cell r="H895" t="str">
            <v>96315632</v>
          </cell>
          <cell r="I895" t="str">
            <v>RESERVOIR A-POWER STEERING</v>
          </cell>
          <cell r="K895">
            <v>1</v>
          </cell>
          <cell r="L895">
            <v>1</v>
          </cell>
          <cell r="M895" t="str">
            <v>1</v>
          </cell>
          <cell r="N895" t="str">
            <v>1</v>
          </cell>
          <cell r="O895" t="str">
            <v>B061</v>
          </cell>
          <cell r="P895" t="str">
            <v>B061</v>
          </cell>
        </row>
        <row r="896">
          <cell r="B896" t="str">
            <v>O</v>
          </cell>
          <cell r="C896" t="str">
            <v>X</v>
          </cell>
          <cell r="D896" t="str">
            <v>CG620-</v>
          </cell>
          <cell r="E896" t="str">
            <v>A</v>
          </cell>
          <cell r="F896" t="str">
            <v>01</v>
          </cell>
          <cell r="G896" t="str">
            <v>16000</v>
          </cell>
          <cell r="H896" t="str">
            <v>96318647</v>
          </cell>
          <cell r="I896" t="str">
            <v>PIPE A-PRESSURE PUMP</v>
          </cell>
          <cell r="K896">
            <v>1</v>
          </cell>
          <cell r="L896">
            <v>1</v>
          </cell>
          <cell r="M896" t="str">
            <v>1</v>
          </cell>
          <cell r="N896" t="str">
            <v>1</v>
          </cell>
          <cell r="O896" t="str">
            <v>B061</v>
          </cell>
          <cell r="P896" t="str">
            <v>B061</v>
          </cell>
        </row>
        <row r="897">
          <cell r="B897" t="str">
            <v>N</v>
          </cell>
          <cell r="C897" t="str">
            <v>O</v>
          </cell>
          <cell r="D897" t="str">
            <v>CG620-</v>
          </cell>
          <cell r="E897" t="str">
            <v>A</v>
          </cell>
          <cell r="F897" t="str">
            <v>01</v>
          </cell>
          <cell r="G897" t="str">
            <v>16000</v>
          </cell>
          <cell r="H897" t="str">
            <v>96507903</v>
          </cell>
          <cell r="I897" t="str">
            <v>PIPE A-PRESSURE PUMP</v>
          </cell>
          <cell r="K897">
            <v>1</v>
          </cell>
          <cell r="L897">
            <v>1</v>
          </cell>
          <cell r="M897" t="str">
            <v>1</v>
          </cell>
          <cell r="N897" t="str">
            <v>1</v>
          </cell>
          <cell r="O897" t="str">
            <v>B061</v>
          </cell>
          <cell r="P897" t="str">
            <v>B061</v>
          </cell>
        </row>
        <row r="898">
          <cell r="D898" t="str">
            <v>CG620-</v>
          </cell>
          <cell r="E898" t="str">
            <v>A</v>
          </cell>
          <cell r="F898" t="str">
            <v>01</v>
          </cell>
          <cell r="G898" t="str">
            <v>20000</v>
          </cell>
          <cell r="H898" t="str">
            <v>08361-25060-000</v>
          </cell>
          <cell r="I898" t="str">
            <v>NUT-HEXAGON,W/WASHER</v>
          </cell>
          <cell r="K898">
            <v>2</v>
          </cell>
          <cell r="L898">
            <v>2</v>
          </cell>
          <cell r="M898" t="str">
            <v>2</v>
          </cell>
          <cell r="N898" t="str">
            <v>2</v>
          </cell>
          <cell r="O898" t="str">
            <v>B061</v>
          </cell>
          <cell r="P898" t="str">
            <v>B061</v>
          </cell>
        </row>
        <row r="899">
          <cell r="D899" t="str">
            <v>CG620-</v>
          </cell>
          <cell r="E899" t="str">
            <v>A</v>
          </cell>
          <cell r="F899" t="str">
            <v>01</v>
          </cell>
          <cell r="G899" t="str">
            <v>22000</v>
          </cell>
          <cell r="H899" t="str">
            <v>96507899</v>
          </cell>
          <cell r="I899" t="str">
            <v>PIPE A-PRESSURE GEAR</v>
          </cell>
          <cell r="K899">
            <v>1</v>
          </cell>
          <cell r="L899">
            <v>1</v>
          </cell>
          <cell r="M899" t="str">
            <v>1</v>
          </cell>
          <cell r="N899" t="str">
            <v>1</v>
          </cell>
          <cell r="O899" t="str">
            <v>B061</v>
          </cell>
          <cell r="P899" t="str">
            <v>B061</v>
          </cell>
        </row>
        <row r="900">
          <cell r="D900" t="str">
            <v>CG620-</v>
          </cell>
          <cell r="E900" t="str">
            <v>A</v>
          </cell>
          <cell r="F900" t="str">
            <v>01</v>
          </cell>
          <cell r="G900" t="str">
            <v>24200</v>
          </cell>
          <cell r="H900" t="str">
            <v>08361-25060-000</v>
          </cell>
          <cell r="I900" t="str">
            <v>NUT-HEXAGON,W/WASHER</v>
          </cell>
          <cell r="K900">
            <v>1</v>
          </cell>
          <cell r="L900">
            <v>1</v>
          </cell>
          <cell r="M900" t="str">
            <v>1</v>
          </cell>
          <cell r="N900" t="str">
            <v>1</v>
          </cell>
          <cell r="O900" t="str">
            <v>B061</v>
          </cell>
          <cell r="P900" t="str">
            <v>B061</v>
          </cell>
        </row>
        <row r="901">
          <cell r="D901" t="str">
            <v>CG620-</v>
          </cell>
          <cell r="E901" t="str">
            <v>A</v>
          </cell>
          <cell r="F901" t="str">
            <v>01</v>
          </cell>
          <cell r="G901" t="str">
            <v>29000</v>
          </cell>
          <cell r="H901" t="str">
            <v>96315625</v>
          </cell>
          <cell r="I901" t="str">
            <v>PIPE A-RETURN FLOW</v>
          </cell>
          <cell r="K901">
            <v>1</v>
          </cell>
          <cell r="L901">
            <v>1</v>
          </cell>
          <cell r="M901" t="str">
            <v>1</v>
          </cell>
          <cell r="N901" t="str">
            <v>1</v>
          </cell>
          <cell r="O901" t="str">
            <v>B061</v>
          </cell>
          <cell r="P901" t="str">
            <v>B061</v>
          </cell>
        </row>
        <row r="902">
          <cell r="D902" t="str">
            <v>CG620-</v>
          </cell>
          <cell r="E902" t="str">
            <v>A</v>
          </cell>
          <cell r="F902" t="str">
            <v>01</v>
          </cell>
          <cell r="G902" t="str">
            <v>31200</v>
          </cell>
          <cell r="H902" t="str">
            <v>08361-25060-000</v>
          </cell>
          <cell r="I902" t="str">
            <v>NUT-HEXAGON,W/WASHER</v>
          </cell>
          <cell r="K902">
            <v>1</v>
          </cell>
          <cell r="L902">
            <v>1</v>
          </cell>
          <cell r="M902" t="str">
            <v>1</v>
          </cell>
          <cell r="N902" t="str">
            <v>1</v>
          </cell>
          <cell r="O902" t="str">
            <v>B061</v>
          </cell>
          <cell r="P902" t="str">
            <v>B061</v>
          </cell>
        </row>
        <row r="903">
          <cell r="D903" t="str">
            <v>CG620-</v>
          </cell>
          <cell r="E903" t="str">
            <v>A</v>
          </cell>
          <cell r="F903" t="str">
            <v>01</v>
          </cell>
          <cell r="G903" t="str">
            <v>31600</v>
          </cell>
          <cell r="H903" t="str">
            <v>09401-17403</v>
          </cell>
          <cell r="I903" t="str">
            <v>CLIP</v>
          </cell>
          <cell r="K903">
            <v>2</v>
          </cell>
          <cell r="L903">
            <v>2</v>
          </cell>
          <cell r="M903" t="str">
            <v>2</v>
          </cell>
          <cell r="N903" t="str">
            <v>2</v>
          </cell>
          <cell r="O903" t="str">
            <v>B061</v>
          </cell>
          <cell r="P903" t="str">
            <v>B061</v>
          </cell>
        </row>
        <row r="904">
          <cell r="D904" t="str">
            <v>CG620-</v>
          </cell>
          <cell r="E904" t="str">
            <v>A</v>
          </cell>
          <cell r="F904" t="str">
            <v>01</v>
          </cell>
          <cell r="G904" t="str">
            <v>32000</v>
          </cell>
          <cell r="H904" t="str">
            <v>96318237</v>
          </cell>
          <cell r="I904" t="str">
            <v>HOSE-SUCTION,PUMP</v>
          </cell>
          <cell r="K904">
            <v>1</v>
          </cell>
          <cell r="L904">
            <v>1</v>
          </cell>
          <cell r="M904" t="str">
            <v>1</v>
          </cell>
          <cell r="N904" t="str">
            <v>1</v>
          </cell>
          <cell r="O904" t="str">
            <v>B061</v>
          </cell>
          <cell r="P904" t="str">
            <v>B061</v>
          </cell>
        </row>
        <row r="905">
          <cell r="D905" t="str">
            <v>CG620-</v>
          </cell>
          <cell r="E905" t="str">
            <v>A</v>
          </cell>
          <cell r="F905" t="str">
            <v>01</v>
          </cell>
          <cell r="G905" t="str">
            <v>33500</v>
          </cell>
          <cell r="H905" t="str">
            <v>09401-21403</v>
          </cell>
          <cell r="I905" t="str">
            <v>CLIP</v>
          </cell>
          <cell r="K905">
            <v>2</v>
          </cell>
          <cell r="L905">
            <v>2</v>
          </cell>
          <cell r="M905" t="str">
            <v>2</v>
          </cell>
          <cell r="N905" t="str">
            <v>2</v>
          </cell>
          <cell r="O905" t="str">
            <v>B061</v>
          </cell>
          <cell r="P905" t="str">
            <v>B061</v>
          </cell>
        </row>
        <row r="906">
          <cell r="D906" t="str">
            <v>CG620-</v>
          </cell>
          <cell r="E906" t="str">
            <v>A</v>
          </cell>
          <cell r="F906" t="str">
            <v>02</v>
          </cell>
          <cell r="G906" t="str">
            <v>08000</v>
          </cell>
          <cell r="H906" t="str">
            <v>96315632</v>
          </cell>
          <cell r="I906" t="str">
            <v>RESERVOIR A-POWER STEERING</v>
          </cell>
          <cell r="K906">
            <v>1</v>
          </cell>
          <cell r="L906">
            <v>1</v>
          </cell>
          <cell r="M906" t="str">
            <v>1</v>
          </cell>
          <cell r="N906" t="str">
            <v>1</v>
          </cell>
          <cell r="O906" t="str">
            <v>B361</v>
          </cell>
          <cell r="P906" t="str">
            <v>B361</v>
          </cell>
          <cell r="R906" t="str">
            <v>1</v>
          </cell>
        </row>
        <row r="907">
          <cell r="D907" t="str">
            <v>CG620-</v>
          </cell>
          <cell r="E907" t="str">
            <v>A</v>
          </cell>
          <cell r="F907" t="str">
            <v>02</v>
          </cell>
          <cell r="G907" t="str">
            <v>15000</v>
          </cell>
          <cell r="H907" t="str">
            <v>96507904</v>
          </cell>
          <cell r="I907" t="str">
            <v>PIPE A-PRESSURE,PUMP</v>
          </cell>
          <cell r="K907">
            <v>1</v>
          </cell>
          <cell r="L907">
            <v>1</v>
          </cell>
          <cell r="M907" t="str">
            <v>1</v>
          </cell>
          <cell r="N907" t="str">
            <v>1</v>
          </cell>
          <cell r="O907" t="str">
            <v>B361</v>
          </cell>
          <cell r="P907" t="str">
            <v>B361</v>
          </cell>
          <cell r="R907" t="str">
            <v>1</v>
          </cell>
        </row>
        <row r="908">
          <cell r="D908" t="str">
            <v>CG620-</v>
          </cell>
          <cell r="E908" t="str">
            <v>A</v>
          </cell>
          <cell r="F908" t="str">
            <v>02</v>
          </cell>
          <cell r="G908" t="str">
            <v>19000</v>
          </cell>
          <cell r="H908" t="str">
            <v>08361-25060-000</v>
          </cell>
          <cell r="I908" t="str">
            <v>NUT-HEXAGON,W/WASHER</v>
          </cell>
          <cell r="K908">
            <v>2</v>
          </cell>
          <cell r="L908">
            <v>2</v>
          </cell>
          <cell r="M908" t="str">
            <v>2</v>
          </cell>
          <cell r="N908" t="str">
            <v>2</v>
          </cell>
          <cell r="O908" t="str">
            <v>B361</v>
          </cell>
          <cell r="P908" t="str">
            <v>B361</v>
          </cell>
          <cell r="R908" t="str">
            <v>2</v>
          </cell>
        </row>
        <row r="909">
          <cell r="D909" t="str">
            <v>CG620-</v>
          </cell>
          <cell r="E909" t="str">
            <v>A</v>
          </cell>
          <cell r="F909" t="str">
            <v>02</v>
          </cell>
          <cell r="G909" t="str">
            <v>21000</v>
          </cell>
          <cell r="H909" t="str">
            <v>96507899</v>
          </cell>
          <cell r="I909" t="str">
            <v>PIPE A-PRESSURE GEAR</v>
          </cell>
          <cell r="K909">
            <v>1</v>
          </cell>
          <cell r="L909">
            <v>1</v>
          </cell>
          <cell r="M909" t="str">
            <v>1</v>
          </cell>
          <cell r="N909" t="str">
            <v>1</v>
          </cell>
          <cell r="O909" t="str">
            <v>B361</v>
          </cell>
          <cell r="P909" t="str">
            <v>B361</v>
          </cell>
          <cell r="R909" t="str">
            <v>1</v>
          </cell>
        </row>
        <row r="910">
          <cell r="D910" t="str">
            <v>CG620-</v>
          </cell>
          <cell r="E910" t="str">
            <v>A</v>
          </cell>
          <cell r="F910" t="str">
            <v>02</v>
          </cell>
          <cell r="G910" t="str">
            <v>23200</v>
          </cell>
          <cell r="H910" t="str">
            <v>08361-25060-000</v>
          </cell>
          <cell r="I910" t="str">
            <v>NUT-HEXAGON,W/WASHER</v>
          </cell>
          <cell r="K910">
            <v>1</v>
          </cell>
          <cell r="L910">
            <v>1</v>
          </cell>
          <cell r="M910" t="str">
            <v>1</v>
          </cell>
          <cell r="N910" t="str">
            <v>1</v>
          </cell>
          <cell r="O910" t="str">
            <v>B361</v>
          </cell>
          <cell r="P910" t="str">
            <v>B361</v>
          </cell>
          <cell r="R910" t="str">
            <v>1</v>
          </cell>
        </row>
        <row r="911">
          <cell r="D911" t="str">
            <v>CG620-</v>
          </cell>
          <cell r="E911" t="str">
            <v>A</v>
          </cell>
          <cell r="F911" t="str">
            <v>02</v>
          </cell>
          <cell r="G911" t="str">
            <v>28000</v>
          </cell>
          <cell r="H911" t="str">
            <v>96315625</v>
          </cell>
          <cell r="I911" t="str">
            <v>PIPE A-RETURN FLOW</v>
          </cell>
          <cell r="K911">
            <v>1</v>
          </cell>
          <cell r="L911">
            <v>1</v>
          </cell>
          <cell r="M911" t="str">
            <v>1</v>
          </cell>
          <cell r="N911" t="str">
            <v>1</v>
          </cell>
          <cell r="O911" t="str">
            <v>B361</v>
          </cell>
          <cell r="P911" t="str">
            <v>B361</v>
          </cell>
          <cell r="R911" t="str">
            <v>1</v>
          </cell>
        </row>
        <row r="912">
          <cell r="D912" t="str">
            <v>CG620-</v>
          </cell>
          <cell r="E912" t="str">
            <v>A</v>
          </cell>
          <cell r="F912" t="str">
            <v>02</v>
          </cell>
          <cell r="G912" t="str">
            <v>30200</v>
          </cell>
          <cell r="H912" t="str">
            <v>08361-25060-000</v>
          </cell>
          <cell r="I912" t="str">
            <v>NUT-HEXAGON,W/WASHER</v>
          </cell>
          <cell r="K912">
            <v>1</v>
          </cell>
          <cell r="L912">
            <v>1</v>
          </cell>
          <cell r="M912" t="str">
            <v>1</v>
          </cell>
          <cell r="N912" t="str">
            <v>1</v>
          </cell>
          <cell r="O912" t="str">
            <v>B361</v>
          </cell>
          <cell r="P912" t="str">
            <v>B361</v>
          </cell>
          <cell r="R912" t="str">
            <v>1</v>
          </cell>
        </row>
        <row r="913">
          <cell r="D913" t="str">
            <v>CG620-</v>
          </cell>
          <cell r="E913" t="str">
            <v>A</v>
          </cell>
          <cell r="F913" t="str">
            <v>02</v>
          </cell>
          <cell r="G913" t="str">
            <v>30600</v>
          </cell>
          <cell r="H913" t="str">
            <v>09401-17403</v>
          </cell>
          <cell r="I913" t="str">
            <v>CLIP</v>
          </cell>
          <cell r="K913">
            <v>2</v>
          </cell>
          <cell r="L913">
            <v>2</v>
          </cell>
          <cell r="M913" t="str">
            <v>2</v>
          </cell>
          <cell r="N913" t="str">
            <v>2</v>
          </cell>
          <cell r="O913" t="str">
            <v>B361</v>
          </cell>
          <cell r="P913" t="str">
            <v>B361</v>
          </cell>
          <cell r="R913" t="str">
            <v>2</v>
          </cell>
        </row>
        <row r="914">
          <cell r="D914" t="str">
            <v>CG620-</v>
          </cell>
          <cell r="E914" t="str">
            <v>A</v>
          </cell>
          <cell r="F914" t="str">
            <v>02</v>
          </cell>
          <cell r="G914" t="str">
            <v>31000</v>
          </cell>
          <cell r="H914" t="str">
            <v>96315611</v>
          </cell>
          <cell r="I914" t="str">
            <v>HOSE-SUCTION,PUMP</v>
          </cell>
          <cell r="K914">
            <v>1</v>
          </cell>
          <cell r="L914">
            <v>1</v>
          </cell>
          <cell r="M914" t="str">
            <v>1</v>
          </cell>
          <cell r="N914" t="str">
            <v>1</v>
          </cell>
          <cell r="O914" t="str">
            <v>B361</v>
          </cell>
          <cell r="P914" t="str">
            <v>B361</v>
          </cell>
          <cell r="R914" t="str">
            <v>1</v>
          </cell>
        </row>
        <row r="915">
          <cell r="D915" t="str">
            <v>CG620-</v>
          </cell>
          <cell r="E915" t="str">
            <v>A</v>
          </cell>
          <cell r="F915" t="str">
            <v>02</v>
          </cell>
          <cell r="G915" t="str">
            <v>32000</v>
          </cell>
          <cell r="H915" t="str">
            <v>09401-21403</v>
          </cell>
          <cell r="I915" t="str">
            <v>CLIP</v>
          </cell>
          <cell r="K915">
            <v>2</v>
          </cell>
          <cell r="L915">
            <v>2</v>
          </cell>
          <cell r="M915" t="str">
            <v>2</v>
          </cell>
          <cell r="N915" t="str">
            <v>2</v>
          </cell>
          <cell r="O915" t="str">
            <v>B361</v>
          </cell>
          <cell r="P915" t="str">
            <v>B361</v>
          </cell>
          <cell r="R915" t="str">
            <v>2</v>
          </cell>
        </row>
        <row r="916">
          <cell r="D916" t="str">
            <v>CG620-</v>
          </cell>
          <cell r="E916" t="str">
            <v>A</v>
          </cell>
          <cell r="F916" t="str">
            <v>04</v>
          </cell>
          <cell r="G916" t="str">
            <v>08000</v>
          </cell>
          <cell r="H916" t="str">
            <v>96315632</v>
          </cell>
          <cell r="I916" t="str">
            <v>RESERVOIR A-POWER STEERING</v>
          </cell>
          <cell r="T916">
            <v>1</v>
          </cell>
          <cell r="V916">
            <v>1</v>
          </cell>
          <cell r="X916" t="str">
            <v>61</v>
          </cell>
        </row>
        <row r="917">
          <cell r="D917" t="str">
            <v>CG620-</v>
          </cell>
          <cell r="E917" t="str">
            <v>A</v>
          </cell>
          <cell r="F917" t="str">
            <v>04</v>
          </cell>
          <cell r="G917" t="str">
            <v>15000</v>
          </cell>
          <cell r="H917" t="str">
            <v>96507904</v>
          </cell>
          <cell r="I917" t="str">
            <v>PIPE A-PRESSURE,PUMP</v>
          </cell>
          <cell r="T917">
            <v>1</v>
          </cell>
          <cell r="V917">
            <v>1</v>
          </cell>
          <cell r="X917" t="str">
            <v>61</v>
          </cell>
        </row>
        <row r="918">
          <cell r="D918" t="str">
            <v>CG620-</v>
          </cell>
          <cell r="E918" t="str">
            <v>A</v>
          </cell>
          <cell r="F918" t="str">
            <v>04</v>
          </cell>
          <cell r="G918" t="str">
            <v>19000</v>
          </cell>
          <cell r="H918" t="str">
            <v>08361-25060-000</v>
          </cell>
          <cell r="I918" t="str">
            <v>NUT-HEXAGON,W/WASHER</v>
          </cell>
          <cell r="T918">
            <v>2</v>
          </cell>
          <cell r="V918">
            <v>2</v>
          </cell>
          <cell r="X918" t="str">
            <v>61</v>
          </cell>
        </row>
        <row r="919">
          <cell r="B919" t="str">
            <v>O</v>
          </cell>
          <cell r="C919" t="str">
            <v>X</v>
          </cell>
          <cell r="D919" t="str">
            <v>CG620-</v>
          </cell>
          <cell r="E919" t="str">
            <v>A</v>
          </cell>
          <cell r="F919" t="str">
            <v>04</v>
          </cell>
          <cell r="G919" t="str">
            <v>20000</v>
          </cell>
          <cell r="H919" t="str">
            <v>96316302</v>
          </cell>
          <cell r="I919" t="str">
            <v>PIPE A-PRESSURE GEAR</v>
          </cell>
          <cell r="T919">
            <v>1</v>
          </cell>
          <cell r="V919">
            <v>1</v>
          </cell>
          <cell r="X919" t="str">
            <v>61</v>
          </cell>
        </row>
        <row r="920">
          <cell r="B920" t="str">
            <v>N</v>
          </cell>
          <cell r="C920" t="str">
            <v>O</v>
          </cell>
          <cell r="D920" t="str">
            <v>CG620-</v>
          </cell>
          <cell r="E920" t="str">
            <v>A</v>
          </cell>
          <cell r="F920" t="str">
            <v>04</v>
          </cell>
          <cell r="G920" t="str">
            <v>20000</v>
          </cell>
          <cell r="H920" t="str">
            <v>96507900</v>
          </cell>
          <cell r="I920" t="str">
            <v>PIPE A-PRESSURE GEAR</v>
          </cell>
          <cell r="T920">
            <v>1</v>
          </cell>
          <cell r="V920">
            <v>1</v>
          </cell>
          <cell r="X920" t="str">
            <v>61</v>
          </cell>
        </row>
        <row r="921">
          <cell r="D921" t="str">
            <v>CG620-</v>
          </cell>
          <cell r="E921" t="str">
            <v>A</v>
          </cell>
          <cell r="F921" t="str">
            <v>04</v>
          </cell>
          <cell r="G921" t="str">
            <v>22200</v>
          </cell>
          <cell r="H921" t="str">
            <v>96361-25060-000</v>
          </cell>
          <cell r="I921" t="str">
            <v>NUT-HEXAGON,W/WASHER</v>
          </cell>
          <cell r="T921">
            <v>1</v>
          </cell>
          <cell r="V921">
            <v>1</v>
          </cell>
          <cell r="X921" t="str">
            <v>61</v>
          </cell>
        </row>
        <row r="922">
          <cell r="D922" t="str">
            <v>CG620-</v>
          </cell>
          <cell r="E922" t="str">
            <v>A</v>
          </cell>
          <cell r="F922" t="str">
            <v>04</v>
          </cell>
          <cell r="G922" t="str">
            <v>28000</v>
          </cell>
          <cell r="H922" t="str">
            <v>96316303</v>
          </cell>
          <cell r="I922" t="str">
            <v>PIPE A-RETURN FLOW</v>
          </cell>
          <cell r="T922">
            <v>1</v>
          </cell>
          <cell r="V922">
            <v>1</v>
          </cell>
          <cell r="X922" t="str">
            <v>61</v>
          </cell>
        </row>
        <row r="923">
          <cell r="D923" t="str">
            <v>CG620-</v>
          </cell>
          <cell r="E923" t="str">
            <v>A</v>
          </cell>
          <cell r="F923" t="str">
            <v>04</v>
          </cell>
          <cell r="G923" t="str">
            <v>31000</v>
          </cell>
          <cell r="H923" t="str">
            <v>08361-25060-000</v>
          </cell>
          <cell r="I923" t="str">
            <v>NUT-HEXAGON,W/WASHER</v>
          </cell>
          <cell r="T923">
            <v>1</v>
          </cell>
          <cell r="V923">
            <v>1</v>
          </cell>
          <cell r="X923" t="str">
            <v>61</v>
          </cell>
        </row>
        <row r="924">
          <cell r="D924" t="str">
            <v>CG620-</v>
          </cell>
          <cell r="E924" t="str">
            <v>A</v>
          </cell>
          <cell r="F924" t="str">
            <v>04</v>
          </cell>
          <cell r="G924" t="str">
            <v>31300</v>
          </cell>
          <cell r="H924" t="str">
            <v>09401-17403</v>
          </cell>
          <cell r="I924" t="str">
            <v>CLIP</v>
          </cell>
          <cell r="T924">
            <v>1</v>
          </cell>
          <cell r="V924">
            <v>1</v>
          </cell>
          <cell r="X924" t="str">
            <v>61</v>
          </cell>
        </row>
        <row r="925">
          <cell r="D925" t="str">
            <v>CG620-</v>
          </cell>
          <cell r="E925" t="str">
            <v>A</v>
          </cell>
          <cell r="F925" t="str">
            <v>04</v>
          </cell>
          <cell r="G925" t="str">
            <v>31400</v>
          </cell>
          <cell r="H925" t="str">
            <v>09408-00029</v>
          </cell>
          <cell r="I925" t="str">
            <v>CLIP</v>
          </cell>
          <cell r="T925">
            <v>1</v>
          </cell>
          <cell r="V925">
            <v>1</v>
          </cell>
          <cell r="X925" t="str">
            <v>61</v>
          </cell>
        </row>
        <row r="926">
          <cell r="D926" t="str">
            <v>CG620-</v>
          </cell>
          <cell r="E926" t="str">
            <v>A</v>
          </cell>
          <cell r="F926" t="str">
            <v>04</v>
          </cell>
          <cell r="G926" t="str">
            <v>31500</v>
          </cell>
          <cell r="H926" t="str">
            <v>96315611</v>
          </cell>
          <cell r="I926" t="str">
            <v>HOSE-SUCTION,PUMP</v>
          </cell>
          <cell r="T926">
            <v>1</v>
          </cell>
          <cell r="V926">
            <v>1</v>
          </cell>
          <cell r="X926" t="str">
            <v>61</v>
          </cell>
        </row>
        <row r="927">
          <cell r="D927" t="str">
            <v>CG620-</v>
          </cell>
          <cell r="E927" t="str">
            <v>A</v>
          </cell>
          <cell r="F927" t="str">
            <v>04</v>
          </cell>
          <cell r="G927" t="str">
            <v>32500</v>
          </cell>
          <cell r="H927" t="str">
            <v>09401-21403</v>
          </cell>
          <cell r="I927" t="str">
            <v>CLIP</v>
          </cell>
          <cell r="T927">
            <v>2</v>
          </cell>
          <cell r="V927">
            <v>2</v>
          </cell>
          <cell r="X927" t="str">
            <v>61</v>
          </cell>
        </row>
        <row r="928">
          <cell r="D928" t="str">
            <v>CG680-</v>
          </cell>
          <cell r="E928" t="str">
            <v>A</v>
          </cell>
          <cell r="F928" t="str">
            <v>01</v>
          </cell>
          <cell r="G928" t="str">
            <v>54000</v>
          </cell>
          <cell r="H928" t="str">
            <v>08316-28083</v>
          </cell>
          <cell r="I928" t="str">
            <v>NUT-HEXAGON FLANGE</v>
          </cell>
          <cell r="K928">
            <v>4</v>
          </cell>
          <cell r="L928">
            <v>4</v>
          </cell>
          <cell r="M928" t="str">
            <v>4</v>
          </cell>
          <cell r="N928" t="str">
            <v>4</v>
          </cell>
          <cell r="Q928" t="str">
            <v>4</v>
          </cell>
          <cell r="R928" t="str">
            <v>4</v>
          </cell>
        </row>
        <row r="929">
          <cell r="D929" t="str">
            <v>CG680-</v>
          </cell>
          <cell r="E929" t="str">
            <v>A</v>
          </cell>
          <cell r="F929" t="str">
            <v>01</v>
          </cell>
          <cell r="G929" t="str">
            <v>55000</v>
          </cell>
          <cell r="H929" t="str">
            <v>01954-08163-000</v>
          </cell>
          <cell r="I929" t="str">
            <v>BOLT-DR HEXAGON FLANGE</v>
          </cell>
          <cell r="K929">
            <v>3</v>
          </cell>
          <cell r="L929">
            <v>3</v>
          </cell>
          <cell r="M929" t="str">
            <v>3</v>
          </cell>
          <cell r="N929" t="str">
            <v>3</v>
          </cell>
          <cell r="Q929" t="str">
            <v>3</v>
          </cell>
          <cell r="R929" t="str">
            <v>3</v>
          </cell>
        </row>
        <row r="930">
          <cell r="B930" t="str">
            <v>O</v>
          </cell>
          <cell r="C930" t="str">
            <v>X</v>
          </cell>
          <cell r="D930" t="str">
            <v>CG680-</v>
          </cell>
          <cell r="E930" t="str">
            <v>A</v>
          </cell>
          <cell r="F930" t="str">
            <v>03</v>
          </cell>
          <cell r="G930" t="str">
            <v>46000</v>
          </cell>
          <cell r="H930" t="str">
            <v>09154-06123-000</v>
          </cell>
          <cell r="I930" t="str">
            <v>BOLT-DR HEXAGON FLANGE</v>
          </cell>
          <cell r="S930">
            <v>2</v>
          </cell>
          <cell r="T930">
            <v>2</v>
          </cell>
          <cell r="U930">
            <v>2</v>
          </cell>
          <cell r="V930">
            <v>2</v>
          </cell>
        </row>
        <row r="931">
          <cell r="B931" t="str">
            <v>N</v>
          </cell>
          <cell r="C931" t="str">
            <v>O</v>
          </cell>
          <cell r="D931" t="str">
            <v>CG680-</v>
          </cell>
          <cell r="E931" t="str">
            <v>A</v>
          </cell>
          <cell r="F931" t="str">
            <v>03</v>
          </cell>
          <cell r="G931" t="str">
            <v>46000</v>
          </cell>
          <cell r="H931" t="str">
            <v>09154-06109-000</v>
          </cell>
          <cell r="I931" t="str">
            <v>BOLT-DR HEXAGON FLANGE</v>
          </cell>
          <cell r="S931">
            <v>2</v>
          </cell>
          <cell r="T931">
            <v>2</v>
          </cell>
          <cell r="U931">
            <v>2</v>
          </cell>
          <cell r="V931">
            <v>2</v>
          </cell>
        </row>
        <row r="932">
          <cell r="D932" t="str">
            <v>CG680-</v>
          </cell>
          <cell r="E932" t="str">
            <v>A</v>
          </cell>
          <cell r="F932" t="str">
            <v>03</v>
          </cell>
          <cell r="G932" t="str">
            <v>57000</v>
          </cell>
          <cell r="H932" t="str">
            <v>08316-28083</v>
          </cell>
          <cell r="I932" t="str">
            <v>NUT-HEXAGON FLANGE</v>
          </cell>
          <cell r="S932">
            <v>10</v>
          </cell>
          <cell r="T932">
            <v>10</v>
          </cell>
          <cell r="U932">
            <v>10</v>
          </cell>
          <cell r="V932">
            <v>10</v>
          </cell>
        </row>
        <row r="933">
          <cell r="D933" t="str">
            <v>CG680-</v>
          </cell>
          <cell r="E933" t="str">
            <v>A</v>
          </cell>
          <cell r="F933" t="str">
            <v>03</v>
          </cell>
          <cell r="G933" t="str">
            <v>58000</v>
          </cell>
          <cell r="H933" t="str">
            <v>01954-08163-000</v>
          </cell>
          <cell r="I933" t="str">
            <v>BOLT-DR HEXAGON FLANGE</v>
          </cell>
          <cell r="S933">
            <v>5</v>
          </cell>
          <cell r="T933">
            <v>5</v>
          </cell>
          <cell r="U933">
            <v>5</v>
          </cell>
          <cell r="V933">
            <v>5</v>
          </cell>
        </row>
        <row r="934">
          <cell r="D934" t="str">
            <v>CG920-</v>
          </cell>
          <cell r="E934" t="str">
            <v>A</v>
          </cell>
          <cell r="F934" t="str">
            <v>02</v>
          </cell>
          <cell r="G934" t="str">
            <v>01000</v>
          </cell>
          <cell r="H934">
            <v>96316806</v>
          </cell>
          <cell r="I934" t="str">
            <v>LABEL-TIRE PRESSURE</v>
          </cell>
          <cell r="Q934" t="str">
            <v>1</v>
          </cell>
        </row>
        <row r="935">
          <cell r="D935" t="str">
            <v>CG920-</v>
          </cell>
          <cell r="E935" t="str">
            <v>A</v>
          </cell>
          <cell r="F935" t="str">
            <v>03</v>
          </cell>
          <cell r="G935" t="str">
            <v>01000</v>
          </cell>
          <cell r="H935" t="str">
            <v>96316808</v>
          </cell>
          <cell r="I935" t="str">
            <v>LABEL-TIRE PRESSURE</v>
          </cell>
          <cell r="K935">
            <v>1</v>
          </cell>
          <cell r="L935">
            <v>1</v>
          </cell>
          <cell r="M935" t="str">
            <v>1</v>
          </cell>
          <cell r="N935" t="str">
            <v>1</v>
          </cell>
          <cell r="R935" t="str">
            <v>1</v>
          </cell>
        </row>
        <row r="936">
          <cell r="D936" t="str">
            <v>CG920-</v>
          </cell>
          <cell r="E936" t="str">
            <v>A</v>
          </cell>
          <cell r="F936" t="str">
            <v>07</v>
          </cell>
          <cell r="G936" t="str">
            <v>01000</v>
          </cell>
          <cell r="H936" t="str">
            <v>96285503</v>
          </cell>
          <cell r="I936" t="str">
            <v>LABEL-TIRE PRESSURE</v>
          </cell>
          <cell r="S936">
            <v>1</v>
          </cell>
          <cell r="T936">
            <v>1</v>
          </cell>
          <cell r="U936">
            <v>1</v>
          </cell>
          <cell r="V936">
            <v>1</v>
          </cell>
        </row>
        <row r="937">
          <cell r="D937" t="str">
            <v>CH020-</v>
          </cell>
          <cell r="E937" t="str">
            <v>A</v>
          </cell>
          <cell r="F937" t="str">
            <v>03</v>
          </cell>
          <cell r="G937" t="str">
            <v>01000</v>
          </cell>
          <cell r="H937" t="str">
            <v>96273786</v>
          </cell>
          <cell r="I937" t="str">
            <v>MASTER BRAKE A</v>
          </cell>
          <cell r="K937">
            <v>1</v>
          </cell>
          <cell r="L937">
            <v>1</v>
          </cell>
          <cell r="M937" t="str">
            <v>1</v>
          </cell>
          <cell r="N937" t="str">
            <v>1</v>
          </cell>
          <cell r="P937" t="str">
            <v>ZA</v>
          </cell>
          <cell r="Q937" t="str">
            <v>1</v>
          </cell>
          <cell r="R937" t="str">
            <v>1</v>
          </cell>
          <cell r="S937" t="str">
            <v>1</v>
          </cell>
          <cell r="T937" t="str">
            <v>1</v>
          </cell>
          <cell r="U937" t="str">
            <v>1</v>
          </cell>
          <cell r="V937" t="str">
            <v>1</v>
          </cell>
        </row>
        <row r="938">
          <cell r="D938" t="str">
            <v>CH020-</v>
          </cell>
          <cell r="E938" t="str">
            <v>A</v>
          </cell>
          <cell r="F938" t="str">
            <v>03</v>
          </cell>
          <cell r="G938" t="str">
            <v>08000</v>
          </cell>
          <cell r="H938" t="str">
            <v>51132-82002-000</v>
          </cell>
          <cell r="I938" t="str">
            <v>PACKING</v>
          </cell>
          <cell r="K938">
            <v>2</v>
          </cell>
          <cell r="L938">
            <v>2</v>
          </cell>
          <cell r="M938" t="str">
            <v>2</v>
          </cell>
          <cell r="N938" t="str">
            <v>2</v>
          </cell>
          <cell r="P938" t="str">
            <v>ZA</v>
          </cell>
          <cell r="Q938" t="str">
            <v>2</v>
          </cell>
          <cell r="R938" t="str">
            <v>2</v>
          </cell>
          <cell r="S938" t="str">
            <v>2</v>
          </cell>
          <cell r="T938" t="str">
            <v>2</v>
          </cell>
          <cell r="U938" t="str">
            <v>2</v>
          </cell>
          <cell r="V938" t="str">
            <v>2</v>
          </cell>
        </row>
        <row r="939">
          <cell r="D939" t="str">
            <v>CH020-</v>
          </cell>
          <cell r="E939" t="str">
            <v>A</v>
          </cell>
          <cell r="F939" t="str">
            <v>03</v>
          </cell>
          <cell r="G939" t="str">
            <v>09000</v>
          </cell>
          <cell r="H939" t="str">
            <v>96316431</v>
          </cell>
          <cell r="I939" t="str">
            <v>SPACER</v>
          </cell>
          <cell r="K939">
            <v>1</v>
          </cell>
          <cell r="L939">
            <v>1</v>
          </cell>
          <cell r="M939" t="str">
            <v>1</v>
          </cell>
          <cell r="N939" t="str">
            <v>1</v>
          </cell>
          <cell r="P939" t="str">
            <v>ZA</v>
          </cell>
          <cell r="Q939" t="str">
            <v>1</v>
          </cell>
          <cell r="R939" t="str">
            <v>1</v>
          </cell>
          <cell r="S939" t="str">
            <v>1</v>
          </cell>
          <cell r="T939" t="str">
            <v>1</v>
          </cell>
          <cell r="U939" t="str">
            <v>1</v>
          </cell>
          <cell r="V939" t="str">
            <v>1</v>
          </cell>
        </row>
        <row r="940">
          <cell r="D940" t="str">
            <v>CH020-</v>
          </cell>
          <cell r="E940" t="str">
            <v>A</v>
          </cell>
          <cell r="F940" t="str">
            <v>03</v>
          </cell>
          <cell r="G940" t="str">
            <v>10000</v>
          </cell>
          <cell r="H940" t="str">
            <v>09159-08051-000</v>
          </cell>
          <cell r="I940" t="str">
            <v>NUT</v>
          </cell>
          <cell r="K940">
            <v>4</v>
          </cell>
          <cell r="L940">
            <v>4</v>
          </cell>
          <cell r="M940" t="str">
            <v>4</v>
          </cell>
          <cell r="N940" t="str">
            <v>4</v>
          </cell>
          <cell r="P940" t="str">
            <v>ZA</v>
          </cell>
          <cell r="Q940" t="str">
            <v>4</v>
          </cell>
          <cell r="R940" t="str">
            <v>4</v>
          </cell>
          <cell r="S940" t="str">
            <v>4</v>
          </cell>
          <cell r="T940" t="str">
            <v>4</v>
          </cell>
          <cell r="U940" t="str">
            <v>4</v>
          </cell>
          <cell r="V940" t="str">
            <v>4</v>
          </cell>
        </row>
        <row r="941">
          <cell r="D941" t="str">
            <v>CH020-</v>
          </cell>
          <cell r="E941" t="str">
            <v>A</v>
          </cell>
          <cell r="F941" t="str">
            <v>03</v>
          </cell>
          <cell r="G941" t="str">
            <v>11000</v>
          </cell>
          <cell r="H941" t="str">
            <v>09200A08068-000</v>
          </cell>
          <cell r="I941" t="str">
            <v>PIN</v>
          </cell>
          <cell r="K941">
            <v>1</v>
          </cell>
          <cell r="L941">
            <v>1</v>
          </cell>
          <cell r="M941" t="str">
            <v>1</v>
          </cell>
          <cell r="N941" t="str">
            <v>1</v>
          </cell>
          <cell r="P941" t="str">
            <v>ZA</v>
          </cell>
          <cell r="Q941" t="str">
            <v>1</v>
          </cell>
          <cell r="R941" t="str">
            <v>1</v>
          </cell>
          <cell r="S941" t="str">
            <v>1</v>
          </cell>
          <cell r="T941" t="str">
            <v>1</v>
          </cell>
          <cell r="U941" t="str">
            <v>1</v>
          </cell>
          <cell r="V941" t="str">
            <v>1</v>
          </cell>
        </row>
        <row r="942">
          <cell r="D942" t="str">
            <v>CH020-</v>
          </cell>
          <cell r="E942" t="str">
            <v>A</v>
          </cell>
          <cell r="F942" t="str">
            <v>03</v>
          </cell>
          <cell r="G942" t="str">
            <v>12000</v>
          </cell>
          <cell r="H942" t="str">
            <v>04111-25206-000</v>
          </cell>
          <cell r="I942" t="str">
            <v>PIN-COTTER</v>
          </cell>
          <cell r="K942">
            <v>2</v>
          </cell>
          <cell r="L942">
            <v>2</v>
          </cell>
          <cell r="M942" t="str">
            <v>2</v>
          </cell>
          <cell r="N942" t="str">
            <v>2</v>
          </cell>
          <cell r="P942" t="str">
            <v>ZA</v>
          </cell>
          <cell r="Q942" t="str">
            <v>2</v>
          </cell>
          <cell r="R942" t="str">
            <v>2</v>
          </cell>
          <cell r="S942" t="str">
            <v>2</v>
          </cell>
          <cell r="T942" t="str">
            <v>2</v>
          </cell>
          <cell r="U942" t="str">
            <v>2</v>
          </cell>
          <cell r="V942" t="str">
            <v>2</v>
          </cell>
        </row>
        <row r="943">
          <cell r="D943" t="str">
            <v>CH020-</v>
          </cell>
          <cell r="E943" t="str">
            <v>A</v>
          </cell>
          <cell r="F943" t="str">
            <v>03</v>
          </cell>
          <cell r="G943" t="str">
            <v>13000</v>
          </cell>
          <cell r="H943" t="str">
            <v>96320635</v>
          </cell>
          <cell r="I943" t="str">
            <v>HOSE A-VACUUM</v>
          </cell>
          <cell r="K943">
            <v>1</v>
          </cell>
          <cell r="L943">
            <v>1</v>
          </cell>
          <cell r="M943" t="str">
            <v>1</v>
          </cell>
          <cell r="N943" t="str">
            <v>1</v>
          </cell>
          <cell r="P943" t="str">
            <v>ZA</v>
          </cell>
          <cell r="Q943" t="str">
            <v>1</v>
          </cell>
          <cell r="R943" t="str">
            <v>1</v>
          </cell>
          <cell r="S943" t="str">
            <v>1</v>
          </cell>
          <cell r="T943" t="str">
            <v>1</v>
          </cell>
          <cell r="U943" t="str">
            <v>1</v>
          </cell>
          <cell r="V943" t="str">
            <v>1</v>
          </cell>
        </row>
        <row r="944">
          <cell r="D944" t="str">
            <v>CH020-</v>
          </cell>
          <cell r="E944" t="str">
            <v>A</v>
          </cell>
          <cell r="F944" t="str">
            <v>04</v>
          </cell>
          <cell r="G944" t="str">
            <v>01000</v>
          </cell>
          <cell r="H944" t="str">
            <v>96273787</v>
          </cell>
          <cell r="I944" t="str">
            <v>MASTER BRAKE A</v>
          </cell>
          <cell r="L944">
            <v>1</v>
          </cell>
          <cell r="N944" t="str">
            <v>1</v>
          </cell>
          <cell r="P944" t="str">
            <v>ZX</v>
          </cell>
        </row>
        <row r="945">
          <cell r="D945" t="str">
            <v>CH020-</v>
          </cell>
          <cell r="E945" t="str">
            <v>A</v>
          </cell>
          <cell r="F945" t="str">
            <v>04</v>
          </cell>
          <cell r="G945" t="str">
            <v>06000</v>
          </cell>
          <cell r="H945" t="str">
            <v>51132-82002-000</v>
          </cell>
          <cell r="I945" t="str">
            <v>PACKING</v>
          </cell>
          <cell r="L945">
            <v>2</v>
          </cell>
          <cell r="N945" t="str">
            <v>2</v>
          </cell>
          <cell r="P945" t="str">
            <v>ZX</v>
          </cell>
        </row>
        <row r="946">
          <cell r="D946" t="str">
            <v>CH020-</v>
          </cell>
          <cell r="E946" t="str">
            <v>A</v>
          </cell>
          <cell r="F946" t="str">
            <v>04</v>
          </cell>
          <cell r="G946" t="str">
            <v>07000</v>
          </cell>
          <cell r="H946" t="str">
            <v>96316431</v>
          </cell>
          <cell r="I946" t="str">
            <v>SPACER</v>
          </cell>
          <cell r="L946">
            <v>1</v>
          </cell>
          <cell r="N946" t="str">
            <v>1</v>
          </cell>
          <cell r="P946" t="str">
            <v>ZX</v>
          </cell>
        </row>
        <row r="947">
          <cell r="D947" t="str">
            <v>CH020-</v>
          </cell>
          <cell r="E947" t="str">
            <v>A</v>
          </cell>
          <cell r="F947" t="str">
            <v>04</v>
          </cell>
          <cell r="G947" t="str">
            <v>08000</v>
          </cell>
          <cell r="H947" t="str">
            <v>09159-08051-000</v>
          </cell>
          <cell r="I947" t="str">
            <v>NUT</v>
          </cell>
          <cell r="L947">
            <v>4</v>
          </cell>
          <cell r="N947" t="str">
            <v>4</v>
          </cell>
          <cell r="P947" t="str">
            <v>ZX</v>
          </cell>
        </row>
        <row r="948">
          <cell r="D948" t="str">
            <v>CH020-</v>
          </cell>
          <cell r="E948" t="str">
            <v>A</v>
          </cell>
          <cell r="F948" t="str">
            <v>04</v>
          </cell>
          <cell r="G948" t="str">
            <v>09000</v>
          </cell>
          <cell r="H948" t="str">
            <v>09200A08068-000</v>
          </cell>
          <cell r="I948" t="str">
            <v>PIN</v>
          </cell>
          <cell r="L948">
            <v>1</v>
          </cell>
          <cell r="N948" t="str">
            <v>1</v>
          </cell>
          <cell r="P948" t="str">
            <v>ZX</v>
          </cell>
        </row>
        <row r="949">
          <cell r="D949" t="str">
            <v>CH020-</v>
          </cell>
          <cell r="E949" t="str">
            <v>A</v>
          </cell>
          <cell r="F949" t="str">
            <v>04</v>
          </cell>
          <cell r="G949" t="str">
            <v>10000</v>
          </cell>
          <cell r="H949" t="str">
            <v>04111-25206-000</v>
          </cell>
          <cell r="I949" t="str">
            <v>PIN-COTTER</v>
          </cell>
          <cell r="L949">
            <v>2</v>
          </cell>
          <cell r="N949" t="str">
            <v>2</v>
          </cell>
          <cell r="P949" t="str">
            <v>ZX</v>
          </cell>
        </row>
        <row r="950">
          <cell r="D950" t="str">
            <v>CH020-</v>
          </cell>
          <cell r="E950" t="str">
            <v>A</v>
          </cell>
          <cell r="F950" t="str">
            <v>04</v>
          </cell>
          <cell r="G950" t="str">
            <v>11000</v>
          </cell>
          <cell r="H950" t="str">
            <v>96320635</v>
          </cell>
          <cell r="I950" t="str">
            <v>HOSE A-VACUUM</v>
          </cell>
          <cell r="L950">
            <v>1</v>
          </cell>
          <cell r="N950" t="str">
            <v>1</v>
          </cell>
          <cell r="P950" t="str">
            <v>ZX</v>
          </cell>
        </row>
        <row r="951">
          <cell r="D951" t="str">
            <v>CH100-</v>
          </cell>
          <cell r="E951" t="str">
            <v>A</v>
          </cell>
          <cell r="F951" t="str">
            <v>01</v>
          </cell>
          <cell r="G951" t="str">
            <v>01000</v>
          </cell>
          <cell r="H951" t="str">
            <v>96316493</v>
          </cell>
          <cell r="I951" t="str">
            <v>PIPE A-BRAKE</v>
          </cell>
          <cell r="K951">
            <v>1</v>
          </cell>
          <cell r="L951">
            <v>1</v>
          </cell>
          <cell r="M951" t="str">
            <v>1</v>
          </cell>
          <cell r="N951" t="str">
            <v>1</v>
          </cell>
          <cell r="P951" t="str">
            <v>ZA</v>
          </cell>
          <cell r="Q951" t="str">
            <v>1</v>
          </cell>
          <cell r="R951" t="str">
            <v>1</v>
          </cell>
        </row>
        <row r="952">
          <cell r="D952" t="str">
            <v>CH100-</v>
          </cell>
          <cell r="E952" t="str">
            <v>A</v>
          </cell>
          <cell r="F952" t="str">
            <v>01</v>
          </cell>
          <cell r="G952" t="str">
            <v>02000</v>
          </cell>
          <cell r="H952" t="str">
            <v>96316494</v>
          </cell>
          <cell r="I952" t="str">
            <v>PIPE A-BRAKE</v>
          </cell>
          <cell r="K952">
            <v>1</v>
          </cell>
          <cell r="L952">
            <v>1</v>
          </cell>
          <cell r="M952" t="str">
            <v>1</v>
          </cell>
          <cell r="N952" t="str">
            <v>1</v>
          </cell>
          <cell r="P952" t="str">
            <v>ZA</v>
          </cell>
          <cell r="Q952" t="str">
            <v>1</v>
          </cell>
          <cell r="R952" t="str">
            <v>1</v>
          </cell>
        </row>
        <row r="953">
          <cell r="D953" t="str">
            <v>CH100-</v>
          </cell>
          <cell r="E953" t="str">
            <v>A</v>
          </cell>
          <cell r="F953" t="str">
            <v>01</v>
          </cell>
          <cell r="G953" t="str">
            <v>02500</v>
          </cell>
          <cell r="H953" t="str">
            <v>96258902</v>
          </cell>
          <cell r="I953" t="str">
            <v>PIPE A-BRAKE</v>
          </cell>
          <cell r="K953">
            <v>1</v>
          </cell>
          <cell r="L953">
            <v>1</v>
          </cell>
          <cell r="M953" t="str">
            <v>1</v>
          </cell>
          <cell r="N953" t="str">
            <v>1</v>
          </cell>
          <cell r="P953" t="str">
            <v>ZA</v>
          </cell>
          <cell r="Q953" t="str">
            <v>1</v>
          </cell>
          <cell r="R953" t="str">
            <v>1</v>
          </cell>
        </row>
        <row r="954">
          <cell r="D954" t="str">
            <v>CH100-</v>
          </cell>
          <cell r="E954" t="str">
            <v>A</v>
          </cell>
          <cell r="F954" t="str">
            <v>01</v>
          </cell>
          <cell r="G954" t="str">
            <v>03000</v>
          </cell>
          <cell r="H954" t="str">
            <v>96316495</v>
          </cell>
          <cell r="I954" t="str">
            <v>PIPE A-BRAKE</v>
          </cell>
          <cell r="K954">
            <v>1</v>
          </cell>
          <cell r="L954">
            <v>1</v>
          </cell>
          <cell r="M954" t="str">
            <v>1</v>
          </cell>
          <cell r="N954" t="str">
            <v>1</v>
          </cell>
          <cell r="P954" t="str">
            <v>ZA</v>
          </cell>
          <cell r="Q954" t="str">
            <v>1</v>
          </cell>
          <cell r="R954" t="str">
            <v>1</v>
          </cell>
        </row>
        <row r="955">
          <cell r="D955" t="str">
            <v>CH100-</v>
          </cell>
          <cell r="E955" t="str">
            <v>A</v>
          </cell>
          <cell r="F955" t="str">
            <v>01</v>
          </cell>
          <cell r="G955" t="str">
            <v>04000</v>
          </cell>
          <cell r="H955" t="str">
            <v>96316496</v>
          </cell>
          <cell r="I955" t="str">
            <v>PIPE A-BRAKE</v>
          </cell>
          <cell r="K955">
            <v>1</v>
          </cell>
          <cell r="L955">
            <v>1</v>
          </cell>
          <cell r="M955" t="str">
            <v>1</v>
          </cell>
          <cell r="N955" t="str">
            <v>1</v>
          </cell>
          <cell r="P955" t="str">
            <v>ZA</v>
          </cell>
          <cell r="Q955" t="str">
            <v>1</v>
          </cell>
          <cell r="R955" t="str">
            <v>1</v>
          </cell>
        </row>
        <row r="956">
          <cell r="D956" t="str">
            <v>CH100-</v>
          </cell>
          <cell r="E956" t="str">
            <v>A</v>
          </cell>
          <cell r="F956" t="str">
            <v>01</v>
          </cell>
          <cell r="G956" t="str">
            <v>06000</v>
          </cell>
          <cell r="H956" t="str">
            <v>96316498</v>
          </cell>
          <cell r="I956" t="str">
            <v>PIPE A-BRAKE</v>
          </cell>
          <cell r="K956">
            <v>1</v>
          </cell>
          <cell r="L956">
            <v>1</v>
          </cell>
          <cell r="M956" t="str">
            <v>1</v>
          </cell>
          <cell r="N956" t="str">
            <v>1</v>
          </cell>
          <cell r="P956" t="str">
            <v>ZA</v>
          </cell>
          <cell r="Q956" t="str">
            <v>1</v>
          </cell>
          <cell r="R956" t="str">
            <v>1</v>
          </cell>
        </row>
        <row r="957">
          <cell r="D957" t="str">
            <v>CH100-</v>
          </cell>
          <cell r="E957" t="str">
            <v>A</v>
          </cell>
          <cell r="F957" t="str">
            <v>01</v>
          </cell>
          <cell r="G957" t="str">
            <v>07000</v>
          </cell>
          <cell r="H957" t="str">
            <v>96320518</v>
          </cell>
          <cell r="I957" t="str">
            <v>CLIP-4 PIPE</v>
          </cell>
          <cell r="K957">
            <v>4</v>
          </cell>
          <cell r="L957">
            <v>4</v>
          </cell>
          <cell r="M957" t="str">
            <v>4</v>
          </cell>
          <cell r="N957" t="str">
            <v>4</v>
          </cell>
          <cell r="P957" t="str">
            <v>ZA</v>
          </cell>
          <cell r="Q957" t="str">
            <v>4</v>
          </cell>
          <cell r="R957" t="str">
            <v>4</v>
          </cell>
        </row>
        <row r="958">
          <cell r="D958" t="str">
            <v>CH100-</v>
          </cell>
          <cell r="E958" t="str">
            <v>A</v>
          </cell>
          <cell r="F958" t="str">
            <v>01</v>
          </cell>
          <cell r="G958" t="str">
            <v>10000</v>
          </cell>
          <cell r="H958" t="str">
            <v>51752-70B00-000</v>
          </cell>
          <cell r="I958" t="str">
            <v>CLIP-1 PIPE</v>
          </cell>
          <cell r="K958">
            <v>2</v>
          </cell>
          <cell r="L958">
            <v>2</v>
          </cell>
          <cell r="M958" t="str">
            <v>2</v>
          </cell>
          <cell r="N958" t="str">
            <v>2</v>
          </cell>
          <cell r="P958" t="str">
            <v>ZA</v>
          </cell>
          <cell r="Q958" t="str">
            <v>2</v>
          </cell>
          <cell r="R958" t="str">
            <v>2</v>
          </cell>
        </row>
        <row r="959">
          <cell r="D959" t="str">
            <v>CH100-</v>
          </cell>
          <cell r="E959" t="str">
            <v>A</v>
          </cell>
          <cell r="F959" t="str">
            <v>01</v>
          </cell>
          <cell r="G959" t="str">
            <v>12000</v>
          </cell>
          <cell r="H959" t="str">
            <v>51751-60B00-000</v>
          </cell>
          <cell r="I959" t="str">
            <v>CLIP-2 PIPE</v>
          </cell>
          <cell r="K959">
            <v>2</v>
          </cell>
          <cell r="L959">
            <v>2</v>
          </cell>
          <cell r="M959" t="str">
            <v>2</v>
          </cell>
          <cell r="N959" t="str">
            <v>2</v>
          </cell>
          <cell r="P959" t="str">
            <v>ZA</v>
          </cell>
          <cell r="Q959" t="str">
            <v>2</v>
          </cell>
          <cell r="R959" t="str">
            <v>2</v>
          </cell>
        </row>
        <row r="960">
          <cell r="D960" t="str">
            <v>CH100-</v>
          </cell>
          <cell r="E960" t="str">
            <v>A</v>
          </cell>
          <cell r="F960" t="str">
            <v>01</v>
          </cell>
          <cell r="G960" t="str">
            <v>12500</v>
          </cell>
          <cell r="H960" t="str">
            <v>09408-00007</v>
          </cell>
          <cell r="I960" t="str">
            <v>CLIP</v>
          </cell>
          <cell r="K960">
            <v>3</v>
          </cell>
          <cell r="L960">
            <v>3</v>
          </cell>
          <cell r="M960" t="str">
            <v>3</v>
          </cell>
          <cell r="N960" t="str">
            <v>3</v>
          </cell>
          <cell r="P960" t="str">
            <v>ZA</v>
          </cell>
          <cell r="Q960" t="str">
            <v>3</v>
          </cell>
          <cell r="R960" t="str">
            <v>3</v>
          </cell>
        </row>
        <row r="961">
          <cell r="D961" t="str">
            <v>CH100-</v>
          </cell>
          <cell r="E961" t="str">
            <v>A</v>
          </cell>
          <cell r="F961" t="str">
            <v>01</v>
          </cell>
          <cell r="G961" t="str">
            <v>14000</v>
          </cell>
          <cell r="H961" t="str">
            <v>02126-06203-000</v>
          </cell>
          <cell r="I961" t="str">
            <v>SCREW-CR MACHINE</v>
          </cell>
          <cell r="K961">
            <v>5</v>
          </cell>
          <cell r="L961">
            <v>5</v>
          </cell>
          <cell r="M961" t="str">
            <v>5</v>
          </cell>
          <cell r="N961" t="str">
            <v>5</v>
          </cell>
          <cell r="P961" t="str">
            <v>ZA</v>
          </cell>
          <cell r="Q961" t="str">
            <v>5</v>
          </cell>
          <cell r="R961" t="str">
            <v>5</v>
          </cell>
        </row>
        <row r="962">
          <cell r="D962" t="str">
            <v>CH100-</v>
          </cell>
          <cell r="E962" t="str">
            <v>A</v>
          </cell>
          <cell r="F962" t="str">
            <v>01</v>
          </cell>
          <cell r="G962" t="str">
            <v>14500</v>
          </cell>
          <cell r="H962" t="str">
            <v>96258311</v>
          </cell>
          <cell r="I962" t="str">
            <v>CLIP-1 PIPE</v>
          </cell>
          <cell r="K962">
            <v>4</v>
          </cell>
          <cell r="L962">
            <v>4</v>
          </cell>
          <cell r="M962" t="str">
            <v>4</v>
          </cell>
          <cell r="N962" t="str">
            <v>4</v>
          </cell>
          <cell r="P962" t="str">
            <v>ZA</v>
          </cell>
          <cell r="Q962" t="str">
            <v>4</v>
          </cell>
          <cell r="R962" t="str">
            <v>4</v>
          </cell>
        </row>
        <row r="963">
          <cell r="D963" t="str">
            <v>CH100-</v>
          </cell>
          <cell r="E963" t="str">
            <v>A</v>
          </cell>
          <cell r="F963" t="str">
            <v>02</v>
          </cell>
          <cell r="G963" t="str">
            <v>01000</v>
          </cell>
          <cell r="H963" t="str">
            <v>96316541</v>
          </cell>
          <cell r="I963" t="str">
            <v>PIPE A-BRAKE</v>
          </cell>
          <cell r="L963">
            <v>1</v>
          </cell>
          <cell r="N963" t="str">
            <v>1</v>
          </cell>
          <cell r="P963" t="str">
            <v>ZX</v>
          </cell>
        </row>
        <row r="964">
          <cell r="D964" t="str">
            <v>CH100-</v>
          </cell>
          <cell r="E964" t="str">
            <v>A</v>
          </cell>
          <cell r="F964" t="str">
            <v>02</v>
          </cell>
          <cell r="G964" t="str">
            <v>02000</v>
          </cell>
          <cell r="H964" t="str">
            <v>96316542</v>
          </cell>
          <cell r="I964" t="str">
            <v>PIPE A-BRAKE</v>
          </cell>
          <cell r="L964">
            <v>1</v>
          </cell>
          <cell r="N964" t="str">
            <v>1</v>
          </cell>
          <cell r="P964" t="str">
            <v>ZX</v>
          </cell>
        </row>
        <row r="965">
          <cell r="D965" t="str">
            <v>CH100-</v>
          </cell>
          <cell r="E965" t="str">
            <v>A</v>
          </cell>
          <cell r="F965" t="str">
            <v>02</v>
          </cell>
          <cell r="G965" t="str">
            <v>02500</v>
          </cell>
          <cell r="H965" t="str">
            <v>96258902</v>
          </cell>
          <cell r="I965" t="str">
            <v>PIPE A-BRAKE</v>
          </cell>
          <cell r="L965">
            <v>1</v>
          </cell>
          <cell r="N965" t="str">
            <v>1</v>
          </cell>
          <cell r="P965" t="str">
            <v>ZX</v>
          </cell>
        </row>
        <row r="966">
          <cell r="D966" t="str">
            <v>CH100-</v>
          </cell>
          <cell r="E966" t="str">
            <v>A</v>
          </cell>
          <cell r="F966" t="str">
            <v>02</v>
          </cell>
          <cell r="G966" t="str">
            <v>03000</v>
          </cell>
          <cell r="H966" t="str">
            <v>96316543</v>
          </cell>
          <cell r="I966" t="str">
            <v>PIPE A-BRAKE</v>
          </cell>
          <cell r="L966">
            <v>1</v>
          </cell>
          <cell r="N966" t="str">
            <v>1</v>
          </cell>
          <cell r="P966" t="str">
            <v>ZX</v>
          </cell>
        </row>
        <row r="967">
          <cell r="D967" t="str">
            <v>CH100-</v>
          </cell>
          <cell r="E967" t="str">
            <v>A</v>
          </cell>
          <cell r="F967" t="str">
            <v>02</v>
          </cell>
          <cell r="G967" t="str">
            <v>04000</v>
          </cell>
          <cell r="H967" t="str">
            <v>96316544</v>
          </cell>
          <cell r="I967" t="str">
            <v>PIPE A-BRAKE</v>
          </cell>
          <cell r="L967">
            <v>1</v>
          </cell>
          <cell r="N967" t="str">
            <v>1</v>
          </cell>
          <cell r="P967" t="str">
            <v>ZX</v>
          </cell>
        </row>
        <row r="968">
          <cell r="D968" t="str">
            <v>CH100-</v>
          </cell>
          <cell r="E968" t="str">
            <v>A</v>
          </cell>
          <cell r="F968" t="str">
            <v>02</v>
          </cell>
          <cell r="G968" t="str">
            <v>05000</v>
          </cell>
          <cell r="H968" t="str">
            <v>96316545</v>
          </cell>
          <cell r="I968" t="str">
            <v>PIPE A-BRAKE</v>
          </cell>
          <cell r="L968">
            <v>1</v>
          </cell>
          <cell r="N968" t="str">
            <v>1</v>
          </cell>
          <cell r="P968" t="str">
            <v>ZX</v>
          </cell>
        </row>
        <row r="969">
          <cell r="D969" t="str">
            <v>CH100-</v>
          </cell>
          <cell r="E969" t="str">
            <v>A</v>
          </cell>
          <cell r="F969" t="str">
            <v>02</v>
          </cell>
          <cell r="G969" t="str">
            <v>06000</v>
          </cell>
          <cell r="H969" t="str">
            <v>96316546</v>
          </cell>
          <cell r="I969" t="str">
            <v>PIPE A-BRAKE</v>
          </cell>
          <cell r="L969">
            <v>1</v>
          </cell>
          <cell r="N969" t="str">
            <v>1</v>
          </cell>
          <cell r="P969" t="str">
            <v>ZX</v>
          </cell>
        </row>
        <row r="970">
          <cell r="D970" t="str">
            <v>CH100-</v>
          </cell>
          <cell r="E970" t="str">
            <v>A</v>
          </cell>
          <cell r="F970" t="str">
            <v>02</v>
          </cell>
          <cell r="G970" t="str">
            <v>08000</v>
          </cell>
          <cell r="H970" t="str">
            <v>96316498</v>
          </cell>
          <cell r="I970" t="str">
            <v>PIPE A-BRAKE</v>
          </cell>
          <cell r="L970">
            <v>1</v>
          </cell>
          <cell r="N970" t="str">
            <v>1</v>
          </cell>
          <cell r="P970" t="str">
            <v>ZX</v>
          </cell>
        </row>
        <row r="971">
          <cell r="D971" t="str">
            <v>CH100-</v>
          </cell>
          <cell r="E971" t="str">
            <v>A</v>
          </cell>
          <cell r="F971" t="str">
            <v>02</v>
          </cell>
          <cell r="G971" t="str">
            <v>09000</v>
          </cell>
          <cell r="H971" t="str">
            <v>96320518</v>
          </cell>
          <cell r="I971" t="str">
            <v>CLIP-4 PIPE</v>
          </cell>
          <cell r="L971">
            <v>4</v>
          </cell>
          <cell r="N971" t="str">
            <v>4</v>
          </cell>
          <cell r="P971" t="str">
            <v>ZX</v>
          </cell>
        </row>
        <row r="972">
          <cell r="D972" t="str">
            <v>CH100-</v>
          </cell>
          <cell r="E972" t="str">
            <v>A</v>
          </cell>
          <cell r="F972" t="str">
            <v>02</v>
          </cell>
          <cell r="G972" t="str">
            <v>11000</v>
          </cell>
          <cell r="H972" t="str">
            <v>51752-70B00-000</v>
          </cell>
          <cell r="I972" t="str">
            <v>CLIP-1 PIPE</v>
          </cell>
          <cell r="L972">
            <v>2</v>
          </cell>
          <cell r="N972" t="str">
            <v>2</v>
          </cell>
          <cell r="P972" t="str">
            <v>ZX</v>
          </cell>
        </row>
        <row r="973">
          <cell r="D973" t="str">
            <v>CH100-</v>
          </cell>
          <cell r="E973" t="str">
            <v>A</v>
          </cell>
          <cell r="F973" t="str">
            <v>02</v>
          </cell>
          <cell r="G973" t="str">
            <v>12500</v>
          </cell>
          <cell r="H973" t="str">
            <v>09408-00007</v>
          </cell>
          <cell r="I973" t="str">
            <v>CLIP</v>
          </cell>
          <cell r="L973">
            <v>3</v>
          </cell>
          <cell r="N973" t="str">
            <v>3</v>
          </cell>
          <cell r="P973" t="str">
            <v>ZX</v>
          </cell>
        </row>
        <row r="974">
          <cell r="D974" t="str">
            <v>CH100-</v>
          </cell>
          <cell r="E974" t="str">
            <v>A</v>
          </cell>
          <cell r="F974" t="str">
            <v>02</v>
          </cell>
          <cell r="G974" t="str">
            <v>13000</v>
          </cell>
          <cell r="H974" t="str">
            <v>51751-60B00-000</v>
          </cell>
          <cell r="I974" t="str">
            <v>CLIP-2 PIPE</v>
          </cell>
          <cell r="L974">
            <v>3</v>
          </cell>
          <cell r="N974" t="str">
            <v>3</v>
          </cell>
          <cell r="P974" t="str">
            <v>ZX</v>
          </cell>
        </row>
        <row r="975">
          <cell r="D975" t="str">
            <v>CH100-</v>
          </cell>
          <cell r="E975" t="str">
            <v>A</v>
          </cell>
          <cell r="F975" t="str">
            <v>02</v>
          </cell>
          <cell r="G975" t="str">
            <v>14500</v>
          </cell>
          <cell r="H975" t="str">
            <v>96258311</v>
          </cell>
          <cell r="I975" t="str">
            <v>CLIP-1 PIPE</v>
          </cell>
          <cell r="L975">
            <v>4</v>
          </cell>
          <cell r="N975" t="str">
            <v>4</v>
          </cell>
          <cell r="P975" t="str">
            <v>ZX</v>
          </cell>
        </row>
        <row r="976">
          <cell r="D976" t="str">
            <v>CH100-</v>
          </cell>
          <cell r="E976" t="str">
            <v>A</v>
          </cell>
          <cell r="F976" t="str">
            <v>02</v>
          </cell>
          <cell r="G976" t="str">
            <v>16000</v>
          </cell>
          <cell r="H976" t="str">
            <v>02126-06203-000</v>
          </cell>
          <cell r="I976" t="str">
            <v>SCREW-CR MACHINE</v>
          </cell>
          <cell r="L976">
            <v>5</v>
          </cell>
          <cell r="N976" t="str">
            <v>5</v>
          </cell>
          <cell r="P976" t="str">
            <v>ZX</v>
          </cell>
        </row>
        <row r="977">
          <cell r="D977" t="str">
            <v>CH100-</v>
          </cell>
          <cell r="E977" t="str">
            <v>A</v>
          </cell>
          <cell r="F977" t="str">
            <v>02</v>
          </cell>
          <cell r="G977" t="str">
            <v>17000</v>
          </cell>
          <cell r="H977" t="str">
            <v>96257721</v>
          </cell>
          <cell r="I977" t="str">
            <v>CLIP</v>
          </cell>
          <cell r="L977">
            <v>1</v>
          </cell>
          <cell r="N977" t="str">
            <v>1</v>
          </cell>
          <cell r="P977" t="str">
            <v>ZX</v>
          </cell>
        </row>
        <row r="978">
          <cell r="D978" t="str">
            <v>CH100-</v>
          </cell>
          <cell r="E978" t="str">
            <v>A</v>
          </cell>
          <cell r="F978" t="str">
            <v>03</v>
          </cell>
          <cell r="G978" t="str">
            <v>01000</v>
          </cell>
          <cell r="H978" t="str">
            <v>96273986</v>
          </cell>
          <cell r="I978" t="str">
            <v>PIPE A-BRAKE</v>
          </cell>
          <cell r="S978" t="str">
            <v>1</v>
          </cell>
          <cell r="T978" t="str">
            <v>1</v>
          </cell>
          <cell r="U978" t="str">
            <v>1</v>
          </cell>
          <cell r="V978" t="str">
            <v>1</v>
          </cell>
        </row>
        <row r="979">
          <cell r="D979" t="str">
            <v>CH100-</v>
          </cell>
          <cell r="E979" t="str">
            <v>A</v>
          </cell>
          <cell r="F979" t="str">
            <v>03</v>
          </cell>
          <cell r="G979" t="str">
            <v>02000</v>
          </cell>
          <cell r="H979" t="str">
            <v>96273987</v>
          </cell>
          <cell r="I979" t="str">
            <v>PIPE A-BRAKE</v>
          </cell>
          <cell r="S979" t="str">
            <v>1</v>
          </cell>
          <cell r="T979" t="str">
            <v>1</v>
          </cell>
          <cell r="U979" t="str">
            <v>1</v>
          </cell>
          <cell r="V979" t="str">
            <v>1</v>
          </cell>
        </row>
        <row r="980">
          <cell r="D980" t="str">
            <v>CH100-</v>
          </cell>
          <cell r="E980" t="str">
            <v>A</v>
          </cell>
          <cell r="F980" t="str">
            <v>03</v>
          </cell>
          <cell r="G980" t="str">
            <v>03000</v>
          </cell>
          <cell r="H980" t="str">
            <v>96273988</v>
          </cell>
          <cell r="I980" t="str">
            <v>PIPE A-BRAKE</v>
          </cell>
          <cell r="S980" t="str">
            <v>1</v>
          </cell>
          <cell r="T980" t="str">
            <v>1</v>
          </cell>
          <cell r="U980" t="str">
            <v>1</v>
          </cell>
          <cell r="V980" t="str">
            <v>1</v>
          </cell>
        </row>
        <row r="981">
          <cell r="D981" t="str">
            <v>CH100-</v>
          </cell>
          <cell r="E981" t="str">
            <v>A</v>
          </cell>
          <cell r="F981" t="str">
            <v>03</v>
          </cell>
          <cell r="G981" t="str">
            <v>04000</v>
          </cell>
          <cell r="H981" t="str">
            <v>96273989</v>
          </cell>
          <cell r="I981" t="str">
            <v>PIPE A-BRAKE</v>
          </cell>
          <cell r="S981" t="str">
            <v>1</v>
          </cell>
          <cell r="T981" t="str">
            <v>1</v>
          </cell>
          <cell r="U981" t="str">
            <v>1</v>
          </cell>
          <cell r="V981" t="str">
            <v>1</v>
          </cell>
        </row>
        <row r="982">
          <cell r="D982" t="str">
            <v>CH100-</v>
          </cell>
          <cell r="E982" t="str">
            <v>A</v>
          </cell>
          <cell r="F982" t="str">
            <v>03</v>
          </cell>
          <cell r="G982" t="str">
            <v>05000</v>
          </cell>
          <cell r="H982" t="str">
            <v>96273990</v>
          </cell>
          <cell r="I982" t="str">
            <v>PIPE A-BRAKE</v>
          </cell>
          <cell r="S982" t="str">
            <v>1</v>
          </cell>
          <cell r="T982" t="str">
            <v>1</v>
          </cell>
          <cell r="U982" t="str">
            <v>1</v>
          </cell>
          <cell r="V982" t="str">
            <v>1</v>
          </cell>
        </row>
        <row r="983">
          <cell r="D983" t="str">
            <v>CH100-</v>
          </cell>
          <cell r="E983" t="str">
            <v>A</v>
          </cell>
          <cell r="F983" t="str">
            <v>03</v>
          </cell>
          <cell r="G983" t="str">
            <v>06000</v>
          </cell>
          <cell r="H983" t="str">
            <v>96273991</v>
          </cell>
          <cell r="I983" t="str">
            <v>PIPE A-BRAKE</v>
          </cell>
          <cell r="S983" t="str">
            <v>1</v>
          </cell>
          <cell r="T983" t="str">
            <v>1</v>
          </cell>
          <cell r="U983" t="str">
            <v>1</v>
          </cell>
          <cell r="V983" t="str">
            <v>1</v>
          </cell>
        </row>
        <row r="984">
          <cell r="D984" t="str">
            <v>CH100-</v>
          </cell>
          <cell r="E984" t="str">
            <v>A</v>
          </cell>
          <cell r="F984" t="str">
            <v>03</v>
          </cell>
          <cell r="G984" t="str">
            <v>07000</v>
          </cell>
          <cell r="H984" t="str">
            <v>96320518</v>
          </cell>
          <cell r="I984" t="str">
            <v>CLIP-4 PIPE</v>
          </cell>
          <cell r="S984" t="str">
            <v>4</v>
          </cell>
          <cell r="T984" t="str">
            <v>4</v>
          </cell>
          <cell r="U984" t="str">
            <v>4</v>
          </cell>
          <cell r="V984" t="str">
            <v>4</v>
          </cell>
        </row>
        <row r="985">
          <cell r="D985" t="str">
            <v>CH100-</v>
          </cell>
          <cell r="E985" t="str">
            <v>A</v>
          </cell>
          <cell r="F985" t="str">
            <v>03</v>
          </cell>
          <cell r="G985" t="str">
            <v>10000</v>
          </cell>
          <cell r="H985" t="str">
            <v>51752-70B00-000</v>
          </cell>
          <cell r="I985" t="str">
            <v>CLIP-1 PIPE</v>
          </cell>
          <cell r="S985" t="str">
            <v>2</v>
          </cell>
          <cell r="T985" t="str">
            <v>2</v>
          </cell>
          <cell r="U985" t="str">
            <v>2</v>
          </cell>
          <cell r="V985" t="str">
            <v>2</v>
          </cell>
        </row>
        <row r="986">
          <cell r="D986" t="str">
            <v>CH100-</v>
          </cell>
          <cell r="E986" t="str">
            <v>A</v>
          </cell>
          <cell r="F986" t="str">
            <v>03</v>
          </cell>
          <cell r="G986" t="str">
            <v>12000</v>
          </cell>
          <cell r="H986" t="str">
            <v>51751-60B00-000</v>
          </cell>
          <cell r="I986" t="str">
            <v>CLIP-2 PIPE</v>
          </cell>
          <cell r="S986" t="str">
            <v>2</v>
          </cell>
          <cell r="T986" t="str">
            <v>2</v>
          </cell>
          <cell r="U986" t="str">
            <v>2</v>
          </cell>
          <cell r="V986" t="str">
            <v>2</v>
          </cell>
        </row>
        <row r="987">
          <cell r="D987" t="str">
            <v>CH100-</v>
          </cell>
          <cell r="E987" t="str">
            <v>A</v>
          </cell>
          <cell r="F987" t="str">
            <v>03</v>
          </cell>
          <cell r="G987" t="str">
            <v>12500</v>
          </cell>
          <cell r="H987" t="str">
            <v>09408-00007</v>
          </cell>
          <cell r="I987" t="str">
            <v>CLIP</v>
          </cell>
          <cell r="S987" t="str">
            <v>3</v>
          </cell>
          <cell r="T987" t="str">
            <v>3</v>
          </cell>
          <cell r="U987" t="str">
            <v>3</v>
          </cell>
          <cell r="V987" t="str">
            <v>3</v>
          </cell>
        </row>
        <row r="988">
          <cell r="D988" t="str">
            <v>CH100-</v>
          </cell>
          <cell r="E988" t="str">
            <v>A</v>
          </cell>
          <cell r="F988" t="str">
            <v>03</v>
          </cell>
          <cell r="G988" t="str">
            <v>14000</v>
          </cell>
          <cell r="H988" t="str">
            <v>02126-06203-000</v>
          </cell>
          <cell r="I988" t="str">
            <v>SCREW-CR MACHINE</v>
          </cell>
          <cell r="S988">
            <v>4</v>
          </cell>
          <cell r="T988">
            <v>4</v>
          </cell>
          <cell r="U988">
            <v>4</v>
          </cell>
          <cell r="V988">
            <v>4</v>
          </cell>
        </row>
        <row r="989">
          <cell r="D989" t="str">
            <v>CH100-</v>
          </cell>
          <cell r="E989" t="str">
            <v>A</v>
          </cell>
          <cell r="F989" t="str">
            <v>03</v>
          </cell>
          <cell r="G989" t="str">
            <v>14500</v>
          </cell>
          <cell r="H989" t="str">
            <v>96258311</v>
          </cell>
          <cell r="I989" t="str">
            <v>CLIP-1 PIPE</v>
          </cell>
          <cell r="S989" t="str">
            <v>4</v>
          </cell>
          <cell r="T989" t="str">
            <v>4</v>
          </cell>
          <cell r="U989" t="str">
            <v>4</v>
          </cell>
          <cell r="V989" t="str">
            <v>4</v>
          </cell>
        </row>
        <row r="990">
          <cell r="D990" t="str">
            <v>CH110-</v>
          </cell>
          <cell r="E990" t="str">
            <v>A</v>
          </cell>
          <cell r="F990" t="str">
            <v>01</v>
          </cell>
          <cell r="G990" t="str">
            <v>01000</v>
          </cell>
          <cell r="H990" t="str">
            <v>09360-10002</v>
          </cell>
          <cell r="I990" t="str">
            <v>BOLT-UNION</v>
          </cell>
          <cell r="K990">
            <v>2</v>
          </cell>
          <cell r="L990">
            <v>2</v>
          </cell>
          <cell r="M990" t="str">
            <v>2</v>
          </cell>
          <cell r="N990" t="str">
            <v>2</v>
          </cell>
          <cell r="Q990" t="str">
            <v>2</v>
          </cell>
          <cell r="R990" t="str">
            <v>2</v>
          </cell>
          <cell r="S990" t="str">
            <v>2</v>
          </cell>
          <cell r="T990" t="str">
            <v>2</v>
          </cell>
          <cell r="U990" t="str">
            <v>2</v>
          </cell>
          <cell r="V990" t="str">
            <v>2</v>
          </cell>
        </row>
        <row r="991">
          <cell r="B991" t="str">
            <v>O</v>
          </cell>
          <cell r="C991" t="str">
            <v>O</v>
          </cell>
          <cell r="D991" t="str">
            <v>CH110-</v>
          </cell>
          <cell r="E991" t="str">
            <v>A</v>
          </cell>
          <cell r="F991" t="str">
            <v>01</v>
          </cell>
          <cell r="G991" t="str">
            <v>02000</v>
          </cell>
          <cell r="H991" t="str">
            <v>96316525</v>
          </cell>
          <cell r="I991" t="str">
            <v>HOSE A-BRAKE,FRONT</v>
          </cell>
          <cell r="K991">
            <v>2</v>
          </cell>
          <cell r="L991">
            <v>2</v>
          </cell>
          <cell r="M991" t="str">
            <v>2</v>
          </cell>
          <cell r="N991" t="str">
            <v>2</v>
          </cell>
          <cell r="Q991" t="str">
            <v>2</v>
          </cell>
          <cell r="R991" t="str">
            <v>2</v>
          </cell>
          <cell r="S991" t="str">
            <v>2</v>
          </cell>
          <cell r="T991" t="str">
            <v>2</v>
          </cell>
          <cell r="U991" t="str">
            <v>2</v>
          </cell>
          <cell r="V991" t="str">
            <v>2</v>
          </cell>
        </row>
        <row r="992">
          <cell r="B992" t="str">
            <v>N</v>
          </cell>
          <cell r="C992" t="str">
            <v>X</v>
          </cell>
          <cell r="D992" t="str">
            <v>CH110-</v>
          </cell>
          <cell r="E992" t="str">
            <v>A</v>
          </cell>
          <cell r="F992" t="str">
            <v>01</v>
          </cell>
          <cell r="G992" t="str">
            <v>02000</v>
          </cell>
          <cell r="H992" t="str">
            <v>96273788</v>
          </cell>
          <cell r="I992" t="str">
            <v>HOSE A-BRAKE,FRONT</v>
          </cell>
          <cell r="K992">
            <v>2</v>
          </cell>
          <cell r="L992">
            <v>2</v>
          </cell>
          <cell r="M992" t="str">
            <v>2</v>
          </cell>
          <cell r="N992" t="str">
            <v>2</v>
          </cell>
          <cell r="Q992" t="str">
            <v>2</v>
          </cell>
          <cell r="R992" t="str">
            <v>2</v>
          </cell>
          <cell r="S992" t="str">
            <v>2</v>
          </cell>
          <cell r="T992" t="str">
            <v>2</v>
          </cell>
          <cell r="U992" t="str">
            <v>2</v>
          </cell>
          <cell r="V992" t="str">
            <v>2</v>
          </cell>
        </row>
        <row r="993">
          <cell r="B993" t="str">
            <v>O</v>
          </cell>
          <cell r="C993" t="str">
            <v>O</v>
          </cell>
          <cell r="D993" t="str">
            <v>CH110-</v>
          </cell>
          <cell r="E993" t="str">
            <v>A</v>
          </cell>
          <cell r="F993" t="str">
            <v>01</v>
          </cell>
          <cell r="G993" t="str">
            <v>03000</v>
          </cell>
          <cell r="H993" t="str">
            <v>96320284</v>
          </cell>
          <cell r="I993" t="str">
            <v>HOSE A-BRAKE,REAR</v>
          </cell>
          <cell r="K993">
            <v>2</v>
          </cell>
          <cell r="L993">
            <v>2</v>
          </cell>
          <cell r="M993" t="str">
            <v>2</v>
          </cell>
          <cell r="N993" t="str">
            <v>2</v>
          </cell>
          <cell r="Q993" t="str">
            <v>2</v>
          </cell>
          <cell r="R993" t="str">
            <v>2</v>
          </cell>
          <cell r="S993" t="str">
            <v>2</v>
          </cell>
          <cell r="T993" t="str">
            <v>2</v>
          </cell>
          <cell r="U993" t="str">
            <v>2</v>
          </cell>
          <cell r="V993" t="str">
            <v>2</v>
          </cell>
        </row>
        <row r="994">
          <cell r="B994" t="str">
            <v>N</v>
          </cell>
          <cell r="C994" t="str">
            <v>X</v>
          </cell>
          <cell r="D994" t="str">
            <v>CH110-</v>
          </cell>
          <cell r="E994" t="str">
            <v>A</v>
          </cell>
          <cell r="F994" t="str">
            <v>01</v>
          </cell>
          <cell r="G994" t="str">
            <v>03000</v>
          </cell>
          <cell r="H994" t="str">
            <v>96273789</v>
          </cell>
          <cell r="I994" t="str">
            <v>HOSE A-BRAKE,REAR</v>
          </cell>
          <cell r="K994">
            <v>2</v>
          </cell>
          <cell r="L994">
            <v>2</v>
          </cell>
          <cell r="M994" t="str">
            <v>2</v>
          </cell>
          <cell r="N994" t="str">
            <v>2</v>
          </cell>
          <cell r="Q994" t="str">
            <v>2</v>
          </cell>
          <cell r="R994" t="str">
            <v>2</v>
          </cell>
          <cell r="S994" t="str">
            <v>2</v>
          </cell>
          <cell r="T994" t="str">
            <v>2</v>
          </cell>
          <cell r="U994" t="str">
            <v>2</v>
          </cell>
          <cell r="V994" t="str">
            <v>2</v>
          </cell>
        </row>
        <row r="995">
          <cell r="D995" t="str">
            <v>CH110-</v>
          </cell>
          <cell r="E995" t="str">
            <v>A</v>
          </cell>
          <cell r="F995" t="str">
            <v>01</v>
          </cell>
          <cell r="G995" t="str">
            <v>05000</v>
          </cell>
          <cell r="H995" t="str">
            <v>09383-13001-000</v>
          </cell>
          <cell r="I995" t="str">
            <v>E RING</v>
          </cell>
          <cell r="K995">
            <v>6</v>
          </cell>
          <cell r="L995">
            <v>6</v>
          </cell>
          <cell r="M995" t="str">
            <v>6</v>
          </cell>
          <cell r="N995" t="str">
            <v>6</v>
          </cell>
          <cell r="Q995" t="str">
            <v>6</v>
          </cell>
          <cell r="R995" t="str">
            <v>6</v>
          </cell>
          <cell r="S995" t="str">
            <v>6</v>
          </cell>
          <cell r="T995" t="str">
            <v>6</v>
          </cell>
          <cell r="U995" t="str">
            <v>6</v>
          </cell>
          <cell r="V995" t="str">
            <v>6</v>
          </cell>
        </row>
        <row r="996">
          <cell r="D996" t="str">
            <v>CH110-</v>
          </cell>
          <cell r="E996" t="str">
            <v>A</v>
          </cell>
          <cell r="F996" t="str">
            <v>01</v>
          </cell>
          <cell r="G996" t="str">
            <v>06000</v>
          </cell>
          <cell r="H996" t="str">
            <v>09161-10010-000</v>
          </cell>
          <cell r="I996" t="str">
            <v>WASHER-PLAIN</v>
          </cell>
          <cell r="K996">
            <v>4</v>
          </cell>
          <cell r="L996">
            <v>4</v>
          </cell>
          <cell r="M996" t="str">
            <v>4</v>
          </cell>
          <cell r="N996" t="str">
            <v>4</v>
          </cell>
          <cell r="Q996" t="str">
            <v>4</v>
          </cell>
          <cell r="R996" t="str">
            <v>4</v>
          </cell>
          <cell r="S996" t="str">
            <v>4</v>
          </cell>
          <cell r="T996" t="str">
            <v>4</v>
          </cell>
          <cell r="U996" t="str">
            <v>4</v>
          </cell>
          <cell r="V996" t="str">
            <v>4</v>
          </cell>
        </row>
        <row r="997">
          <cell r="D997" t="str">
            <v>CH210-</v>
          </cell>
          <cell r="E997" t="str">
            <v>A</v>
          </cell>
          <cell r="F997" t="str">
            <v>01</v>
          </cell>
          <cell r="G997" t="str">
            <v>01000</v>
          </cell>
          <cell r="H997" t="str">
            <v>96316600</v>
          </cell>
          <cell r="I997" t="str">
            <v>CALIPER A-FRONT BRAKE</v>
          </cell>
          <cell r="K997">
            <v>1</v>
          </cell>
          <cell r="L997">
            <v>1</v>
          </cell>
          <cell r="M997" t="str">
            <v>1</v>
          </cell>
          <cell r="N997" t="str">
            <v>1</v>
          </cell>
          <cell r="Q997" t="str">
            <v>1</v>
          </cell>
          <cell r="R997" t="str">
            <v>1</v>
          </cell>
          <cell r="S997" t="str">
            <v>1</v>
          </cell>
          <cell r="T997" t="str">
            <v>1</v>
          </cell>
          <cell r="U997" t="str">
            <v>1</v>
          </cell>
          <cell r="V997" t="str">
            <v>1</v>
          </cell>
        </row>
        <row r="998">
          <cell r="D998" t="str">
            <v>CH210-</v>
          </cell>
          <cell r="E998" t="str">
            <v>A</v>
          </cell>
          <cell r="F998" t="str">
            <v>01</v>
          </cell>
          <cell r="G998" t="str">
            <v>08000</v>
          </cell>
          <cell r="H998" t="str">
            <v>09117A12007-000</v>
          </cell>
          <cell r="I998" t="str">
            <v>BOLT-W/WASHER</v>
          </cell>
          <cell r="K998">
            <v>4</v>
          </cell>
          <cell r="L998">
            <v>4</v>
          </cell>
          <cell r="M998" t="str">
            <v>4</v>
          </cell>
          <cell r="N998" t="str">
            <v>4</v>
          </cell>
          <cell r="Q998" t="str">
            <v>4</v>
          </cell>
          <cell r="R998" t="str">
            <v>4</v>
          </cell>
          <cell r="S998" t="str">
            <v>4</v>
          </cell>
          <cell r="T998" t="str">
            <v>4</v>
          </cell>
          <cell r="U998" t="str">
            <v>4</v>
          </cell>
          <cell r="V998" t="str">
            <v>4</v>
          </cell>
        </row>
        <row r="999">
          <cell r="D999" t="str">
            <v>CH210-</v>
          </cell>
          <cell r="E999" t="str">
            <v>A</v>
          </cell>
          <cell r="F999" t="str">
            <v>01</v>
          </cell>
          <cell r="G999" t="str">
            <v>09000</v>
          </cell>
          <cell r="H999" t="str">
            <v>96316580</v>
          </cell>
          <cell r="I999" t="str">
            <v>CALIPER A-FRONT BRAKE</v>
          </cell>
          <cell r="K999">
            <v>1</v>
          </cell>
          <cell r="L999">
            <v>1</v>
          </cell>
          <cell r="M999" t="str">
            <v>1</v>
          </cell>
          <cell r="N999" t="str">
            <v>1</v>
          </cell>
          <cell r="Q999" t="str">
            <v>1</v>
          </cell>
          <cell r="R999" t="str">
            <v>1</v>
          </cell>
          <cell r="S999" t="str">
            <v>1</v>
          </cell>
          <cell r="T999" t="str">
            <v>1</v>
          </cell>
          <cell r="U999" t="str">
            <v>1</v>
          </cell>
          <cell r="V999" t="str">
            <v>1</v>
          </cell>
        </row>
        <row r="1000">
          <cell r="D1000" t="str">
            <v>CH250-</v>
          </cell>
          <cell r="E1000" t="str">
            <v>A</v>
          </cell>
          <cell r="F1000" t="str">
            <v>01</v>
          </cell>
          <cell r="G1000" t="str">
            <v>01000</v>
          </cell>
          <cell r="H1000" t="str">
            <v>96316620</v>
          </cell>
          <cell r="I1000" t="str">
            <v>BRAKE A-REAR</v>
          </cell>
          <cell r="K1000">
            <v>1</v>
          </cell>
          <cell r="L1000">
            <v>1</v>
          </cell>
          <cell r="M1000" t="str">
            <v>1</v>
          </cell>
          <cell r="N1000" t="str">
            <v>1</v>
          </cell>
          <cell r="P1000" t="str">
            <v>ZA</v>
          </cell>
          <cell r="Q1000" t="str">
            <v>1</v>
          </cell>
          <cell r="R1000" t="str">
            <v>1</v>
          </cell>
          <cell r="S1000" t="str">
            <v>1</v>
          </cell>
          <cell r="T1000" t="str">
            <v>1</v>
          </cell>
          <cell r="U1000" t="str">
            <v>1</v>
          </cell>
          <cell r="V1000" t="str">
            <v>1</v>
          </cell>
        </row>
        <row r="1001">
          <cell r="D1001" t="str">
            <v>CH250-</v>
          </cell>
          <cell r="E1001" t="str">
            <v>A</v>
          </cell>
          <cell r="F1001" t="str">
            <v>01</v>
          </cell>
          <cell r="G1001" t="str">
            <v>15000</v>
          </cell>
          <cell r="H1001" t="str">
            <v>09117-08087-000</v>
          </cell>
          <cell r="I1001" t="str">
            <v>BOLT-W/WASHER</v>
          </cell>
          <cell r="K1001">
            <v>8</v>
          </cell>
          <cell r="L1001">
            <v>8</v>
          </cell>
          <cell r="M1001" t="str">
            <v>8</v>
          </cell>
          <cell r="N1001" t="str">
            <v>8</v>
          </cell>
          <cell r="P1001" t="str">
            <v>ZA</v>
          </cell>
          <cell r="Q1001" t="str">
            <v>8</v>
          </cell>
          <cell r="R1001" t="str">
            <v>8</v>
          </cell>
          <cell r="S1001" t="str">
            <v>8</v>
          </cell>
          <cell r="T1001" t="str">
            <v>8</v>
          </cell>
          <cell r="U1001" t="str">
            <v>8</v>
          </cell>
          <cell r="V1001" t="str">
            <v>8</v>
          </cell>
        </row>
        <row r="1002">
          <cell r="D1002" t="str">
            <v>CH250-</v>
          </cell>
          <cell r="E1002" t="str">
            <v>A</v>
          </cell>
          <cell r="F1002" t="str">
            <v>01</v>
          </cell>
          <cell r="G1002" t="str">
            <v>16000</v>
          </cell>
          <cell r="H1002" t="str">
            <v>96316650</v>
          </cell>
          <cell r="I1002" t="str">
            <v>BRAKE A-REAR</v>
          </cell>
          <cell r="K1002">
            <v>1</v>
          </cell>
          <cell r="L1002">
            <v>1</v>
          </cell>
          <cell r="M1002" t="str">
            <v>1</v>
          </cell>
          <cell r="N1002" t="str">
            <v>1</v>
          </cell>
          <cell r="P1002" t="str">
            <v>ZA</v>
          </cell>
          <cell r="Q1002" t="str">
            <v>1</v>
          </cell>
          <cell r="R1002" t="str">
            <v>1</v>
          </cell>
          <cell r="S1002" t="str">
            <v>1</v>
          </cell>
          <cell r="T1002" t="str">
            <v>1</v>
          </cell>
          <cell r="U1002" t="str">
            <v>1</v>
          </cell>
          <cell r="V1002" t="str">
            <v>1</v>
          </cell>
        </row>
        <row r="1003">
          <cell r="D1003" t="str">
            <v>CH250-</v>
          </cell>
          <cell r="E1003" t="str">
            <v>A</v>
          </cell>
          <cell r="F1003" t="str">
            <v>02</v>
          </cell>
          <cell r="G1003" t="str">
            <v>01000</v>
          </cell>
          <cell r="H1003" t="str">
            <v>96316640</v>
          </cell>
          <cell r="I1003" t="str">
            <v>BRAKE A-REAR</v>
          </cell>
          <cell r="L1003">
            <v>1</v>
          </cell>
          <cell r="N1003" t="str">
            <v>1</v>
          </cell>
          <cell r="P1003" t="str">
            <v>ZX</v>
          </cell>
        </row>
        <row r="1004">
          <cell r="D1004" t="str">
            <v>CH250-</v>
          </cell>
          <cell r="E1004" t="str">
            <v>A</v>
          </cell>
          <cell r="F1004" t="str">
            <v>02</v>
          </cell>
          <cell r="G1004" t="str">
            <v>15000</v>
          </cell>
          <cell r="H1004" t="str">
            <v>09117-08087-000</v>
          </cell>
          <cell r="I1004" t="str">
            <v>BOLT-W/WASHER</v>
          </cell>
          <cell r="L1004">
            <v>8</v>
          </cell>
          <cell r="N1004" t="str">
            <v>8</v>
          </cell>
          <cell r="P1004" t="str">
            <v>ZX</v>
          </cell>
        </row>
        <row r="1005">
          <cell r="D1005" t="str">
            <v>CH250-</v>
          </cell>
          <cell r="E1005" t="str">
            <v>A</v>
          </cell>
          <cell r="F1005" t="str">
            <v>02</v>
          </cell>
          <cell r="G1005" t="str">
            <v>16000</v>
          </cell>
          <cell r="H1005" t="str">
            <v>96316670</v>
          </cell>
          <cell r="I1005" t="str">
            <v>BRAKE A-REAR</v>
          </cell>
          <cell r="L1005">
            <v>1</v>
          </cell>
          <cell r="N1005" t="str">
            <v>1</v>
          </cell>
          <cell r="P1005" t="str">
            <v>ZX</v>
          </cell>
        </row>
        <row r="1006">
          <cell r="D1006" t="str">
            <v>CH400-</v>
          </cell>
          <cell r="E1006" t="str">
            <v>A</v>
          </cell>
          <cell r="F1006" t="str">
            <v>01</v>
          </cell>
          <cell r="G1006" t="str">
            <v>01000</v>
          </cell>
          <cell r="H1006" t="str">
            <v>96316681</v>
          </cell>
          <cell r="I1006" t="str">
            <v>LEVER A-PARKING BRAKE</v>
          </cell>
          <cell r="K1006">
            <v>1</v>
          </cell>
          <cell r="L1006">
            <v>1</v>
          </cell>
          <cell r="M1006" t="str">
            <v>1</v>
          </cell>
          <cell r="N1006" t="str">
            <v>1</v>
          </cell>
          <cell r="Q1006" t="str">
            <v>1</v>
          </cell>
          <cell r="R1006" t="str">
            <v>1</v>
          </cell>
          <cell r="S1006" t="str">
            <v>1</v>
          </cell>
          <cell r="T1006" t="str">
            <v>1</v>
          </cell>
          <cell r="U1006" t="str">
            <v>1</v>
          </cell>
          <cell r="V1006" t="str">
            <v>1</v>
          </cell>
        </row>
        <row r="1007">
          <cell r="D1007" t="str">
            <v>CH400-</v>
          </cell>
          <cell r="E1007" t="str">
            <v>A</v>
          </cell>
          <cell r="F1007" t="str">
            <v>01</v>
          </cell>
          <cell r="G1007" t="str">
            <v>18000</v>
          </cell>
          <cell r="H1007" t="str">
            <v>01937-06163-000</v>
          </cell>
          <cell r="I1007" t="str">
            <v>BOLT-DR HEXAGON</v>
          </cell>
          <cell r="K1007">
            <v>2</v>
          </cell>
          <cell r="L1007">
            <v>2</v>
          </cell>
          <cell r="M1007" t="str">
            <v>2</v>
          </cell>
          <cell r="N1007" t="str">
            <v>2</v>
          </cell>
          <cell r="Q1007" t="str">
            <v>2</v>
          </cell>
          <cell r="R1007" t="str">
            <v>2</v>
          </cell>
          <cell r="S1007" t="str">
            <v>2</v>
          </cell>
          <cell r="T1007" t="str">
            <v>2</v>
          </cell>
          <cell r="U1007" t="str">
            <v>2</v>
          </cell>
          <cell r="V1007" t="str">
            <v>2</v>
          </cell>
        </row>
        <row r="1008">
          <cell r="D1008" t="str">
            <v>CH400-</v>
          </cell>
          <cell r="E1008" t="str">
            <v>A</v>
          </cell>
          <cell r="F1008" t="str">
            <v>01</v>
          </cell>
          <cell r="G1008" t="str">
            <v>18500</v>
          </cell>
          <cell r="H1008" t="str">
            <v>08316-28063</v>
          </cell>
          <cell r="I1008" t="str">
            <v>NUT-HEXAGON FLANGE</v>
          </cell>
          <cell r="K1008">
            <v>1</v>
          </cell>
          <cell r="L1008">
            <v>1</v>
          </cell>
          <cell r="M1008" t="str">
            <v>1</v>
          </cell>
          <cell r="N1008" t="str">
            <v>1</v>
          </cell>
          <cell r="Q1008" t="str">
            <v>1</v>
          </cell>
          <cell r="R1008" t="str">
            <v>1</v>
          </cell>
          <cell r="S1008" t="str">
            <v>1</v>
          </cell>
          <cell r="T1008" t="str">
            <v>1</v>
          </cell>
          <cell r="U1008" t="str">
            <v>1</v>
          </cell>
          <cell r="V1008" t="str">
            <v>1</v>
          </cell>
        </row>
        <row r="1009">
          <cell r="D1009" t="str">
            <v>CH400-</v>
          </cell>
          <cell r="E1009" t="str">
            <v>A</v>
          </cell>
          <cell r="F1009" t="str">
            <v>01</v>
          </cell>
          <cell r="G1009" t="str">
            <v>19000</v>
          </cell>
          <cell r="H1009" t="str">
            <v>96268617</v>
          </cell>
          <cell r="I1009" t="str">
            <v>BRACKET-RATCHET,NO2</v>
          </cell>
          <cell r="K1009">
            <v>1</v>
          </cell>
          <cell r="L1009">
            <v>1</v>
          </cell>
          <cell r="M1009" t="str">
            <v>1</v>
          </cell>
          <cell r="N1009" t="str">
            <v>1</v>
          </cell>
          <cell r="Q1009" t="str">
            <v>1</v>
          </cell>
          <cell r="R1009" t="str">
            <v>1</v>
          </cell>
          <cell r="S1009" t="str">
            <v>1</v>
          </cell>
          <cell r="T1009" t="str">
            <v>1</v>
          </cell>
          <cell r="U1009" t="str">
            <v>1</v>
          </cell>
          <cell r="V1009" t="str">
            <v>1</v>
          </cell>
        </row>
        <row r="1010">
          <cell r="D1010" t="str">
            <v>CH410-</v>
          </cell>
          <cell r="E1010" t="str">
            <v>A</v>
          </cell>
          <cell r="F1010" t="str">
            <v>01</v>
          </cell>
          <cell r="G1010" t="str">
            <v>01000</v>
          </cell>
          <cell r="H1010" t="str">
            <v>54482-78010-000</v>
          </cell>
          <cell r="I1010" t="str">
            <v>PULLEY-CABLE</v>
          </cell>
          <cell r="K1010">
            <v>1</v>
          </cell>
          <cell r="L1010">
            <v>1</v>
          </cell>
          <cell r="M1010" t="str">
            <v>1</v>
          </cell>
          <cell r="N1010" t="str">
            <v>1</v>
          </cell>
          <cell r="Q1010" t="str">
            <v>1</v>
          </cell>
          <cell r="R1010" t="str">
            <v>1</v>
          </cell>
          <cell r="S1010" t="str">
            <v>1</v>
          </cell>
          <cell r="T1010" t="str">
            <v>1</v>
          </cell>
          <cell r="U1010" t="str">
            <v>1</v>
          </cell>
          <cell r="V1010" t="str">
            <v>1</v>
          </cell>
        </row>
        <row r="1011">
          <cell r="D1011" t="str">
            <v>CH410-</v>
          </cell>
          <cell r="E1011" t="str">
            <v>A</v>
          </cell>
          <cell r="F1011" t="str">
            <v>01</v>
          </cell>
          <cell r="G1011" t="str">
            <v>02000</v>
          </cell>
          <cell r="H1011" t="str">
            <v>09385-08004-000</v>
          </cell>
          <cell r="I1011" t="str">
            <v>PIN</v>
          </cell>
          <cell r="K1011">
            <v>1</v>
          </cell>
          <cell r="L1011">
            <v>1</v>
          </cell>
          <cell r="M1011" t="str">
            <v>1</v>
          </cell>
          <cell r="N1011" t="str">
            <v>1</v>
          </cell>
          <cell r="Q1011" t="str">
            <v>1</v>
          </cell>
          <cell r="R1011" t="str">
            <v>1</v>
          </cell>
          <cell r="S1011" t="str">
            <v>1</v>
          </cell>
          <cell r="T1011" t="str">
            <v>1</v>
          </cell>
          <cell r="U1011" t="str">
            <v>1</v>
          </cell>
          <cell r="V1011" t="str">
            <v>1</v>
          </cell>
        </row>
        <row r="1012">
          <cell r="D1012" t="str">
            <v>CH410-</v>
          </cell>
          <cell r="E1012" t="str">
            <v>A</v>
          </cell>
          <cell r="F1012" t="str">
            <v>01</v>
          </cell>
          <cell r="G1012" t="str">
            <v>03000</v>
          </cell>
          <cell r="H1012" t="str">
            <v>09200A08039-000</v>
          </cell>
          <cell r="I1012" t="str">
            <v>PIN</v>
          </cell>
          <cell r="K1012">
            <v>1</v>
          </cell>
          <cell r="L1012">
            <v>1</v>
          </cell>
          <cell r="M1012" t="str">
            <v>1</v>
          </cell>
          <cell r="N1012" t="str">
            <v>1</v>
          </cell>
          <cell r="Q1012" t="str">
            <v>1</v>
          </cell>
          <cell r="R1012" t="str">
            <v>1</v>
          </cell>
          <cell r="S1012" t="str">
            <v>1</v>
          </cell>
          <cell r="T1012" t="str">
            <v>1</v>
          </cell>
          <cell r="U1012" t="str">
            <v>1</v>
          </cell>
          <cell r="V1012" t="str">
            <v>1</v>
          </cell>
        </row>
        <row r="1013">
          <cell r="D1013" t="str">
            <v>CH420-</v>
          </cell>
          <cell r="E1013" t="str">
            <v>A</v>
          </cell>
          <cell r="F1013" t="str">
            <v>01</v>
          </cell>
          <cell r="G1013" t="str">
            <v>01000</v>
          </cell>
          <cell r="H1013" t="str">
            <v>96320582</v>
          </cell>
          <cell r="I1013" t="str">
            <v>STRENGTHENER-P/BRK</v>
          </cell>
          <cell r="K1013">
            <v>1</v>
          </cell>
          <cell r="L1013">
            <v>1</v>
          </cell>
          <cell r="M1013" t="str">
            <v>1</v>
          </cell>
          <cell r="N1013" t="str">
            <v>1</v>
          </cell>
          <cell r="Q1013" t="str">
            <v>1</v>
          </cell>
          <cell r="R1013" t="str">
            <v>1</v>
          </cell>
          <cell r="S1013" t="str">
            <v>1</v>
          </cell>
          <cell r="T1013" t="str">
            <v>1</v>
          </cell>
          <cell r="U1013" t="str">
            <v>1</v>
          </cell>
          <cell r="V1013" t="str">
            <v>1</v>
          </cell>
        </row>
        <row r="1014">
          <cell r="D1014" t="str">
            <v>CH420-</v>
          </cell>
          <cell r="E1014" t="str">
            <v>A</v>
          </cell>
          <cell r="F1014" t="str">
            <v>01</v>
          </cell>
          <cell r="G1014" t="str">
            <v>02000</v>
          </cell>
          <cell r="H1014" t="str">
            <v>96316682</v>
          </cell>
          <cell r="I1014" t="str">
            <v>CABLE A-BRAKE</v>
          </cell>
          <cell r="K1014">
            <v>1</v>
          </cell>
          <cell r="L1014">
            <v>1</v>
          </cell>
          <cell r="M1014" t="str">
            <v>1</v>
          </cell>
          <cell r="N1014" t="str">
            <v>1</v>
          </cell>
          <cell r="Q1014" t="str">
            <v>1</v>
          </cell>
          <cell r="R1014" t="str">
            <v>1</v>
          </cell>
          <cell r="S1014" t="str">
            <v>1</v>
          </cell>
          <cell r="T1014" t="str">
            <v>1</v>
          </cell>
          <cell r="U1014" t="str">
            <v>1</v>
          </cell>
          <cell r="V1014" t="str">
            <v>1</v>
          </cell>
        </row>
        <row r="1015">
          <cell r="D1015" t="str">
            <v>CH420-</v>
          </cell>
          <cell r="E1015" t="str">
            <v>A</v>
          </cell>
          <cell r="F1015" t="str">
            <v>01</v>
          </cell>
          <cell r="G1015" t="str">
            <v>07000</v>
          </cell>
          <cell r="H1015" t="str">
            <v>96316688</v>
          </cell>
          <cell r="I1015" t="str">
            <v>GROMMET-CABLE</v>
          </cell>
          <cell r="K1015">
            <v>1</v>
          </cell>
          <cell r="L1015">
            <v>1</v>
          </cell>
          <cell r="M1015" t="str">
            <v>1</v>
          </cell>
          <cell r="N1015" t="str">
            <v>1</v>
          </cell>
          <cell r="Q1015" t="str">
            <v>1</v>
          </cell>
          <cell r="R1015" t="str">
            <v>1</v>
          </cell>
          <cell r="S1015" t="str">
            <v>1</v>
          </cell>
          <cell r="T1015" t="str">
            <v>1</v>
          </cell>
          <cell r="U1015" t="str">
            <v>1</v>
          </cell>
          <cell r="V1015" t="str">
            <v>1</v>
          </cell>
        </row>
        <row r="1016">
          <cell r="D1016" t="str">
            <v>CH420-</v>
          </cell>
          <cell r="E1016" t="str">
            <v>A</v>
          </cell>
          <cell r="F1016" t="str">
            <v>01</v>
          </cell>
          <cell r="G1016" t="str">
            <v>08000</v>
          </cell>
          <cell r="H1016" t="str">
            <v>53771-82030-000</v>
          </cell>
          <cell r="I1016" t="str">
            <v>CLIP-PARKING CABLE</v>
          </cell>
          <cell r="K1016">
            <v>2</v>
          </cell>
          <cell r="L1016">
            <v>2</v>
          </cell>
          <cell r="M1016" t="str">
            <v>2</v>
          </cell>
          <cell r="N1016" t="str">
            <v>2</v>
          </cell>
          <cell r="Q1016" t="str">
            <v>2</v>
          </cell>
          <cell r="R1016" t="str">
            <v>2</v>
          </cell>
          <cell r="S1016" t="str">
            <v>2</v>
          </cell>
          <cell r="T1016" t="str">
            <v>2</v>
          </cell>
          <cell r="U1016" t="str">
            <v>2</v>
          </cell>
          <cell r="V1016" t="str">
            <v>2</v>
          </cell>
        </row>
        <row r="1017">
          <cell r="D1017" t="str">
            <v>CH420-</v>
          </cell>
          <cell r="E1017" t="str">
            <v>A</v>
          </cell>
          <cell r="F1017" t="str">
            <v>01</v>
          </cell>
          <cell r="G1017" t="str">
            <v>09000</v>
          </cell>
          <cell r="H1017" t="str">
            <v>01954-06123-000</v>
          </cell>
          <cell r="I1017" t="str">
            <v>BOLT-DR HEXAGON FLANGE</v>
          </cell>
          <cell r="K1017">
            <v>6</v>
          </cell>
          <cell r="L1017">
            <v>6</v>
          </cell>
          <cell r="M1017" t="str">
            <v>6</v>
          </cell>
          <cell r="N1017" t="str">
            <v>6</v>
          </cell>
          <cell r="Q1017" t="str">
            <v>6</v>
          </cell>
          <cell r="R1017" t="str">
            <v>6</v>
          </cell>
          <cell r="S1017" t="str">
            <v>6</v>
          </cell>
          <cell r="T1017" t="str">
            <v>6</v>
          </cell>
          <cell r="U1017" t="str">
            <v>6</v>
          </cell>
          <cell r="V1017" t="str">
            <v>6</v>
          </cell>
        </row>
        <row r="1018">
          <cell r="D1018" t="str">
            <v>CH500-</v>
          </cell>
          <cell r="E1018" t="str">
            <v>A</v>
          </cell>
          <cell r="F1018" t="str">
            <v>01</v>
          </cell>
          <cell r="G1018" t="str">
            <v>01000</v>
          </cell>
          <cell r="H1018" t="str">
            <v>96316710</v>
          </cell>
          <cell r="I1018" t="str">
            <v>HYDRAULIC UNIT-BRAKE</v>
          </cell>
          <cell r="L1018">
            <v>1</v>
          </cell>
          <cell r="N1018" t="str">
            <v>1</v>
          </cell>
          <cell r="P1018" t="str">
            <v>ZX</v>
          </cell>
        </row>
        <row r="1019">
          <cell r="D1019" t="str">
            <v>CH500-</v>
          </cell>
          <cell r="E1019" t="str">
            <v>A</v>
          </cell>
          <cell r="F1019" t="str">
            <v>01</v>
          </cell>
          <cell r="G1019" t="str">
            <v>02000</v>
          </cell>
          <cell r="H1019" t="str">
            <v>96316711</v>
          </cell>
          <cell r="I1019" t="str">
            <v>BOLT</v>
          </cell>
          <cell r="L1019">
            <v>2</v>
          </cell>
          <cell r="N1019" t="str">
            <v>2</v>
          </cell>
          <cell r="P1019" t="str">
            <v>ZX</v>
          </cell>
        </row>
        <row r="1020">
          <cell r="D1020" t="str">
            <v>CH500-</v>
          </cell>
          <cell r="E1020" t="str">
            <v>A</v>
          </cell>
          <cell r="F1020" t="str">
            <v>01</v>
          </cell>
          <cell r="G1020" t="str">
            <v>03000</v>
          </cell>
          <cell r="H1020" t="str">
            <v>96320576</v>
          </cell>
          <cell r="I1020" t="str">
            <v>BRKT A-MOUNTING,NO1</v>
          </cell>
          <cell r="L1020">
            <v>1</v>
          </cell>
          <cell r="N1020" t="str">
            <v>1</v>
          </cell>
          <cell r="P1020" t="str">
            <v>ZX</v>
          </cell>
        </row>
        <row r="1021">
          <cell r="D1021" t="str">
            <v>CH500-</v>
          </cell>
          <cell r="E1021" t="str">
            <v>A</v>
          </cell>
          <cell r="F1021" t="str">
            <v>01</v>
          </cell>
          <cell r="G1021" t="str">
            <v>07000</v>
          </cell>
          <cell r="H1021" t="str">
            <v>96320577</v>
          </cell>
          <cell r="I1021" t="str">
            <v>BRKT A-MOUNTING,NO2</v>
          </cell>
          <cell r="L1021">
            <v>1</v>
          </cell>
          <cell r="N1021" t="str">
            <v>1</v>
          </cell>
          <cell r="P1021" t="str">
            <v>ZX</v>
          </cell>
        </row>
        <row r="1022">
          <cell r="D1022" t="str">
            <v>CH500-</v>
          </cell>
          <cell r="E1022" t="str">
            <v>A</v>
          </cell>
          <cell r="F1022" t="str">
            <v>01</v>
          </cell>
          <cell r="G1022" t="str">
            <v>14000</v>
          </cell>
          <cell r="H1022" t="str">
            <v>08316-28083</v>
          </cell>
          <cell r="I1022" t="str">
            <v>NUT-HEXAGON FLANGE</v>
          </cell>
          <cell r="L1022">
            <v>3</v>
          </cell>
          <cell r="N1022" t="str">
            <v>3</v>
          </cell>
          <cell r="P1022" t="str">
            <v>ZX</v>
          </cell>
        </row>
        <row r="1023">
          <cell r="D1023" t="str">
            <v>CH500-</v>
          </cell>
          <cell r="E1023" t="str">
            <v>A</v>
          </cell>
          <cell r="F1023" t="str">
            <v>01</v>
          </cell>
          <cell r="G1023" t="str">
            <v>15000</v>
          </cell>
          <cell r="H1023" t="str">
            <v>96316715</v>
          </cell>
          <cell r="I1023" t="str">
            <v>SENSOR A-FRONT, LH</v>
          </cell>
          <cell r="L1023">
            <v>2</v>
          </cell>
          <cell r="N1023" t="str">
            <v>2</v>
          </cell>
          <cell r="P1023" t="str">
            <v>ZX</v>
          </cell>
        </row>
        <row r="1024">
          <cell r="D1024" t="str">
            <v>CH500-</v>
          </cell>
          <cell r="E1024" t="str">
            <v>A</v>
          </cell>
          <cell r="F1024" t="str">
            <v>01</v>
          </cell>
          <cell r="G1024" t="str">
            <v>16000</v>
          </cell>
          <cell r="H1024" t="str">
            <v>96316717</v>
          </cell>
          <cell r="I1024" t="str">
            <v>SENSOR-REAR</v>
          </cell>
          <cell r="L1024">
            <v>2</v>
          </cell>
          <cell r="N1024" t="str">
            <v>2</v>
          </cell>
          <cell r="P1024" t="str">
            <v>ZX</v>
          </cell>
        </row>
        <row r="1025">
          <cell r="D1025" t="str">
            <v>CH500-</v>
          </cell>
          <cell r="E1025" t="str">
            <v>A</v>
          </cell>
          <cell r="F1025" t="str">
            <v>01</v>
          </cell>
          <cell r="G1025" t="str">
            <v>17000</v>
          </cell>
          <cell r="H1025" t="str">
            <v>01147-08163</v>
          </cell>
          <cell r="I1025" t="str">
            <v>BOLT-HEXAGON</v>
          </cell>
          <cell r="L1025">
            <v>4</v>
          </cell>
          <cell r="N1025" t="str">
            <v>4</v>
          </cell>
          <cell r="P1025" t="str">
            <v>ZX</v>
          </cell>
        </row>
        <row r="1026">
          <cell r="D1026" t="str">
            <v>CH500-</v>
          </cell>
          <cell r="E1026" t="str">
            <v>A</v>
          </cell>
          <cell r="F1026" t="str">
            <v>01</v>
          </cell>
          <cell r="G1026" t="str">
            <v>18000</v>
          </cell>
          <cell r="H1026" t="str">
            <v>01957-06353-000</v>
          </cell>
          <cell r="I1026" t="str">
            <v>BOLT-DR HEXAGON FLANGE</v>
          </cell>
          <cell r="L1026">
            <v>2</v>
          </cell>
          <cell r="N1026" t="str">
            <v>2</v>
          </cell>
          <cell r="P1026" t="str">
            <v>ZX</v>
          </cell>
        </row>
        <row r="1027">
          <cell r="B1027" t="str">
            <v>O</v>
          </cell>
          <cell r="C1027" t="str">
            <v>O</v>
          </cell>
          <cell r="D1027" t="str">
            <v>CH500-</v>
          </cell>
          <cell r="E1027" t="str">
            <v>A</v>
          </cell>
          <cell r="F1027" t="str">
            <v>01</v>
          </cell>
          <cell r="G1027" t="str">
            <v>19000</v>
          </cell>
          <cell r="H1027" t="str">
            <v>08316-26060-000</v>
          </cell>
          <cell r="I1027" t="str">
            <v>NUT-HEXAGON FLANGE</v>
          </cell>
          <cell r="L1027">
            <v>2</v>
          </cell>
          <cell r="N1027" t="str">
            <v>2</v>
          </cell>
          <cell r="P1027" t="str">
            <v>ZX</v>
          </cell>
        </row>
        <row r="1028">
          <cell r="B1028" t="str">
            <v>N</v>
          </cell>
          <cell r="C1028" t="str">
            <v>X</v>
          </cell>
          <cell r="D1028" t="str">
            <v>CH500-</v>
          </cell>
          <cell r="E1028" t="str">
            <v>A</v>
          </cell>
          <cell r="F1028" t="str">
            <v>01</v>
          </cell>
          <cell r="G1028" t="str">
            <v>19000</v>
          </cell>
          <cell r="H1028" t="str">
            <v>08316-25060-000</v>
          </cell>
          <cell r="I1028" t="str">
            <v>NUT-HEXAGON FLANGE</v>
          </cell>
          <cell r="L1028">
            <v>2</v>
          </cell>
          <cell r="N1028" t="str">
            <v>2</v>
          </cell>
          <cell r="P1028" t="str">
            <v>ZX</v>
          </cell>
        </row>
        <row r="1029">
          <cell r="D1029" t="str">
            <v>CH500-</v>
          </cell>
          <cell r="E1029" t="str">
            <v>A</v>
          </cell>
          <cell r="F1029" t="str">
            <v>01</v>
          </cell>
          <cell r="G1029" t="str">
            <v>20000</v>
          </cell>
          <cell r="H1029" t="str">
            <v>96258312</v>
          </cell>
          <cell r="I1029" t="str">
            <v>CLIP-CABLE,ABS</v>
          </cell>
          <cell r="L1029">
            <v>2</v>
          </cell>
          <cell r="N1029" t="str">
            <v>2</v>
          </cell>
          <cell r="P1029" t="str">
            <v>ZX</v>
          </cell>
        </row>
        <row r="1030">
          <cell r="D1030" t="str">
            <v>CS001-</v>
          </cell>
          <cell r="E1030" t="str">
            <v>A</v>
          </cell>
          <cell r="F1030" t="str">
            <v>01</v>
          </cell>
          <cell r="G1030" t="str">
            <v>01000</v>
          </cell>
          <cell r="H1030" t="str">
            <v>96286667</v>
          </cell>
          <cell r="I1030" t="str">
            <v>SEAT A1-FRONT</v>
          </cell>
          <cell r="Q1030">
            <v>1</v>
          </cell>
        </row>
        <row r="1031">
          <cell r="D1031" t="str">
            <v>CS001-</v>
          </cell>
          <cell r="E1031" t="str">
            <v>A</v>
          </cell>
          <cell r="F1031" t="str">
            <v>04</v>
          </cell>
          <cell r="G1031" t="str">
            <v>01000</v>
          </cell>
          <cell r="H1031" t="str">
            <v>96316983</v>
          </cell>
          <cell r="I1031" t="str">
            <v>SEAT A1-FRONT</v>
          </cell>
          <cell r="R1031">
            <v>1</v>
          </cell>
        </row>
        <row r="1032">
          <cell r="D1032" t="str">
            <v>CS001-</v>
          </cell>
          <cell r="E1032" t="str">
            <v>A</v>
          </cell>
          <cell r="F1032" t="str">
            <v>06</v>
          </cell>
          <cell r="G1032" t="str">
            <v>02000</v>
          </cell>
          <cell r="H1032" t="str">
            <v>96286667</v>
          </cell>
          <cell r="I1032" t="str">
            <v>SEAT A1-FRONT</v>
          </cell>
          <cell r="K1032">
            <v>1</v>
          </cell>
          <cell r="M1032" t="str">
            <v>1</v>
          </cell>
        </row>
        <row r="1033">
          <cell r="D1033" t="str">
            <v>CS001-</v>
          </cell>
          <cell r="E1033" t="str">
            <v>A</v>
          </cell>
          <cell r="F1033" t="str">
            <v>10</v>
          </cell>
          <cell r="G1033" t="str">
            <v>02000</v>
          </cell>
          <cell r="H1033" t="str">
            <v>96316983</v>
          </cell>
          <cell r="I1033" t="str">
            <v>SEAT A1-FRONT</v>
          </cell>
          <cell r="L1033">
            <v>1</v>
          </cell>
          <cell r="N1033" t="str">
            <v>1</v>
          </cell>
        </row>
        <row r="1034">
          <cell r="D1034" t="str">
            <v>CS001-</v>
          </cell>
          <cell r="E1034" t="str">
            <v>A</v>
          </cell>
          <cell r="F1034" t="str">
            <v>14</v>
          </cell>
          <cell r="G1034" t="str">
            <v>02000</v>
          </cell>
          <cell r="H1034" t="str">
            <v>96296707</v>
          </cell>
          <cell r="I1034" t="str">
            <v>SEAT A1-FRONT</v>
          </cell>
          <cell r="S1034">
            <v>1</v>
          </cell>
          <cell r="T1034">
            <v>1</v>
          </cell>
          <cell r="U1034">
            <v>1</v>
          </cell>
          <cell r="V1034">
            <v>1</v>
          </cell>
          <cell r="Y1034" t="str">
            <v>SKD</v>
          </cell>
        </row>
        <row r="1035">
          <cell r="D1035" t="str">
            <v>CS001-</v>
          </cell>
          <cell r="E1035" t="str">
            <v>A</v>
          </cell>
          <cell r="F1035" t="str">
            <v>22</v>
          </cell>
          <cell r="G1035" t="str">
            <v>01000</v>
          </cell>
          <cell r="H1035" t="str">
            <v>96323205</v>
          </cell>
          <cell r="I1035" t="str">
            <v>SEAT A1-FRONT</v>
          </cell>
          <cell r="S1035">
            <v>1</v>
          </cell>
          <cell r="T1035">
            <v>1</v>
          </cell>
          <cell r="U1035">
            <v>1</v>
          </cell>
          <cell r="V1035">
            <v>1</v>
          </cell>
          <cell r="Y1035" t="str">
            <v>CKD</v>
          </cell>
        </row>
        <row r="1036">
          <cell r="D1036" t="str">
            <v>CS002-</v>
          </cell>
          <cell r="E1036" t="str">
            <v>A</v>
          </cell>
          <cell r="F1036" t="str">
            <v>01</v>
          </cell>
          <cell r="G1036" t="str">
            <v>01000</v>
          </cell>
          <cell r="H1036" t="str">
            <v>96286666</v>
          </cell>
          <cell r="I1036" t="str">
            <v>SEAT A1-FRONT</v>
          </cell>
          <cell r="Q1036" t="str">
            <v>1</v>
          </cell>
        </row>
        <row r="1037">
          <cell r="D1037" t="str">
            <v>CS002-</v>
          </cell>
          <cell r="E1037" t="str">
            <v>A</v>
          </cell>
          <cell r="F1037" t="str">
            <v>04</v>
          </cell>
          <cell r="G1037" t="str">
            <v>01000</v>
          </cell>
          <cell r="H1037" t="str">
            <v>96284945</v>
          </cell>
          <cell r="I1037" t="str">
            <v>SEAT A1-FRONT</v>
          </cell>
          <cell r="R1037" t="str">
            <v>1</v>
          </cell>
        </row>
        <row r="1038">
          <cell r="D1038" t="str">
            <v>CS002-</v>
          </cell>
          <cell r="E1038" t="str">
            <v>A</v>
          </cell>
          <cell r="F1038" t="str">
            <v>06</v>
          </cell>
          <cell r="G1038" t="str">
            <v>02000</v>
          </cell>
          <cell r="H1038" t="str">
            <v>96286666</v>
          </cell>
          <cell r="I1038" t="str">
            <v>SEAT A1-FRONT</v>
          </cell>
          <cell r="K1038">
            <v>1</v>
          </cell>
          <cell r="M1038" t="str">
            <v>1</v>
          </cell>
        </row>
        <row r="1039">
          <cell r="D1039" t="str">
            <v>CS002-</v>
          </cell>
          <cell r="E1039" t="str">
            <v>A</v>
          </cell>
          <cell r="F1039" t="str">
            <v>10</v>
          </cell>
          <cell r="G1039" t="str">
            <v>02000</v>
          </cell>
          <cell r="H1039" t="str">
            <v>96284945</v>
          </cell>
          <cell r="I1039" t="str">
            <v>SEAT A1-FRONT</v>
          </cell>
          <cell r="L1039">
            <v>1</v>
          </cell>
          <cell r="N1039" t="str">
            <v>1</v>
          </cell>
        </row>
        <row r="1040">
          <cell r="D1040" t="str">
            <v>CS002-</v>
          </cell>
          <cell r="E1040" t="str">
            <v>A</v>
          </cell>
          <cell r="F1040" t="str">
            <v>14</v>
          </cell>
          <cell r="G1040" t="str">
            <v>02000</v>
          </cell>
          <cell r="H1040" t="str">
            <v>96287634</v>
          </cell>
          <cell r="I1040" t="str">
            <v>SEAT A1-FRONT</v>
          </cell>
          <cell r="S1040">
            <v>1</v>
          </cell>
          <cell r="T1040">
            <v>1</v>
          </cell>
          <cell r="U1040">
            <v>1</v>
          </cell>
          <cell r="V1040">
            <v>1</v>
          </cell>
          <cell r="Y1040" t="str">
            <v>SKD</v>
          </cell>
        </row>
        <row r="1041">
          <cell r="D1041" t="str">
            <v>CS002-</v>
          </cell>
          <cell r="E1041" t="str">
            <v>A</v>
          </cell>
          <cell r="F1041" t="str">
            <v>22</v>
          </cell>
          <cell r="G1041" t="str">
            <v>01000</v>
          </cell>
          <cell r="H1041" t="str">
            <v>96323204</v>
          </cell>
          <cell r="I1041" t="str">
            <v>SEAT A1-FRONT</v>
          </cell>
          <cell r="S1041">
            <v>1</v>
          </cell>
          <cell r="T1041">
            <v>1</v>
          </cell>
          <cell r="U1041">
            <v>1</v>
          </cell>
          <cell r="V1041">
            <v>1</v>
          </cell>
          <cell r="Y1041" t="str">
            <v>CKD</v>
          </cell>
        </row>
        <row r="1042">
          <cell r="D1042" t="str">
            <v>CS010-</v>
          </cell>
          <cell r="E1042" t="str">
            <v>A</v>
          </cell>
          <cell r="F1042" t="str">
            <v>01</v>
          </cell>
          <cell r="G1042" t="str">
            <v>01000</v>
          </cell>
          <cell r="H1042" t="str">
            <v>96320103</v>
          </cell>
          <cell r="I1042" t="str">
            <v>CROSSMEMBER A2-RADI,LWR</v>
          </cell>
          <cell r="K1042">
            <v>1</v>
          </cell>
          <cell r="L1042">
            <v>1</v>
          </cell>
          <cell r="M1042" t="str">
            <v>1</v>
          </cell>
          <cell r="N1042" t="str">
            <v>1</v>
          </cell>
          <cell r="O1042" t="str">
            <v>60</v>
          </cell>
          <cell r="P1042" t="str">
            <v>60</v>
          </cell>
          <cell r="S1042" t="str">
            <v>1</v>
          </cell>
          <cell r="T1042" t="str">
            <v>1</v>
          </cell>
          <cell r="U1042" t="str">
            <v>1</v>
          </cell>
          <cell r="V1042" t="str">
            <v>1</v>
          </cell>
          <cell r="X1042" t="str">
            <v>60</v>
          </cell>
        </row>
        <row r="1043">
          <cell r="D1043" t="str">
            <v>CS010-</v>
          </cell>
          <cell r="E1043" t="str">
            <v>A</v>
          </cell>
          <cell r="F1043" t="str">
            <v>01</v>
          </cell>
          <cell r="G1043" t="str">
            <v>19000</v>
          </cell>
          <cell r="H1043" t="str">
            <v>09118-10055-000</v>
          </cell>
          <cell r="I1043" t="str">
            <v>BOLT-W/WASHER</v>
          </cell>
          <cell r="K1043">
            <v>6</v>
          </cell>
          <cell r="L1043">
            <v>6</v>
          </cell>
          <cell r="M1043" t="str">
            <v>6</v>
          </cell>
          <cell r="N1043" t="str">
            <v>6</v>
          </cell>
          <cell r="O1043" t="str">
            <v>60</v>
          </cell>
          <cell r="P1043" t="str">
            <v>60</v>
          </cell>
          <cell r="S1043" t="str">
            <v>6</v>
          </cell>
          <cell r="T1043" t="str">
            <v>6</v>
          </cell>
          <cell r="U1043" t="str">
            <v>6</v>
          </cell>
          <cell r="V1043" t="str">
            <v>6</v>
          </cell>
          <cell r="X1043" t="str">
            <v>60</v>
          </cell>
        </row>
        <row r="1044">
          <cell r="D1044" t="str">
            <v>CS010-</v>
          </cell>
          <cell r="E1044" t="str">
            <v>A</v>
          </cell>
          <cell r="F1044" t="str">
            <v>02</v>
          </cell>
          <cell r="G1044" t="str">
            <v>01000</v>
          </cell>
          <cell r="H1044" t="str">
            <v>96320104</v>
          </cell>
          <cell r="I1044" t="str">
            <v>CROSSMEMBER A2-RADI,LWR</v>
          </cell>
          <cell r="K1044">
            <v>1</v>
          </cell>
          <cell r="L1044">
            <v>1</v>
          </cell>
          <cell r="M1044" t="str">
            <v>1</v>
          </cell>
          <cell r="N1044" t="str">
            <v>1</v>
          </cell>
          <cell r="O1044" t="str">
            <v>60</v>
          </cell>
          <cell r="P1044" t="str">
            <v>60</v>
          </cell>
          <cell r="Q1044" t="str">
            <v>1</v>
          </cell>
        </row>
        <row r="1045">
          <cell r="D1045" t="str">
            <v>CS010-</v>
          </cell>
          <cell r="E1045" t="str">
            <v>A</v>
          </cell>
          <cell r="F1045" t="str">
            <v>02</v>
          </cell>
          <cell r="G1045" t="str">
            <v>19000</v>
          </cell>
          <cell r="H1045" t="str">
            <v>09118-10055-000</v>
          </cell>
          <cell r="I1045" t="str">
            <v>BOLT-W/WASHER</v>
          </cell>
          <cell r="K1045">
            <v>6</v>
          </cell>
          <cell r="L1045">
            <v>6</v>
          </cell>
          <cell r="M1045" t="str">
            <v>6</v>
          </cell>
          <cell r="N1045" t="str">
            <v>6</v>
          </cell>
          <cell r="O1045" t="str">
            <v>60</v>
          </cell>
          <cell r="P1045" t="str">
            <v>60</v>
          </cell>
          <cell r="Q1045" t="str">
            <v>6</v>
          </cell>
        </row>
        <row r="1046">
          <cell r="D1046" t="str">
            <v>CS010-</v>
          </cell>
          <cell r="E1046" t="str">
            <v>A</v>
          </cell>
          <cell r="F1046" t="str">
            <v>03</v>
          </cell>
          <cell r="G1046" t="str">
            <v>01000</v>
          </cell>
          <cell r="H1046" t="str">
            <v>96258595</v>
          </cell>
          <cell r="I1046" t="str">
            <v>CROSSMEMBER A2-RADI,LWR</v>
          </cell>
          <cell r="K1046">
            <v>1</v>
          </cell>
          <cell r="L1046">
            <v>1</v>
          </cell>
          <cell r="M1046" t="str">
            <v>1</v>
          </cell>
          <cell r="N1046" t="str">
            <v>1</v>
          </cell>
          <cell r="O1046" t="str">
            <v>61</v>
          </cell>
          <cell r="P1046" t="str">
            <v>61</v>
          </cell>
          <cell r="T1046" t="str">
            <v>1</v>
          </cell>
          <cell r="V1046" t="str">
            <v>1</v>
          </cell>
          <cell r="X1046" t="str">
            <v>61</v>
          </cell>
        </row>
        <row r="1047">
          <cell r="D1047" t="str">
            <v>CS010-</v>
          </cell>
          <cell r="E1047" t="str">
            <v>A</v>
          </cell>
          <cell r="F1047" t="str">
            <v>03</v>
          </cell>
          <cell r="G1047" t="str">
            <v>19000</v>
          </cell>
          <cell r="H1047" t="str">
            <v>09118-10055-000</v>
          </cell>
          <cell r="I1047" t="str">
            <v>BOLT-W/WASHER</v>
          </cell>
          <cell r="K1047">
            <v>6</v>
          </cell>
          <cell r="L1047">
            <v>6</v>
          </cell>
          <cell r="M1047" t="str">
            <v>6</v>
          </cell>
          <cell r="N1047" t="str">
            <v>6</v>
          </cell>
          <cell r="O1047" t="str">
            <v>61</v>
          </cell>
          <cell r="P1047" t="str">
            <v>61</v>
          </cell>
          <cell r="T1047" t="str">
            <v>6</v>
          </cell>
          <cell r="V1047" t="str">
            <v>6</v>
          </cell>
          <cell r="X1047" t="str">
            <v>61</v>
          </cell>
        </row>
        <row r="1048">
          <cell r="D1048" t="str">
            <v>CS010-</v>
          </cell>
          <cell r="E1048" t="str">
            <v>A</v>
          </cell>
          <cell r="F1048" t="str">
            <v>04</v>
          </cell>
          <cell r="G1048" t="str">
            <v>01000</v>
          </cell>
          <cell r="H1048" t="str">
            <v>96258596</v>
          </cell>
          <cell r="I1048" t="str">
            <v>CROSSMEMBER A2-RADI,LWR</v>
          </cell>
          <cell r="K1048">
            <v>1</v>
          </cell>
          <cell r="L1048">
            <v>1</v>
          </cell>
          <cell r="M1048" t="str">
            <v>1</v>
          </cell>
          <cell r="N1048" t="str">
            <v>1</v>
          </cell>
          <cell r="O1048" t="str">
            <v>61</v>
          </cell>
          <cell r="P1048" t="str">
            <v>61</v>
          </cell>
          <cell r="R1048" t="str">
            <v>1</v>
          </cell>
        </row>
        <row r="1049">
          <cell r="D1049" t="str">
            <v>CS010-</v>
          </cell>
          <cell r="E1049" t="str">
            <v>A</v>
          </cell>
          <cell r="F1049" t="str">
            <v>04</v>
          </cell>
          <cell r="G1049" t="str">
            <v>19000</v>
          </cell>
          <cell r="H1049" t="str">
            <v>09118-10055-000</v>
          </cell>
          <cell r="I1049" t="str">
            <v>BOLT-W/WASHER</v>
          </cell>
          <cell r="K1049">
            <v>6</v>
          </cell>
          <cell r="L1049">
            <v>6</v>
          </cell>
          <cell r="M1049" t="str">
            <v>6</v>
          </cell>
          <cell r="N1049" t="str">
            <v>6</v>
          </cell>
          <cell r="O1049" t="str">
            <v>61</v>
          </cell>
          <cell r="P1049" t="str">
            <v>61</v>
          </cell>
          <cell r="R1049" t="str">
            <v>6</v>
          </cell>
        </row>
        <row r="1050">
          <cell r="D1050" t="str">
            <v>CS015-</v>
          </cell>
          <cell r="E1050" t="str">
            <v>A</v>
          </cell>
          <cell r="F1050" t="str">
            <v>01</v>
          </cell>
          <cell r="G1050" t="str">
            <v>01000</v>
          </cell>
          <cell r="H1050" t="str">
            <v>96323183</v>
          </cell>
          <cell r="I1050" t="str">
            <v>INSULATION-FENDER</v>
          </cell>
          <cell r="K1050">
            <v>1</v>
          </cell>
          <cell r="L1050">
            <v>1</v>
          </cell>
          <cell r="M1050" t="str">
            <v>1</v>
          </cell>
          <cell r="N1050" t="str">
            <v>1</v>
          </cell>
          <cell r="Q1050" t="str">
            <v>1</v>
          </cell>
          <cell r="R1050" t="str">
            <v>1</v>
          </cell>
          <cell r="S1050" t="str">
            <v>1</v>
          </cell>
          <cell r="T1050" t="str">
            <v>1</v>
          </cell>
          <cell r="U1050" t="str">
            <v>1</v>
          </cell>
          <cell r="V1050" t="str">
            <v>1</v>
          </cell>
        </row>
        <row r="1051">
          <cell r="D1051" t="str">
            <v>CS015-</v>
          </cell>
          <cell r="E1051" t="str">
            <v>A</v>
          </cell>
          <cell r="F1051" t="str">
            <v>01</v>
          </cell>
          <cell r="G1051" t="str">
            <v>02000</v>
          </cell>
          <cell r="H1051" t="str">
            <v>96323184</v>
          </cell>
          <cell r="I1051" t="str">
            <v>INSULATION-FENDER</v>
          </cell>
          <cell r="K1051">
            <v>1</v>
          </cell>
          <cell r="L1051">
            <v>1</v>
          </cell>
          <cell r="M1051" t="str">
            <v>1</v>
          </cell>
          <cell r="N1051" t="str">
            <v>1</v>
          </cell>
          <cell r="Q1051" t="str">
            <v>1</v>
          </cell>
          <cell r="R1051" t="str">
            <v>1</v>
          </cell>
          <cell r="S1051" t="str">
            <v>1</v>
          </cell>
          <cell r="T1051" t="str">
            <v>1</v>
          </cell>
          <cell r="U1051" t="str">
            <v>1</v>
          </cell>
          <cell r="V1051" t="str">
            <v>1</v>
          </cell>
        </row>
        <row r="1052">
          <cell r="D1052" t="str">
            <v>CS030-</v>
          </cell>
          <cell r="E1052" t="str">
            <v>A</v>
          </cell>
          <cell r="F1052" t="str">
            <v>01</v>
          </cell>
          <cell r="G1052" t="str">
            <v>02000</v>
          </cell>
          <cell r="H1052" t="str">
            <v>96317584</v>
          </cell>
          <cell r="I1052" t="str">
            <v>FASICA-BUMPER,FRONT</v>
          </cell>
          <cell r="Q1052" t="str">
            <v>1</v>
          </cell>
          <cell r="R1052" t="str">
            <v>1</v>
          </cell>
          <cell r="S1052" t="str">
            <v>1</v>
          </cell>
          <cell r="T1052" t="str">
            <v>1</v>
          </cell>
          <cell r="U1052" t="str">
            <v>1</v>
          </cell>
          <cell r="V1052" t="str">
            <v>1</v>
          </cell>
        </row>
        <row r="1053">
          <cell r="D1053" t="str">
            <v>CS030-</v>
          </cell>
          <cell r="E1053" t="str">
            <v>A</v>
          </cell>
          <cell r="F1053" t="str">
            <v>01</v>
          </cell>
          <cell r="G1053" t="str">
            <v>02300</v>
          </cell>
          <cell r="H1053" t="str">
            <v>09148-06003</v>
          </cell>
          <cell r="I1053" t="str">
            <v>NUT-SPEED</v>
          </cell>
          <cell r="Q1053" t="str">
            <v>2</v>
          </cell>
          <cell r="R1053" t="str">
            <v>2</v>
          </cell>
          <cell r="S1053" t="str">
            <v>2</v>
          </cell>
          <cell r="T1053" t="str">
            <v>2</v>
          </cell>
          <cell r="U1053" t="str">
            <v>2</v>
          </cell>
          <cell r="V1053" t="str">
            <v>2</v>
          </cell>
        </row>
        <row r="1054">
          <cell r="D1054" t="str">
            <v>CS030-</v>
          </cell>
          <cell r="E1054" t="str">
            <v>A</v>
          </cell>
          <cell r="F1054" t="str">
            <v>01</v>
          </cell>
          <cell r="G1054" t="str">
            <v>02400</v>
          </cell>
          <cell r="H1054" t="str">
            <v>09148-04030-000</v>
          </cell>
          <cell r="I1054" t="str">
            <v>NUT-SPEED</v>
          </cell>
          <cell r="Q1054" t="str">
            <v>4</v>
          </cell>
          <cell r="R1054" t="str">
            <v>4</v>
          </cell>
          <cell r="S1054" t="str">
            <v>4</v>
          </cell>
          <cell r="T1054" t="str">
            <v>4</v>
          </cell>
          <cell r="U1054" t="str">
            <v>4</v>
          </cell>
          <cell r="V1054" t="str">
            <v>4</v>
          </cell>
        </row>
        <row r="1055">
          <cell r="D1055" t="str">
            <v>CS030-</v>
          </cell>
          <cell r="E1055" t="str">
            <v>A</v>
          </cell>
          <cell r="F1055" t="str">
            <v>01</v>
          </cell>
          <cell r="G1055" t="str">
            <v>02500</v>
          </cell>
          <cell r="H1055" t="str">
            <v>09148-04010</v>
          </cell>
          <cell r="I1055" t="str">
            <v>NUT-SPEED</v>
          </cell>
          <cell r="Q1055" t="str">
            <v>4</v>
          </cell>
          <cell r="R1055" t="str">
            <v>4</v>
          </cell>
          <cell r="S1055" t="str">
            <v>4</v>
          </cell>
          <cell r="T1055" t="str">
            <v>4</v>
          </cell>
          <cell r="U1055" t="str">
            <v>4</v>
          </cell>
          <cell r="V1055" t="str">
            <v>4</v>
          </cell>
        </row>
        <row r="1056">
          <cell r="D1056" t="str">
            <v>CS030-</v>
          </cell>
          <cell r="E1056" t="str">
            <v>A</v>
          </cell>
          <cell r="F1056" t="str">
            <v>01</v>
          </cell>
          <cell r="G1056" t="str">
            <v>03000</v>
          </cell>
          <cell r="H1056" t="str">
            <v>96380644</v>
          </cell>
          <cell r="I1056" t="str">
            <v>COVER-FRT BUMPER,SIDE LH</v>
          </cell>
          <cell r="Q1056" t="str">
            <v>1</v>
          </cell>
          <cell r="R1056" t="str">
            <v>1</v>
          </cell>
          <cell r="S1056" t="str">
            <v>1</v>
          </cell>
          <cell r="T1056" t="str">
            <v>1</v>
          </cell>
          <cell r="U1056" t="str">
            <v>1</v>
          </cell>
          <cell r="V1056" t="str">
            <v>1</v>
          </cell>
        </row>
        <row r="1057">
          <cell r="D1057" t="str">
            <v>CS030-</v>
          </cell>
          <cell r="E1057" t="str">
            <v>A</v>
          </cell>
          <cell r="F1057" t="str">
            <v>01</v>
          </cell>
          <cell r="G1057" t="str">
            <v>03500</v>
          </cell>
          <cell r="H1057" t="str">
            <v>96380645</v>
          </cell>
          <cell r="I1057" t="str">
            <v>COVER-FRT BUMPER,SIDE RH</v>
          </cell>
          <cell r="Q1057" t="str">
            <v>1</v>
          </cell>
          <cell r="R1057" t="str">
            <v>1</v>
          </cell>
          <cell r="S1057" t="str">
            <v>1</v>
          </cell>
          <cell r="T1057" t="str">
            <v>1</v>
          </cell>
          <cell r="U1057" t="str">
            <v>1</v>
          </cell>
          <cell r="V1057" t="str">
            <v>1</v>
          </cell>
        </row>
        <row r="1058">
          <cell r="D1058" t="str">
            <v>CS030-</v>
          </cell>
          <cell r="E1058" t="str">
            <v>A</v>
          </cell>
          <cell r="F1058" t="str">
            <v>01</v>
          </cell>
          <cell r="G1058" t="str">
            <v>03550</v>
          </cell>
          <cell r="H1058" t="str">
            <v>96320707</v>
          </cell>
          <cell r="I1058" t="str">
            <v>COVER-TOWING EYE</v>
          </cell>
          <cell r="Q1058" t="str">
            <v>1</v>
          </cell>
          <cell r="R1058" t="str">
            <v>1</v>
          </cell>
          <cell r="S1058" t="str">
            <v>1</v>
          </cell>
          <cell r="T1058" t="str">
            <v>1</v>
          </cell>
          <cell r="U1058" t="str">
            <v>1</v>
          </cell>
          <cell r="V1058" t="str">
            <v>1</v>
          </cell>
        </row>
        <row r="1059">
          <cell r="D1059" t="str">
            <v>CS030-</v>
          </cell>
          <cell r="E1059" t="str">
            <v>A</v>
          </cell>
          <cell r="F1059" t="str">
            <v>01</v>
          </cell>
          <cell r="G1059" t="str">
            <v>04000</v>
          </cell>
          <cell r="H1059" t="str">
            <v>96314892</v>
          </cell>
          <cell r="I1059" t="str">
            <v>REINF A-BUMPER FRONT,LH</v>
          </cell>
          <cell r="Q1059" t="str">
            <v>1</v>
          </cell>
          <cell r="R1059" t="str">
            <v>1</v>
          </cell>
          <cell r="S1059" t="str">
            <v>1</v>
          </cell>
          <cell r="T1059" t="str">
            <v>1</v>
          </cell>
          <cell r="U1059" t="str">
            <v>1</v>
          </cell>
          <cell r="V1059" t="str">
            <v>1</v>
          </cell>
        </row>
        <row r="1060">
          <cell r="D1060" t="str">
            <v>CS030-</v>
          </cell>
          <cell r="E1060" t="str">
            <v>A</v>
          </cell>
          <cell r="F1060" t="str">
            <v>01</v>
          </cell>
          <cell r="G1060" t="str">
            <v>08000</v>
          </cell>
          <cell r="H1060" t="str">
            <v>96314893</v>
          </cell>
          <cell r="I1060" t="str">
            <v>REINF A-BUMPER FRONT,RH</v>
          </cell>
          <cell r="Q1060" t="str">
            <v>1</v>
          </cell>
          <cell r="R1060" t="str">
            <v>1</v>
          </cell>
          <cell r="S1060" t="str">
            <v>1</v>
          </cell>
          <cell r="T1060" t="str">
            <v>1</v>
          </cell>
          <cell r="U1060" t="str">
            <v>1</v>
          </cell>
          <cell r="V1060" t="str">
            <v>1</v>
          </cell>
        </row>
        <row r="1061">
          <cell r="D1061" t="str">
            <v>CS030-</v>
          </cell>
          <cell r="E1061" t="str">
            <v>A</v>
          </cell>
          <cell r="F1061" t="str">
            <v>01</v>
          </cell>
          <cell r="G1061" t="str">
            <v>11000</v>
          </cell>
          <cell r="H1061" t="str">
            <v>03130-42133</v>
          </cell>
          <cell r="I1061" t="str">
            <v>SCREW-TAPPING</v>
          </cell>
          <cell r="Q1061" t="str">
            <v>4</v>
          </cell>
          <cell r="R1061" t="str">
            <v>4</v>
          </cell>
          <cell r="S1061" t="str">
            <v>4</v>
          </cell>
          <cell r="T1061" t="str">
            <v>4</v>
          </cell>
          <cell r="U1061" t="str">
            <v>4</v>
          </cell>
          <cell r="V1061" t="str">
            <v>4</v>
          </cell>
        </row>
        <row r="1062">
          <cell r="D1062" t="str">
            <v>CS030-</v>
          </cell>
          <cell r="E1062" t="str">
            <v>A</v>
          </cell>
          <cell r="F1062" t="str">
            <v>01</v>
          </cell>
          <cell r="G1062" t="str">
            <v>12000</v>
          </cell>
          <cell r="H1062" t="str">
            <v>09116-06017</v>
          </cell>
          <cell r="I1062" t="str">
            <v>BOLT-W/WASHER</v>
          </cell>
          <cell r="Q1062" t="str">
            <v>2</v>
          </cell>
          <cell r="R1062" t="str">
            <v>2</v>
          </cell>
          <cell r="S1062" t="str">
            <v>2</v>
          </cell>
          <cell r="T1062" t="str">
            <v>2</v>
          </cell>
          <cell r="U1062" t="str">
            <v>2</v>
          </cell>
          <cell r="V1062" t="str">
            <v>2</v>
          </cell>
        </row>
        <row r="1063">
          <cell r="D1063" t="str">
            <v>CS030-</v>
          </cell>
          <cell r="E1063" t="str">
            <v>A</v>
          </cell>
          <cell r="F1063" t="str">
            <v>01</v>
          </cell>
          <cell r="G1063" t="str">
            <v>15000</v>
          </cell>
          <cell r="H1063" t="str">
            <v>09136-04013</v>
          </cell>
          <cell r="I1063" t="str">
            <v>SCREW-TAPPING</v>
          </cell>
          <cell r="Q1063" t="str">
            <v>4</v>
          </cell>
          <cell r="R1063" t="str">
            <v>4</v>
          </cell>
          <cell r="S1063" t="str">
            <v>4</v>
          </cell>
          <cell r="T1063" t="str">
            <v>4</v>
          </cell>
          <cell r="U1063" t="str">
            <v>4</v>
          </cell>
          <cell r="V1063" t="str">
            <v>4</v>
          </cell>
        </row>
        <row r="1064">
          <cell r="D1064" t="str">
            <v>CS030-</v>
          </cell>
          <cell r="E1064" t="str">
            <v>A</v>
          </cell>
          <cell r="F1064" t="str">
            <v>01</v>
          </cell>
          <cell r="G1064" t="str">
            <v>16000</v>
          </cell>
          <cell r="H1064" t="str">
            <v>09148-04003</v>
          </cell>
          <cell r="I1064" t="str">
            <v>NUT-SPEED</v>
          </cell>
          <cell r="Q1064" t="str">
            <v>4</v>
          </cell>
          <cell r="R1064" t="str">
            <v>4</v>
          </cell>
          <cell r="S1064" t="str">
            <v>4</v>
          </cell>
          <cell r="T1064" t="str">
            <v>4</v>
          </cell>
          <cell r="U1064" t="str">
            <v>4</v>
          </cell>
          <cell r="V1064" t="str">
            <v>4</v>
          </cell>
        </row>
        <row r="1065">
          <cell r="D1065" t="str">
            <v>CS030-</v>
          </cell>
          <cell r="E1065" t="str">
            <v>A</v>
          </cell>
          <cell r="F1065" t="str">
            <v>01</v>
          </cell>
          <cell r="G1065" t="str">
            <v>17000</v>
          </cell>
          <cell r="H1065" t="str">
            <v>09409-09302</v>
          </cell>
          <cell r="I1065" t="str">
            <v>CLIP</v>
          </cell>
          <cell r="Q1065" t="str">
            <v>7</v>
          </cell>
          <cell r="R1065" t="str">
            <v>7</v>
          </cell>
          <cell r="S1065" t="str">
            <v>7</v>
          </cell>
          <cell r="T1065" t="str">
            <v>7</v>
          </cell>
          <cell r="U1065" t="str">
            <v>7</v>
          </cell>
          <cell r="V1065" t="str">
            <v>7</v>
          </cell>
        </row>
        <row r="1066">
          <cell r="D1066" t="str">
            <v>CS030-</v>
          </cell>
          <cell r="E1066" t="str">
            <v>A</v>
          </cell>
          <cell r="F1066" t="str">
            <v>01</v>
          </cell>
          <cell r="G1066" t="str">
            <v>20000</v>
          </cell>
          <cell r="H1066" t="str">
            <v>96316853</v>
          </cell>
          <cell r="I1066" t="str">
            <v>SPACER-HEADLAMP,LH</v>
          </cell>
          <cell r="Q1066" t="str">
            <v>1</v>
          </cell>
          <cell r="R1066" t="str">
            <v>1</v>
          </cell>
          <cell r="S1066" t="str">
            <v>1</v>
          </cell>
          <cell r="T1066" t="str">
            <v>1</v>
          </cell>
          <cell r="U1066" t="str">
            <v>1</v>
          </cell>
          <cell r="V1066" t="str">
            <v>1</v>
          </cell>
        </row>
        <row r="1067">
          <cell r="D1067" t="str">
            <v>CS030-</v>
          </cell>
          <cell r="E1067" t="str">
            <v>A</v>
          </cell>
          <cell r="F1067" t="str">
            <v>01</v>
          </cell>
          <cell r="G1067" t="str">
            <v>21000</v>
          </cell>
          <cell r="H1067" t="str">
            <v>96316854</v>
          </cell>
          <cell r="I1067" t="str">
            <v>SPACER-HEADLAMP,RH</v>
          </cell>
          <cell r="Q1067" t="str">
            <v>1</v>
          </cell>
          <cell r="R1067" t="str">
            <v>1</v>
          </cell>
          <cell r="S1067" t="str">
            <v>1</v>
          </cell>
          <cell r="T1067" t="str">
            <v>1</v>
          </cell>
          <cell r="U1067" t="str">
            <v>1</v>
          </cell>
          <cell r="V1067" t="str">
            <v>1</v>
          </cell>
        </row>
        <row r="1068">
          <cell r="D1068" t="str">
            <v>CS030-</v>
          </cell>
          <cell r="E1068" t="str">
            <v>A</v>
          </cell>
          <cell r="F1068" t="str">
            <v>01</v>
          </cell>
          <cell r="G1068" t="str">
            <v>22000</v>
          </cell>
          <cell r="H1068" t="str">
            <v>03241-15160-000</v>
          </cell>
          <cell r="I1068" t="str">
            <v>SCREW-TAPPING</v>
          </cell>
          <cell r="Q1068" t="str">
            <v>2</v>
          </cell>
          <cell r="R1068" t="str">
            <v>2</v>
          </cell>
          <cell r="S1068" t="str">
            <v>2</v>
          </cell>
          <cell r="T1068" t="str">
            <v>2</v>
          </cell>
          <cell r="U1068" t="str">
            <v>2</v>
          </cell>
          <cell r="V1068" t="str">
            <v>2</v>
          </cell>
        </row>
        <row r="1069">
          <cell r="D1069" t="str">
            <v>CS030-</v>
          </cell>
          <cell r="E1069" t="str">
            <v>A</v>
          </cell>
          <cell r="F1069" t="str">
            <v>01</v>
          </cell>
          <cell r="G1069" t="str">
            <v>23000</v>
          </cell>
          <cell r="H1069" t="str">
            <v>09148-05016-000</v>
          </cell>
          <cell r="I1069" t="str">
            <v>NUT-SPEED</v>
          </cell>
          <cell r="Q1069" t="str">
            <v>2</v>
          </cell>
          <cell r="R1069" t="str">
            <v>2</v>
          </cell>
          <cell r="S1069" t="str">
            <v>2</v>
          </cell>
          <cell r="T1069" t="str">
            <v>2</v>
          </cell>
          <cell r="U1069" t="str">
            <v>2</v>
          </cell>
          <cell r="V1069" t="str">
            <v>2</v>
          </cell>
        </row>
        <row r="1070">
          <cell r="D1070" t="str">
            <v>CS030-</v>
          </cell>
          <cell r="E1070" t="str">
            <v>A</v>
          </cell>
          <cell r="F1070" t="str">
            <v>03</v>
          </cell>
          <cell r="G1070" t="str">
            <v>02000</v>
          </cell>
          <cell r="H1070" t="str">
            <v>96317584</v>
          </cell>
          <cell r="I1070" t="str">
            <v>FASCIA-BUMPER FRONT</v>
          </cell>
          <cell r="K1070">
            <v>1</v>
          </cell>
          <cell r="L1070">
            <v>1</v>
          </cell>
          <cell r="M1070" t="str">
            <v>1</v>
          </cell>
          <cell r="N1070" t="str">
            <v>1</v>
          </cell>
        </row>
        <row r="1071">
          <cell r="D1071" t="str">
            <v>CS030-</v>
          </cell>
          <cell r="E1071" t="str">
            <v>A</v>
          </cell>
          <cell r="F1071" t="str">
            <v>03</v>
          </cell>
          <cell r="G1071" t="str">
            <v>02300</v>
          </cell>
          <cell r="H1071" t="str">
            <v>09148-06003</v>
          </cell>
          <cell r="I1071" t="str">
            <v>NUT-SPEED</v>
          </cell>
          <cell r="K1071">
            <v>2</v>
          </cell>
          <cell r="L1071">
            <v>2</v>
          </cell>
          <cell r="M1071" t="str">
            <v>2</v>
          </cell>
          <cell r="N1071" t="str">
            <v>2</v>
          </cell>
        </row>
        <row r="1072">
          <cell r="D1072" t="str">
            <v>CS030-</v>
          </cell>
          <cell r="E1072" t="str">
            <v>A</v>
          </cell>
          <cell r="F1072" t="str">
            <v>03</v>
          </cell>
          <cell r="G1072" t="str">
            <v>02400</v>
          </cell>
          <cell r="H1072" t="str">
            <v>09148-04030-000</v>
          </cell>
          <cell r="I1072" t="str">
            <v>NUT-SPEED</v>
          </cell>
          <cell r="K1072">
            <v>4</v>
          </cell>
          <cell r="L1072">
            <v>4</v>
          </cell>
          <cell r="M1072" t="str">
            <v>4</v>
          </cell>
          <cell r="N1072" t="str">
            <v>4</v>
          </cell>
        </row>
        <row r="1073">
          <cell r="D1073" t="str">
            <v>CS030-</v>
          </cell>
          <cell r="E1073" t="str">
            <v>A</v>
          </cell>
          <cell r="F1073" t="str">
            <v>03</v>
          </cell>
          <cell r="G1073" t="str">
            <v>02500</v>
          </cell>
          <cell r="H1073" t="str">
            <v>09148-04010</v>
          </cell>
          <cell r="I1073" t="str">
            <v>NUT-SPEED</v>
          </cell>
          <cell r="K1073">
            <v>4</v>
          </cell>
          <cell r="L1073">
            <v>4</v>
          </cell>
          <cell r="M1073" t="str">
            <v>4</v>
          </cell>
          <cell r="N1073" t="str">
            <v>4</v>
          </cell>
        </row>
        <row r="1074">
          <cell r="D1074" t="str">
            <v>CS030-</v>
          </cell>
          <cell r="E1074" t="str">
            <v>A</v>
          </cell>
          <cell r="F1074" t="str">
            <v>03</v>
          </cell>
          <cell r="G1074" t="str">
            <v>03000</v>
          </cell>
          <cell r="H1074" t="str">
            <v>96380644</v>
          </cell>
          <cell r="I1074" t="str">
            <v>COVER-FRT BUMPER,SIDE,LH</v>
          </cell>
          <cell r="K1074">
            <v>1</v>
          </cell>
          <cell r="L1074">
            <v>1</v>
          </cell>
          <cell r="M1074" t="str">
            <v>1</v>
          </cell>
          <cell r="N1074" t="str">
            <v>1</v>
          </cell>
        </row>
        <row r="1075">
          <cell r="D1075" t="str">
            <v>CS030-</v>
          </cell>
          <cell r="E1075" t="str">
            <v>A</v>
          </cell>
          <cell r="F1075" t="str">
            <v>03</v>
          </cell>
          <cell r="G1075" t="str">
            <v>03500</v>
          </cell>
          <cell r="H1075" t="str">
            <v>96380645</v>
          </cell>
          <cell r="I1075" t="str">
            <v>COVER-FRT BUMPER,SIDE,RH</v>
          </cell>
          <cell r="K1075">
            <v>1</v>
          </cell>
          <cell r="L1075">
            <v>1</v>
          </cell>
          <cell r="M1075" t="str">
            <v>1</v>
          </cell>
          <cell r="N1075" t="str">
            <v>1</v>
          </cell>
        </row>
        <row r="1076">
          <cell r="D1076" t="str">
            <v>CS030-</v>
          </cell>
          <cell r="E1076" t="str">
            <v>A</v>
          </cell>
          <cell r="F1076" t="str">
            <v>03</v>
          </cell>
          <cell r="G1076" t="str">
            <v>03550</v>
          </cell>
          <cell r="H1076" t="str">
            <v>96320707</v>
          </cell>
          <cell r="I1076" t="str">
            <v>COVER-TOWING EYE</v>
          </cell>
          <cell r="K1076">
            <v>1</v>
          </cell>
          <cell r="L1076">
            <v>1</v>
          </cell>
          <cell r="M1076" t="str">
            <v>1</v>
          </cell>
          <cell r="N1076" t="str">
            <v>1</v>
          </cell>
        </row>
        <row r="1077">
          <cell r="B1077" t="str">
            <v>O</v>
          </cell>
          <cell r="C1077" t="str">
            <v>O</v>
          </cell>
          <cell r="D1077" t="str">
            <v>CS030-</v>
          </cell>
          <cell r="E1077" t="str">
            <v>A</v>
          </cell>
          <cell r="F1077" t="str">
            <v>03</v>
          </cell>
          <cell r="G1077" t="str">
            <v>04000</v>
          </cell>
          <cell r="H1077" t="str">
            <v>96314892</v>
          </cell>
          <cell r="I1077" t="str">
            <v>REINF A-BUMPER FRONT,LH</v>
          </cell>
          <cell r="K1077">
            <v>1</v>
          </cell>
          <cell r="L1077">
            <v>1</v>
          </cell>
          <cell r="M1077" t="str">
            <v>1</v>
          </cell>
          <cell r="N1077" t="str">
            <v>1</v>
          </cell>
        </row>
        <row r="1078">
          <cell r="B1078" t="str">
            <v>N</v>
          </cell>
          <cell r="C1078" t="str">
            <v>X</v>
          </cell>
          <cell r="D1078" t="str">
            <v>CS030-</v>
          </cell>
          <cell r="E1078" t="str">
            <v>A</v>
          </cell>
          <cell r="F1078" t="str">
            <v>03</v>
          </cell>
          <cell r="G1078" t="str">
            <v>04000</v>
          </cell>
          <cell r="H1078" t="str">
            <v>96503592</v>
          </cell>
          <cell r="I1078" t="str">
            <v>REINF A-BUMPER FRONT,LH</v>
          </cell>
          <cell r="K1078">
            <v>1</v>
          </cell>
          <cell r="L1078">
            <v>1</v>
          </cell>
          <cell r="M1078" t="str">
            <v>1</v>
          </cell>
          <cell r="N1078" t="str">
            <v>1</v>
          </cell>
        </row>
        <row r="1079">
          <cell r="B1079" t="str">
            <v>O</v>
          </cell>
          <cell r="C1079" t="str">
            <v>O</v>
          </cell>
          <cell r="D1079" t="str">
            <v>CS030-</v>
          </cell>
          <cell r="E1079" t="str">
            <v>A</v>
          </cell>
          <cell r="F1079" t="str">
            <v>03</v>
          </cell>
          <cell r="G1079" t="str">
            <v>08000</v>
          </cell>
          <cell r="H1079" t="str">
            <v>96314893</v>
          </cell>
          <cell r="I1079" t="str">
            <v>REINF A-BUMPER FRONT,RH</v>
          </cell>
          <cell r="K1079">
            <v>1</v>
          </cell>
          <cell r="L1079">
            <v>1</v>
          </cell>
          <cell r="M1079" t="str">
            <v>1</v>
          </cell>
          <cell r="N1079" t="str">
            <v>1</v>
          </cell>
        </row>
        <row r="1080">
          <cell r="B1080" t="str">
            <v>N</v>
          </cell>
          <cell r="C1080" t="str">
            <v>X</v>
          </cell>
          <cell r="D1080" t="str">
            <v>CS030-</v>
          </cell>
          <cell r="E1080" t="str">
            <v>A</v>
          </cell>
          <cell r="F1080" t="str">
            <v>03</v>
          </cell>
          <cell r="G1080" t="str">
            <v>08000</v>
          </cell>
          <cell r="H1080" t="str">
            <v>96503593</v>
          </cell>
          <cell r="I1080" t="str">
            <v>REINF A-BUMPER FRONT,RH</v>
          </cell>
          <cell r="K1080">
            <v>1</v>
          </cell>
          <cell r="L1080">
            <v>1</v>
          </cell>
          <cell r="M1080" t="str">
            <v>1</v>
          </cell>
          <cell r="N1080" t="str">
            <v>1</v>
          </cell>
        </row>
        <row r="1081">
          <cell r="D1081" t="str">
            <v>CS030-</v>
          </cell>
          <cell r="E1081" t="str">
            <v>A</v>
          </cell>
          <cell r="F1081" t="str">
            <v>03</v>
          </cell>
          <cell r="G1081" t="str">
            <v>11000</v>
          </cell>
          <cell r="H1081" t="str">
            <v>03130-42133</v>
          </cell>
          <cell r="I1081" t="str">
            <v>SCREW-TAPPING</v>
          </cell>
          <cell r="K1081">
            <v>4</v>
          </cell>
          <cell r="L1081">
            <v>4</v>
          </cell>
          <cell r="M1081" t="str">
            <v>4</v>
          </cell>
          <cell r="N1081" t="str">
            <v>4</v>
          </cell>
        </row>
        <row r="1082">
          <cell r="D1082" t="str">
            <v>CS030-</v>
          </cell>
          <cell r="E1082" t="str">
            <v>A</v>
          </cell>
          <cell r="F1082" t="str">
            <v>03</v>
          </cell>
          <cell r="G1082" t="str">
            <v>12000</v>
          </cell>
          <cell r="H1082" t="str">
            <v>09116-06017</v>
          </cell>
          <cell r="I1082" t="str">
            <v>BOLT-W/WASHER</v>
          </cell>
          <cell r="K1082">
            <v>2</v>
          </cell>
          <cell r="L1082">
            <v>2</v>
          </cell>
          <cell r="M1082" t="str">
            <v>2</v>
          </cell>
          <cell r="N1082" t="str">
            <v>2</v>
          </cell>
        </row>
        <row r="1083">
          <cell r="D1083" t="str">
            <v>CS030-</v>
          </cell>
          <cell r="E1083" t="str">
            <v>A</v>
          </cell>
          <cell r="F1083" t="str">
            <v>03</v>
          </cell>
          <cell r="G1083" t="str">
            <v>15000</v>
          </cell>
          <cell r="H1083" t="str">
            <v>09136-04013</v>
          </cell>
          <cell r="I1083" t="str">
            <v>SCREW-TAPPING</v>
          </cell>
          <cell r="K1083">
            <v>4</v>
          </cell>
          <cell r="L1083">
            <v>4</v>
          </cell>
          <cell r="M1083" t="str">
            <v>4</v>
          </cell>
          <cell r="N1083" t="str">
            <v>4</v>
          </cell>
        </row>
        <row r="1084">
          <cell r="D1084" t="str">
            <v>CS030-</v>
          </cell>
          <cell r="E1084" t="str">
            <v>A</v>
          </cell>
          <cell r="F1084" t="str">
            <v>03</v>
          </cell>
          <cell r="G1084" t="str">
            <v>16000</v>
          </cell>
          <cell r="H1084" t="str">
            <v>09148-04003</v>
          </cell>
          <cell r="I1084" t="str">
            <v>NUT-SPEED</v>
          </cell>
          <cell r="K1084">
            <v>4</v>
          </cell>
          <cell r="L1084">
            <v>4</v>
          </cell>
          <cell r="M1084" t="str">
            <v>4</v>
          </cell>
          <cell r="N1084" t="str">
            <v>4</v>
          </cell>
        </row>
        <row r="1085">
          <cell r="D1085" t="str">
            <v>CS030-</v>
          </cell>
          <cell r="E1085" t="str">
            <v>A</v>
          </cell>
          <cell r="F1085" t="str">
            <v>03</v>
          </cell>
          <cell r="G1085" t="str">
            <v>17000</v>
          </cell>
          <cell r="H1085" t="str">
            <v>09409-09302</v>
          </cell>
          <cell r="I1085" t="str">
            <v>CLIP</v>
          </cell>
          <cell r="K1085">
            <v>7</v>
          </cell>
          <cell r="L1085">
            <v>7</v>
          </cell>
          <cell r="M1085" t="str">
            <v>7</v>
          </cell>
          <cell r="N1085" t="str">
            <v>7</v>
          </cell>
        </row>
        <row r="1086">
          <cell r="D1086" t="str">
            <v>CS030-</v>
          </cell>
          <cell r="E1086" t="str">
            <v>A</v>
          </cell>
          <cell r="F1086" t="str">
            <v>03</v>
          </cell>
          <cell r="G1086" t="str">
            <v>20000</v>
          </cell>
          <cell r="H1086" t="str">
            <v>96316853</v>
          </cell>
          <cell r="I1086" t="str">
            <v>SPACER-HEADLAMP,LH</v>
          </cell>
          <cell r="K1086">
            <v>1</v>
          </cell>
          <cell r="L1086">
            <v>1</v>
          </cell>
          <cell r="M1086" t="str">
            <v>1</v>
          </cell>
          <cell r="N1086" t="str">
            <v>1</v>
          </cell>
        </row>
        <row r="1087">
          <cell r="D1087" t="str">
            <v>CS030-</v>
          </cell>
          <cell r="E1087" t="str">
            <v>A</v>
          </cell>
          <cell r="F1087" t="str">
            <v>03</v>
          </cell>
          <cell r="G1087" t="str">
            <v>21000</v>
          </cell>
          <cell r="H1087" t="str">
            <v>96316854</v>
          </cell>
          <cell r="I1087" t="str">
            <v>SPACER-HEADLAMP,RH</v>
          </cell>
          <cell r="K1087">
            <v>1</v>
          </cell>
          <cell r="L1087">
            <v>1</v>
          </cell>
          <cell r="M1087" t="str">
            <v>1</v>
          </cell>
          <cell r="N1087" t="str">
            <v>1</v>
          </cell>
        </row>
        <row r="1088">
          <cell r="D1088" t="str">
            <v>CS030-</v>
          </cell>
          <cell r="E1088" t="str">
            <v>A</v>
          </cell>
          <cell r="F1088" t="str">
            <v>03</v>
          </cell>
          <cell r="G1088" t="str">
            <v>22000</v>
          </cell>
          <cell r="H1088" t="str">
            <v>03241-15160-000</v>
          </cell>
          <cell r="I1088" t="str">
            <v>SCREW-TAPPING</v>
          </cell>
          <cell r="K1088">
            <v>2</v>
          </cell>
          <cell r="L1088">
            <v>2</v>
          </cell>
          <cell r="M1088" t="str">
            <v>2</v>
          </cell>
          <cell r="N1088" t="str">
            <v>2</v>
          </cell>
        </row>
        <row r="1089">
          <cell r="D1089" t="str">
            <v>CS030-</v>
          </cell>
          <cell r="E1089" t="str">
            <v>A</v>
          </cell>
          <cell r="F1089" t="str">
            <v>03</v>
          </cell>
          <cell r="G1089" t="str">
            <v>23000</v>
          </cell>
          <cell r="H1089" t="str">
            <v>09148-05016-000</v>
          </cell>
          <cell r="I1089" t="str">
            <v>NUT-SPEED</v>
          </cell>
          <cell r="K1089">
            <v>2</v>
          </cell>
          <cell r="L1089">
            <v>2</v>
          </cell>
          <cell r="M1089" t="str">
            <v>2</v>
          </cell>
          <cell r="N1089" t="str">
            <v>2</v>
          </cell>
        </row>
        <row r="1090">
          <cell r="D1090" t="str">
            <v>CS030-</v>
          </cell>
          <cell r="E1090" t="str">
            <v>A</v>
          </cell>
          <cell r="F1090" t="str">
            <v>03</v>
          </cell>
          <cell r="G1090" t="str">
            <v>24000</v>
          </cell>
          <cell r="H1090" t="str">
            <v>96316852</v>
          </cell>
          <cell r="I1090" t="str">
            <v>BRACKET-LICENSE PLATE</v>
          </cell>
          <cell r="K1090">
            <v>1</v>
          </cell>
          <cell r="L1090">
            <v>1</v>
          </cell>
          <cell r="M1090" t="str">
            <v>1</v>
          </cell>
          <cell r="N1090" t="str">
            <v>1</v>
          </cell>
        </row>
        <row r="1091">
          <cell r="D1091" t="str">
            <v>CS030-</v>
          </cell>
          <cell r="E1091" t="str">
            <v>A</v>
          </cell>
          <cell r="F1091" t="str">
            <v>03</v>
          </cell>
          <cell r="G1091" t="str">
            <v>24200</v>
          </cell>
          <cell r="H1091" t="str">
            <v>09148-06003</v>
          </cell>
          <cell r="I1091" t="str">
            <v>NUT-SPEED</v>
          </cell>
          <cell r="K1091">
            <v>2</v>
          </cell>
          <cell r="L1091">
            <v>2</v>
          </cell>
          <cell r="M1091" t="str">
            <v>2</v>
          </cell>
          <cell r="N1091" t="str">
            <v>2</v>
          </cell>
        </row>
        <row r="1092">
          <cell r="D1092" t="str">
            <v>CS030-</v>
          </cell>
          <cell r="E1092" t="str">
            <v>A</v>
          </cell>
          <cell r="F1092" t="str">
            <v>03</v>
          </cell>
          <cell r="G1092" t="str">
            <v>26000</v>
          </cell>
          <cell r="H1092" t="str">
            <v>09116-06025</v>
          </cell>
          <cell r="I1092" t="str">
            <v>BOLT-W/WASHER</v>
          </cell>
          <cell r="K1092">
            <v>2</v>
          </cell>
          <cell r="L1092">
            <v>2</v>
          </cell>
          <cell r="M1092" t="str">
            <v>2</v>
          </cell>
          <cell r="N1092" t="str">
            <v>2</v>
          </cell>
        </row>
        <row r="1093">
          <cell r="D1093" t="str">
            <v>CS030-</v>
          </cell>
          <cell r="E1093" t="str">
            <v>A</v>
          </cell>
          <cell r="F1093" t="str">
            <v>03</v>
          </cell>
          <cell r="G1093" t="str">
            <v>28000</v>
          </cell>
          <cell r="H1093" t="str">
            <v>09136-04013</v>
          </cell>
          <cell r="I1093" t="str">
            <v>SCREW-TAPPING</v>
          </cell>
          <cell r="K1093">
            <v>2</v>
          </cell>
          <cell r="L1093">
            <v>2</v>
          </cell>
          <cell r="M1093" t="str">
            <v>2</v>
          </cell>
          <cell r="N1093" t="str">
            <v>2</v>
          </cell>
        </row>
        <row r="1094">
          <cell r="B1094" t="str">
            <v>O</v>
          </cell>
          <cell r="D1094" t="str">
            <v>CS040-</v>
          </cell>
          <cell r="E1094" t="str">
            <v>A</v>
          </cell>
          <cell r="F1094" t="str">
            <v>05</v>
          </cell>
          <cell r="G1094" t="str">
            <v>02000</v>
          </cell>
          <cell r="H1094" t="str">
            <v>96317589</v>
          </cell>
          <cell r="I1094" t="str">
            <v>FASCIA-BUMPER,REAR</v>
          </cell>
          <cell r="K1094">
            <v>1</v>
          </cell>
          <cell r="L1094">
            <v>1</v>
          </cell>
          <cell r="M1094" t="str">
            <v>1</v>
          </cell>
          <cell r="N1094" t="str">
            <v>1</v>
          </cell>
          <cell r="Q1094" t="str">
            <v>1</v>
          </cell>
          <cell r="R1094" t="str">
            <v>1</v>
          </cell>
          <cell r="S1094" t="str">
            <v>1</v>
          </cell>
          <cell r="T1094" t="str">
            <v>1</v>
          </cell>
          <cell r="U1094" t="str">
            <v>1</v>
          </cell>
          <cell r="V1094" t="str">
            <v>1</v>
          </cell>
        </row>
        <row r="1095">
          <cell r="B1095" t="str">
            <v>N</v>
          </cell>
          <cell r="D1095" t="str">
            <v>CS040-</v>
          </cell>
          <cell r="E1095" t="str">
            <v>A</v>
          </cell>
          <cell r="F1095" t="str">
            <v>05</v>
          </cell>
          <cell r="G1095" t="str">
            <v>02000</v>
          </cell>
          <cell r="H1095" t="str">
            <v>96508041</v>
          </cell>
          <cell r="I1095" t="str">
            <v>FASCIA-BUMPER,REAR</v>
          </cell>
          <cell r="K1095">
            <v>1</v>
          </cell>
          <cell r="L1095">
            <v>1</v>
          </cell>
          <cell r="M1095" t="str">
            <v>1</v>
          </cell>
          <cell r="N1095" t="str">
            <v>1</v>
          </cell>
          <cell r="Q1095" t="str">
            <v>1</v>
          </cell>
          <cell r="R1095" t="str">
            <v>1</v>
          </cell>
          <cell r="S1095" t="str">
            <v>1</v>
          </cell>
          <cell r="T1095" t="str">
            <v>1</v>
          </cell>
          <cell r="U1095" t="str">
            <v>1</v>
          </cell>
          <cell r="V1095" t="str">
            <v>1</v>
          </cell>
        </row>
        <row r="1096">
          <cell r="D1096" t="str">
            <v>CS040-</v>
          </cell>
          <cell r="E1096" t="str">
            <v>A</v>
          </cell>
          <cell r="F1096" t="str">
            <v>05</v>
          </cell>
          <cell r="G1096" t="str">
            <v>02300</v>
          </cell>
          <cell r="H1096" t="str">
            <v>09148-06003</v>
          </cell>
          <cell r="I1096" t="str">
            <v>NUT-SPEED</v>
          </cell>
          <cell r="K1096">
            <v>1</v>
          </cell>
          <cell r="L1096">
            <v>1</v>
          </cell>
          <cell r="M1096" t="str">
            <v>1</v>
          </cell>
          <cell r="N1096" t="str">
            <v>1</v>
          </cell>
          <cell r="Q1096" t="str">
            <v>1</v>
          </cell>
          <cell r="R1096" t="str">
            <v>1</v>
          </cell>
          <cell r="S1096" t="str">
            <v>1</v>
          </cell>
          <cell r="T1096" t="str">
            <v>1</v>
          </cell>
          <cell r="U1096" t="str">
            <v>1</v>
          </cell>
          <cell r="V1096" t="str">
            <v>1</v>
          </cell>
        </row>
        <row r="1097">
          <cell r="D1097" t="str">
            <v>CS040-</v>
          </cell>
          <cell r="E1097" t="str">
            <v>A</v>
          </cell>
          <cell r="F1097" t="str">
            <v>05</v>
          </cell>
          <cell r="G1097" t="str">
            <v>02500</v>
          </cell>
          <cell r="H1097" t="str">
            <v>96320707</v>
          </cell>
          <cell r="I1097" t="str">
            <v>COVER-TOWING EYE</v>
          </cell>
          <cell r="K1097">
            <v>1</v>
          </cell>
          <cell r="L1097">
            <v>1</v>
          </cell>
          <cell r="M1097" t="str">
            <v>1</v>
          </cell>
          <cell r="N1097" t="str">
            <v>1</v>
          </cell>
          <cell r="Q1097" t="str">
            <v>1</v>
          </cell>
          <cell r="R1097" t="str">
            <v>1</v>
          </cell>
          <cell r="S1097" t="str">
            <v>1</v>
          </cell>
          <cell r="T1097" t="str">
            <v>1</v>
          </cell>
          <cell r="U1097" t="str">
            <v>1</v>
          </cell>
          <cell r="V1097" t="str">
            <v>1</v>
          </cell>
        </row>
        <row r="1098">
          <cell r="B1098" t="str">
            <v>O</v>
          </cell>
          <cell r="C1098" t="str">
            <v>O</v>
          </cell>
          <cell r="D1098" t="str">
            <v>CS040-</v>
          </cell>
          <cell r="E1098" t="str">
            <v>A</v>
          </cell>
          <cell r="F1098" t="str">
            <v>05</v>
          </cell>
          <cell r="G1098" t="str">
            <v>03000</v>
          </cell>
          <cell r="H1098" t="str">
            <v>96316848</v>
          </cell>
          <cell r="I1098" t="str">
            <v>REINF A-BUMPER REAR,LH</v>
          </cell>
          <cell r="K1098">
            <v>1</v>
          </cell>
          <cell r="L1098">
            <v>1</v>
          </cell>
          <cell r="M1098" t="str">
            <v>1</v>
          </cell>
          <cell r="N1098" t="str">
            <v>1</v>
          </cell>
          <cell r="Q1098" t="str">
            <v>1</v>
          </cell>
          <cell r="R1098" t="str">
            <v>1</v>
          </cell>
          <cell r="S1098" t="str">
            <v>1</v>
          </cell>
          <cell r="T1098" t="str">
            <v>1</v>
          </cell>
          <cell r="U1098" t="str">
            <v>1</v>
          </cell>
          <cell r="V1098" t="str">
            <v>1</v>
          </cell>
        </row>
        <row r="1099">
          <cell r="B1099" t="str">
            <v>N</v>
          </cell>
          <cell r="C1099" t="str">
            <v>X</v>
          </cell>
          <cell r="D1099" t="str">
            <v>CS040-</v>
          </cell>
          <cell r="E1099" t="str">
            <v>A</v>
          </cell>
          <cell r="F1099" t="str">
            <v>05</v>
          </cell>
          <cell r="G1099" t="str">
            <v>03000</v>
          </cell>
          <cell r="H1099" t="str">
            <v>96507707</v>
          </cell>
          <cell r="I1099" t="str">
            <v>REINF A-BUMPER REAR,LH</v>
          </cell>
          <cell r="K1099">
            <v>1</v>
          </cell>
          <cell r="L1099">
            <v>1</v>
          </cell>
          <cell r="M1099" t="str">
            <v>1</v>
          </cell>
          <cell r="N1099" t="str">
            <v>1</v>
          </cell>
          <cell r="Q1099" t="str">
            <v>1</v>
          </cell>
          <cell r="R1099" t="str">
            <v>1</v>
          </cell>
          <cell r="S1099" t="str">
            <v>1</v>
          </cell>
          <cell r="T1099" t="str">
            <v>1</v>
          </cell>
          <cell r="U1099" t="str">
            <v>1</v>
          </cell>
          <cell r="V1099" t="str">
            <v>1</v>
          </cell>
        </row>
        <row r="1100">
          <cell r="B1100" t="str">
            <v>O</v>
          </cell>
          <cell r="C1100" t="str">
            <v>O</v>
          </cell>
          <cell r="D1100" t="str">
            <v>CS040-</v>
          </cell>
          <cell r="E1100" t="str">
            <v>A</v>
          </cell>
          <cell r="F1100" t="str">
            <v>05</v>
          </cell>
          <cell r="G1100" t="str">
            <v>07000</v>
          </cell>
          <cell r="H1100" t="str">
            <v>96316849</v>
          </cell>
          <cell r="I1100" t="str">
            <v>REINF A-BUMPER REAR,RH</v>
          </cell>
          <cell r="K1100">
            <v>1</v>
          </cell>
          <cell r="L1100">
            <v>1</v>
          </cell>
          <cell r="M1100" t="str">
            <v>1</v>
          </cell>
          <cell r="N1100" t="str">
            <v>1</v>
          </cell>
          <cell r="Q1100" t="str">
            <v>1</v>
          </cell>
          <cell r="R1100" t="str">
            <v>1</v>
          </cell>
          <cell r="S1100" t="str">
            <v>1</v>
          </cell>
          <cell r="T1100" t="str">
            <v>1</v>
          </cell>
          <cell r="U1100" t="str">
            <v>1</v>
          </cell>
          <cell r="V1100" t="str">
            <v>1</v>
          </cell>
        </row>
        <row r="1101">
          <cell r="B1101" t="str">
            <v>N</v>
          </cell>
          <cell r="C1101" t="str">
            <v>X</v>
          </cell>
          <cell r="D1101" t="str">
            <v>CS040-</v>
          </cell>
          <cell r="E1101" t="str">
            <v>A</v>
          </cell>
          <cell r="F1101" t="str">
            <v>05</v>
          </cell>
          <cell r="G1101" t="str">
            <v>07000</v>
          </cell>
          <cell r="H1101" t="str">
            <v>96507708</v>
          </cell>
          <cell r="I1101" t="str">
            <v>REINF A-BUMPER REAR,RH</v>
          </cell>
          <cell r="K1101">
            <v>1</v>
          </cell>
          <cell r="L1101">
            <v>1</v>
          </cell>
          <cell r="M1101" t="str">
            <v>1</v>
          </cell>
          <cell r="N1101" t="str">
            <v>1</v>
          </cell>
          <cell r="Q1101" t="str">
            <v>1</v>
          </cell>
          <cell r="R1101" t="str">
            <v>1</v>
          </cell>
          <cell r="S1101" t="str">
            <v>1</v>
          </cell>
          <cell r="T1101" t="str">
            <v>1</v>
          </cell>
          <cell r="U1101" t="str">
            <v>1</v>
          </cell>
          <cell r="V1101" t="str">
            <v>1</v>
          </cell>
        </row>
        <row r="1102">
          <cell r="D1102" t="str">
            <v>CS040-</v>
          </cell>
          <cell r="E1102" t="str">
            <v>A</v>
          </cell>
          <cell r="F1102" t="str">
            <v>05</v>
          </cell>
          <cell r="G1102" t="str">
            <v>12000</v>
          </cell>
          <cell r="H1102" t="str">
            <v>03130-42133</v>
          </cell>
          <cell r="I1102" t="str">
            <v>SCREW-TAPPING</v>
          </cell>
          <cell r="K1102">
            <v>6</v>
          </cell>
          <cell r="L1102">
            <v>6</v>
          </cell>
          <cell r="M1102" t="str">
            <v>6</v>
          </cell>
          <cell r="N1102" t="str">
            <v>6</v>
          </cell>
          <cell r="Q1102" t="str">
            <v>6</v>
          </cell>
          <cell r="R1102" t="str">
            <v>6</v>
          </cell>
          <cell r="S1102" t="str">
            <v>6</v>
          </cell>
          <cell r="T1102" t="str">
            <v>6</v>
          </cell>
          <cell r="U1102" t="str">
            <v>6</v>
          </cell>
          <cell r="V1102" t="str">
            <v>6</v>
          </cell>
        </row>
        <row r="1103">
          <cell r="D1103" t="str">
            <v>CS040-</v>
          </cell>
          <cell r="E1103" t="str">
            <v>A</v>
          </cell>
          <cell r="F1103" t="str">
            <v>05</v>
          </cell>
          <cell r="G1103" t="str">
            <v>14000</v>
          </cell>
          <cell r="H1103" t="str">
            <v>08361-25060-000</v>
          </cell>
          <cell r="I1103" t="str">
            <v>NUT-HEXAGON,W/WASHER</v>
          </cell>
          <cell r="K1103">
            <v>2</v>
          </cell>
          <cell r="L1103">
            <v>2</v>
          </cell>
          <cell r="M1103" t="str">
            <v>2</v>
          </cell>
          <cell r="N1103" t="str">
            <v>2</v>
          </cell>
          <cell r="Q1103" t="str">
            <v>2</v>
          </cell>
          <cell r="R1103" t="str">
            <v>2</v>
          </cell>
          <cell r="S1103" t="str">
            <v>2</v>
          </cell>
          <cell r="T1103" t="str">
            <v>2</v>
          </cell>
          <cell r="U1103" t="str">
            <v>2</v>
          </cell>
          <cell r="V1103" t="str">
            <v>2</v>
          </cell>
        </row>
        <row r="1104">
          <cell r="B1104" t="str">
            <v>O</v>
          </cell>
          <cell r="C1104" t="str">
            <v>X</v>
          </cell>
          <cell r="D1104" t="str">
            <v>CS040-</v>
          </cell>
          <cell r="E1104" t="str">
            <v>A</v>
          </cell>
          <cell r="F1104" t="str">
            <v>05</v>
          </cell>
          <cell r="G1104" t="str">
            <v>15000</v>
          </cell>
          <cell r="H1104" t="str">
            <v>09148-03007</v>
          </cell>
          <cell r="I1104" t="str">
            <v>NUT-SPEED</v>
          </cell>
          <cell r="K1104">
            <v>2</v>
          </cell>
          <cell r="L1104">
            <v>2</v>
          </cell>
          <cell r="M1104" t="str">
            <v>2</v>
          </cell>
          <cell r="N1104" t="str">
            <v>2</v>
          </cell>
          <cell r="Q1104" t="str">
            <v>2</v>
          </cell>
          <cell r="R1104" t="str">
            <v>2</v>
          </cell>
          <cell r="S1104" t="str">
            <v>2</v>
          </cell>
          <cell r="T1104" t="str">
            <v>2</v>
          </cell>
          <cell r="U1104" t="str">
            <v>2</v>
          </cell>
          <cell r="V1104" t="str">
            <v>2</v>
          </cell>
        </row>
        <row r="1105">
          <cell r="B1105" t="str">
            <v>N</v>
          </cell>
          <cell r="C1105" t="str">
            <v>O</v>
          </cell>
          <cell r="D1105" t="str">
            <v>CS040-</v>
          </cell>
          <cell r="E1105" t="str">
            <v>A</v>
          </cell>
          <cell r="F1105" t="str">
            <v>05</v>
          </cell>
          <cell r="G1105" t="str">
            <v>15000</v>
          </cell>
          <cell r="H1105" t="str">
            <v>09148-03006</v>
          </cell>
          <cell r="I1105" t="str">
            <v>NUT-SPEED</v>
          </cell>
          <cell r="K1105">
            <v>2</v>
          </cell>
          <cell r="L1105">
            <v>2</v>
          </cell>
          <cell r="M1105" t="str">
            <v>2</v>
          </cell>
          <cell r="N1105" t="str">
            <v>2</v>
          </cell>
          <cell r="Q1105" t="str">
            <v>2</v>
          </cell>
          <cell r="R1105" t="str">
            <v>2</v>
          </cell>
          <cell r="S1105" t="str">
            <v>2</v>
          </cell>
          <cell r="T1105" t="str">
            <v>2</v>
          </cell>
          <cell r="U1105" t="str">
            <v>2</v>
          </cell>
          <cell r="V1105" t="str">
            <v>2</v>
          </cell>
        </row>
        <row r="1106">
          <cell r="D1106" t="str">
            <v>CS040-</v>
          </cell>
          <cell r="E1106" t="str">
            <v>A</v>
          </cell>
          <cell r="F1106" t="str">
            <v>05</v>
          </cell>
          <cell r="G1106" t="str">
            <v>16000</v>
          </cell>
          <cell r="H1106" t="str">
            <v>09136-04013</v>
          </cell>
          <cell r="I1106" t="str">
            <v>SCREW-TAPPING</v>
          </cell>
          <cell r="K1106">
            <v>4</v>
          </cell>
          <cell r="L1106">
            <v>4</v>
          </cell>
          <cell r="M1106" t="str">
            <v>4</v>
          </cell>
          <cell r="N1106" t="str">
            <v>4</v>
          </cell>
          <cell r="Q1106" t="str">
            <v>4</v>
          </cell>
          <cell r="R1106" t="str">
            <v>4</v>
          </cell>
          <cell r="S1106" t="str">
            <v>4</v>
          </cell>
          <cell r="T1106" t="str">
            <v>4</v>
          </cell>
          <cell r="U1106" t="str">
            <v>4</v>
          </cell>
          <cell r="V1106" t="str">
            <v>4</v>
          </cell>
        </row>
        <row r="1107">
          <cell r="D1107" t="str">
            <v>CS040-</v>
          </cell>
          <cell r="E1107" t="str">
            <v>A</v>
          </cell>
          <cell r="F1107" t="str">
            <v>05</v>
          </cell>
          <cell r="G1107" t="str">
            <v>17000</v>
          </cell>
          <cell r="H1107" t="str">
            <v>09148-04003</v>
          </cell>
          <cell r="I1107" t="str">
            <v>NUT-SPEED</v>
          </cell>
          <cell r="K1107">
            <v>4</v>
          </cell>
          <cell r="L1107">
            <v>4</v>
          </cell>
          <cell r="M1107" t="str">
            <v>4</v>
          </cell>
          <cell r="N1107" t="str">
            <v>4</v>
          </cell>
          <cell r="Q1107" t="str">
            <v>4</v>
          </cell>
          <cell r="R1107" t="str">
            <v>4</v>
          </cell>
          <cell r="S1107" t="str">
            <v>4</v>
          </cell>
          <cell r="T1107" t="str">
            <v>4</v>
          </cell>
          <cell r="U1107" t="str">
            <v>4</v>
          </cell>
          <cell r="V1107" t="str">
            <v>4</v>
          </cell>
        </row>
        <row r="1108">
          <cell r="D1108" t="str">
            <v>CS040-</v>
          </cell>
          <cell r="E1108" t="str">
            <v>A</v>
          </cell>
          <cell r="F1108" t="str">
            <v>05</v>
          </cell>
          <cell r="G1108" t="str">
            <v>18000</v>
          </cell>
          <cell r="H1108" t="str">
            <v>03160-42132</v>
          </cell>
          <cell r="I1108" t="str">
            <v>SCREW-TAPPING</v>
          </cell>
          <cell r="K1108">
            <v>2</v>
          </cell>
          <cell r="L1108">
            <v>2</v>
          </cell>
          <cell r="M1108" t="str">
            <v>2</v>
          </cell>
          <cell r="N1108" t="str">
            <v>2</v>
          </cell>
          <cell r="Q1108" t="str">
            <v>2</v>
          </cell>
          <cell r="R1108" t="str">
            <v>2</v>
          </cell>
          <cell r="S1108" t="str">
            <v>2</v>
          </cell>
          <cell r="T1108" t="str">
            <v>2</v>
          </cell>
          <cell r="U1108" t="str">
            <v>2</v>
          </cell>
          <cell r="V1108" t="str">
            <v>2</v>
          </cell>
        </row>
        <row r="1109">
          <cell r="D1109" t="str">
            <v>CS040-</v>
          </cell>
          <cell r="E1109" t="str">
            <v>A</v>
          </cell>
          <cell r="F1109" t="str">
            <v>05</v>
          </cell>
          <cell r="G1109" t="str">
            <v>18500</v>
          </cell>
          <cell r="H1109" t="str">
            <v>09116-06025</v>
          </cell>
          <cell r="I1109" t="str">
            <v>BOLT-W/WASHER</v>
          </cell>
          <cell r="K1109">
            <v>2</v>
          </cell>
          <cell r="L1109">
            <v>2</v>
          </cell>
          <cell r="M1109">
            <v>2</v>
          </cell>
          <cell r="N1109">
            <v>2</v>
          </cell>
          <cell r="Q1109">
            <v>2</v>
          </cell>
          <cell r="R1109">
            <v>2</v>
          </cell>
          <cell r="S1109">
            <v>2</v>
          </cell>
          <cell r="T1109">
            <v>2</v>
          </cell>
          <cell r="U1109">
            <v>2</v>
          </cell>
          <cell r="V1109">
            <v>2</v>
          </cell>
        </row>
        <row r="1110">
          <cell r="D1110" t="str">
            <v>CS040-</v>
          </cell>
          <cell r="E1110" t="str">
            <v>A</v>
          </cell>
          <cell r="F1110" t="str">
            <v>05</v>
          </cell>
          <cell r="G1110" t="str">
            <v>19000</v>
          </cell>
          <cell r="H1110" t="str">
            <v>96320619</v>
          </cell>
          <cell r="I1110" t="str">
            <v>BRACKET A-BUMPER REAR,LH</v>
          </cell>
          <cell r="K1110">
            <v>1</v>
          </cell>
          <cell r="L1110">
            <v>1</v>
          </cell>
          <cell r="M1110" t="str">
            <v>1</v>
          </cell>
          <cell r="N1110" t="str">
            <v>1</v>
          </cell>
          <cell r="Q1110" t="str">
            <v>1</v>
          </cell>
          <cell r="R1110" t="str">
            <v>1</v>
          </cell>
          <cell r="S1110" t="str">
            <v>1</v>
          </cell>
          <cell r="T1110" t="str">
            <v>1</v>
          </cell>
          <cell r="U1110" t="str">
            <v>1</v>
          </cell>
          <cell r="V1110" t="str">
            <v>1</v>
          </cell>
        </row>
        <row r="1111">
          <cell r="D1111" t="str">
            <v>CS040-</v>
          </cell>
          <cell r="E1111" t="str">
            <v>A</v>
          </cell>
          <cell r="F1111" t="str">
            <v>05</v>
          </cell>
          <cell r="G1111" t="str">
            <v>21000</v>
          </cell>
          <cell r="H1111" t="str">
            <v>09136-04013</v>
          </cell>
          <cell r="I1111" t="str">
            <v>SCREW-TAPPING</v>
          </cell>
          <cell r="K1111">
            <v>1</v>
          </cell>
          <cell r="L1111">
            <v>1</v>
          </cell>
          <cell r="M1111" t="str">
            <v>1</v>
          </cell>
          <cell r="N1111" t="str">
            <v>1</v>
          </cell>
          <cell r="Q1111" t="str">
            <v>1</v>
          </cell>
          <cell r="R1111" t="str">
            <v>1</v>
          </cell>
          <cell r="S1111" t="str">
            <v>1</v>
          </cell>
          <cell r="T1111" t="str">
            <v>1</v>
          </cell>
          <cell r="U1111" t="str">
            <v>1</v>
          </cell>
          <cell r="V1111" t="str">
            <v>1</v>
          </cell>
        </row>
        <row r="1112">
          <cell r="D1112" t="str">
            <v>CS040-</v>
          </cell>
          <cell r="E1112" t="str">
            <v>A</v>
          </cell>
          <cell r="F1112" t="str">
            <v>05</v>
          </cell>
          <cell r="G1112" t="str">
            <v>24000</v>
          </cell>
          <cell r="H1112" t="str">
            <v>96320620</v>
          </cell>
          <cell r="I1112" t="str">
            <v>BRACKET A-BUMPER REAR,RH</v>
          </cell>
          <cell r="K1112">
            <v>1</v>
          </cell>
          <cell r="L1112">
            <v>1</v>
          </cell>
          <cell r="M1112" t="str">
            <v>1</v>
          </cell>
          <cell r="N1112" t="str">
            <v>1</v>
          </cell>
          <cell r="Q1112" t="str">
            <v>1</v>
          </cell>
          <cell r="R1112" t="str">
            <v>1</v>
          </cell>
          <cell r="S1112" t="str">
            <v>1</v>
          </cell>
          <cell r="T1112" t="str">
            <v>1</v>
          </cell>
          <cell r="U1112" t="str">
            <v>1</v>
          </cell>
          <cell r="V1112" t="str">
            <v>1</v>
          </cell>
        </row>
        <row r="1113">
          <cell r="D1113" t="str">
            <v>CS040-</v>
          </cell>
          <cell r="E1113" t="str">
            <v>A</v>
          </cell>
          <cell r="F1113" t="str">
            <v>05</v>
          </cell>
          <cell r="G1113" t="str">
            <v>26000</v>
          </cell>
          <cell r="H1113" t="str">
            <v>09136-04013</v>
          </cell>
          <cell r="I1113" t="str">
            <v>SCREW-TAPPING</v>
          </cell>
          <cell r="K1113">
            <v>1</v>
          </cell>
          <cell r="L1113">
            <v>1</v>
          </cell>
          <cell r="M1113" t="str">
            <v>1</v>
          </cell>
          <cell r="N1113" t="str">
            <v>1</v>
          </cell>
          <cell r="Q1113" t="str">
            <v>1</v>
          </cell>
          <cell r="R1113" t="str">
            <v>1</v>
          </cell>
          <cell r="S1113" t="str">
            <v>1</v>
          </cell>
          <cell r="T1113" t="str">
            <v>1</v>
          </cell>
          <cell r="U1113" t="str">
            <v>1</v>
          </cell>
          <cell r="V1113" t="str">
            <v>1</v>
          </cell>
        </row>
        <row r="1114">
          <cell r="B1114" t="str">
            <v>O</v>
          </cell>
          <cell r="C1114" t="str">
            <v>X</v>
          </cell>
          <cell r="D1114" t="str">
            <v>CS040-</v>
          </cell>
          <cell r="E1114" t="str">
            <v>A</v>
          </cell>
          <cell r="F1114" t="str">
            <v>05</v>
          </cell>
          <cell r="G1114" t="str">
            <v>28000</v>
          </cell>
          <cell r="H1114" t="str">
            <v>09116-06025</v>
          </cell>
          <cell r="I1114" t="str">
            <v>BOLT-W/WASHER</v>
          </cell>
          <cell r="K1114">
            <v>4</v>
          </cell>
          <cell r="L1114">
            <v>4</v>
          </cell>
          <cell r="M1114">
            <v>4</v>
          </cell>
          <cell r="N1114">
            <v>4</v>
          </cell>
          <cell r="Q1114">
            <v>4</v>
          </cell>
          <cell r="R1114">
            <v>4</v>
          </cell>
          <cell r="S1114">
            <v>4</v>
          </cell>
          <cell r="T1114">
            <v>4</v>
          </cell>
          <cell r="U1114">
            <v>4</v>
          </cell>
          <cell r="V1114">
            <v>4</v>
          </cell>
        </row>
        <row r="1115">
          <cell r="B1115" t="str">
            <v>N</v>
          </cell>
          <cell r="C1115" t="str">
            <v>O</v>
          </cell>
          <cell r="D1115" t="str">
            <v>CS040-</v>
          </cell>
          <cell r="E1115" t="str">
            <v>A</v>
          </cell>
          <cell r="F1115" t="str">
            <v>05</v>
          </cell>
          <cell r="G1115" t="str">
            <v>28000</v>
          </cell>
          <cell r="H1115" t="str">
            <v>01114-06162</v>
          </cell>
          <cell r="I1115" t="str">
            <v>BOLT-W/WASHER</v>
          </cell>
          <cell r="K1115">
            <v>4</v>
          </cell>
          <cell r="L1115">
            <v>4</v>
          </cell>
          <cell r="M1115">
            <v>4</v>
          </cell>
          <cell r="N1115">
            <v>4</v>
          </cell>
          <cell r="Q1115">
            <v>4</v>
          </cell>
          <cell r="R1115">
            <v>4</v>
          </cell>
          <cell r="S1115">
            <v>4</v>
          </cell>
          <cell r="T1115">
            <v>4</v>
          </cell>
          <cell r="U1115">
            <v>4</v>
          </cell>
          <cell r="V1115">
            <v>4</v>
          </cell>
        </row>
        <row r="1116">
          <cell r="D1116" t="str">
            <v>CS060-</v>
          </cell>
          <cell r="E1116" t="str">
            <v>A</v>
          </cell>
          <cell r="F1116" t="str">
            <v>01</v>
          </cell>
          <cell r="G1116" t="str">
            <v>01000</v>
          </cell>
          <cell r="H1116" t="str">
            <v>96314753</v>
          </cell>
          <cell r="I1116" t="str">
            <v>GUARD A-MUD,FRONT,LH</v>
          </cell>
          <cell r="K1116">
            <v>1</v>
          </cell>
          <cell r="L1116">
            <v>1</v>
          </cell>
          <cell r="M1116" t="str">
            <v>1</v>
          </cell>
          <cell r="N1116" t="str">
            <v>1</v>
          </cell>
          <cell r="Q1116" t="str">
            <v>1</v>
          </cell>
          <cell r="R1116" t="str">
            <v>1</v>
          </cell>
        </row>
        <row r="1117">
          <cell r="D1117" t="str">
            <v>CS060-</v>
          </cell>
          <cell r="E1117" t="str">
            <v>A</v>
          </cell>
          <cell r="F1117" t="str">
            <v>01</v>
          </cell>
          <cell r="G1117" t="str">
            <v>02000</v>
          </cell>
          <cell r="H1117" t="str">
            <v>96314754</v>
          </cell>
          <cell r="I1117" t="str">
            <v>GUARD A-MUD,FRONT,RH</v>
          </cell>
          <cell r="K1117">
            <v>1</v>
          </cell>
          <cell r="L1117">
            <v>1</v>
          </cell>
          <cell r="M1117" t="str">
            <v>1</v>
          </cell>
          <cell r="N1117" t="str">
            <v>1</v>
          </cell>
          <cell r="Q1117" t="str">
            <v>1</v>
          </cell>
          <cell r="R1117" t="str">
            <v>1</v>
          </cell>
        </row>
        <row r="1118">
          <cell r="D1118" t="str">
            <v>CS060-</v>
          </cell>
          <cell r="E1118" t="str">
            <v>A</v>
          </cell>
          <cell r="F1118" t="str">
            <v>01</v>
          </cell>
          <cell r="G1118" t="str">
            <v>03000</v>
          </cell>
          <cell r="H1118" t="str">
            <v>09148-04003</v>
          </cell>
          <cell r="I1118" t="str">
            <v>NUT-SPEED</v>
          </cell>
          <cell r="K1118">
            <v>2</v>
          </cell>
          <cell r="L1118">
            <v>2</v>
          </cell>
          <cell r="M1118" t="str">
            <v>2</v>
          </cell>
          <cell r="N1118" t="str">
            <v>2</v>
          </cell>
          <cell r="Q1118" t="str">
            <v>2</v>
          </cell>
          <cell r="R1118" t="str">
            <v>2</v>
          </cell>
        </row>
        <row r="1119">
          <cell r="D1119" t="str">
            <v>CS060-</v>
          </cell>
          <cell r="E1119" t="str">
            <v>A</v>
          </cell>
          <cell r="F1119" t="str">
            <v>01</v>
          </cell>
          <cell r="G1119" t="str">
            <v>04000</v>
          </cell>
          <cell r="H1119" t="str">
            <v>09136-04013</v>
          </cell>
          <cell r="I1119" t="str">
            <v>SCREW-TAPPING</v>
          </cell>
          <cell r="K1119">
            <v>2</v>
          </cell>
          <cell r="L1119">
            <v>2</v>
          </cell>
          <cell r="M1119" t="str">
            <v>2</v>
          </cell>
          <cell r="N1119" t="str">
            <v>2</v>
          </cell>
          <cell r="Q1119" t="str">
            <v>2</v>
          </cell>
          <cell r="R1119" t="str">
            <v>2</v>
          </cell>
        </row>
        <row r="1120">
          <cell r="D1120" t="str">
            <v>CS060-</v>
          </cell>
          <cell r="E1120" t="str">
            <v>A</v>
          </cell>
          <cell r="F1120" t="str">
            <v>01</v>
          </cell>
          <cell r="G1120" t="str">
            <v>05000</v>
          </cell>
          <cell r="H1120" t="str">
            <v>96314746</v>
          </cell>
          <cell r="I1120" t="str">
            <v>GUARD A-MUD,REAR,LH</v>
          </cell>
          <cell r="K1120">
            <v>1</v>
          </cell>
          <cell r="L1120">
            <v>1</v>
          </cell>
          <cell r="M1120" t="str">
            <v>1</v>
          </cell>
          <cell r="N1120" t="str">
            <v>1</v>
          </cell>
          <cell r="Q1120" t="str">
            <v>1</v>
          </cell>
          <cell r="R1120" t="str">
            <v>1</v>
          </cell>
        </row>
        <row r="1121">
          <cell r="D1121" t="str">
            <v>CS060-</v>
          </cell>
          <cell r="E1121" t="str">
            <v>A</v>
          </cell>
          <cell r="F1121" t="str">
            <v>01</v>
          </cell>
          <cell r="G1121" t="str">
            <v>06000</v>
          </cell>
          <cell r="H1121" t="str">
            <v>96314747</v>
          </cell>
          <cell r="I1121" t="str">
            <v>GUARD A-MUD,REAR,RH</v>
          </cell>
          <cell r="K1121">
            <v>1</v>
          </cell>
          <cell r="L1121">
            <v>1</v>
          </cell>
          <cell r="M1121" t="str">
            <v>1</v>
          </cell>
          <cell r="N1121" t="str">
            <v>1</v>
          </cell>
          <cell r="Q1121" t="str">
            <v>1</v>
          </cell>
          <cell r="R1121" t="str">
            <v>1</v>
          </cell>
        </row>
        <row r="1122">
          <cell r="D1122" t="str">
            <v>CS060-</v>
          </cell>
          <cell r="E1122" t="str">
            <v>A</v>
          </cell>
          <cell r="F1122" t="str">
            <v>01</v>
          </cell>
          <cell r="G1122" t="str">
            <v>07000</v>
          </cell>
          <cell r="H1122" t="str">
            <v>09148-04010</v>
          </cell>
          <cell r="I1122" t="str">
            <v>NUT-SPEED</v>
          </cell>
          <cell r="K1122">
            <v>6</v>
          </cell>
          <cell r="L1122">
            <v>6</v>
          </cell>
          <cell r="M1122" t="str">
            <v>6</v>
          </cell>
          <cell r="N1122" t="str">
            <v>6</v>
          </cell>
          <cell r="Q1122" t="str">
            <v>6</v>
          </cell>
          <cell r="R1122" t="str">
            <v>6</v>
          </cell>
        </row>
        <row r="1123">
          <cell r="D1123" t="str">
            <v>CS060-</v>
          </cell>
          <cell r="E1123" t="str">
            <v>A</v>
          </cell>
          <cell r="F1123" t="str">
            <v>01</v>
          </cell>
          <cell r="G1123" t="str">
            <v>08000</v>
          </cell>
          <cell r="H1123" t="str">
            <v>09136-04013</v>
          </cell>
          <cell r="I1123" t="str">
            <v>SCREW-TAPPING</v>
          </cell>
          <cell r="K1123">
            <v>6</v>
          </cell>
          <cell r="L1123">
            <v>6</v>
          </cell>
          <cell r="M1123" t="str">
            <v>6</v>
          </cell>
          <cell r="N1123" t="str">
            <v>6</v>
          </cell>
          <cell r="Q1123" t="str">
            <v>6</v>
          </cell>
          <cell r="R1123" t="str">
            <v>6</v>
          </cell>
        </row>
        <row r="1124">
          <cell r="B1124" t="str">
            <v>O</v>
          </cell>
          <cell r="C1124" t="str">
            <v>O</v>
          </cell>
          <cell r="D1124" t="str">
            <v>CS070-</v>
          </cell>
          <cell r="E1124" t="str">
            <v>A</v>
          </cell>
          <cell r="F1124" t="str">
            <v>01</v>
          </cell>
          <cell r="G1124" t="str">
            <v>06000</v>
          </cell>
          <cell r="H1124" t="str">
            <v>96314436</v>
          </cell>
          <cell r="I1124" t="str">
            <v>LINER-FENDER,FRONT,LH</v>
          </cell>
          <cell r="K1124">
            <v>1</v>
          </cell>
          <cell r="L1124">
            <v>1</v>
          </cell>
          <cell r="M1124" t="str">
            <v>1</v>
          </cell>
          <cell r="N1124" t="str">
            <v>1</v>
          </cell>
          <cell r="Q1124" t="str">
            <v>1</v>
          </cell>
          <cell r="R1124" t="str">
            <v>1</v>
          </cell>
        </row>
        <row r="1125">
          <cell r="B1125" t="str">
            <v>N</v>
          </cell>
          <cell r="C1125" t="str">
            <v>X</v>
          </cell>
          <cell r="D1125" t="str">
            <v>CS070-</v>
          </cell>
          <cell r="E1125" t="str">
            <v>A</v>
          </cell>
          <cell r="F1125" t="str">
            <v>01</v>
          </cell>
          <cell r="G1125" t="str">
            <v>06000</v>
          </cell>
          <cell r="H1125" t="str">
            <v>96507943</v>
          </cell>
          <cell r="I1125" t="str">
            <v>LINER-FENDER,FRONT,LH</v>
          </cell>
          <cell r="K1125">
            <v>1</v>
          </cell>
          <cell r="L1125">
            <v>1</v>
          </cell>
          <cell r="M1125" t="str">
            <v>1</v>
          </cell>
          <cell r="N1125" t="str">
            <v>1</v>
          </cell>
          <cell r="Q1125" t="str">
            <v>1</v>
          </cell>
          <cell r="R1125" t="str">
            <v>1</v>
          </cell>
        </row>
        <row r="1126">
          <cell r="B1126" t="str">
            <v>O</v>
          </cell>
          <cell r="C1126" t="str">
            <v>O</v>
          </cell>
          <cell r="D1126" t="str">
            <v>CS070-</v>
          </cell>
          <cell r="E1126" t="str">
            <v>A</v>
          </cell>
          <cell r="F1126" t="str">
            <v>01</v>
          </cell>
          <cell r="G1126" t="str">
            <v>07000</v>
          </cell>
          <cell r="H1126" t="str">
            <v>96314437</v>
          </cell>
          <cell r="I1126" t="str">
            <v>LINER-FENDER,FRONT,RH</v>
          </cell>
          <cell r="K1126">
            <v>1</v>
          </cell>
          <cell r="L1126">
            <v>1</v>
          </cell>
          <cell r="M1126" t="str">
            <v>1</v>
          </cell>
          <cell r="N1126" t="str">
            <v>1</v>
          </cell>
          <cell r="Q1126" t="str">
            <v>1</v>
          </cell>
          <cell r="R1126" t="str">
            <v>1</v>
          </cell>
        </row>
        <row r="1127">
          <cell r="B1127" t="str">
            <v>N</v>
          </cell>
          <cell r="C1127" t="str">
            <v>X</v>
          </cell>
          <cell r="D1127" t="str">
            <v>CS070-</v>
          </cell>
          <cell r="E1127" t="str">
            <v>A</v>
          </cell>
          <cell r="F1127" t="str">
            <v>01</v>
          </cell>
          <cell r="G1127" t="str">
            <v>07000</v>
          </cell>
          <cell r="H1127" t="str">
            <v>96507944</v>
          </cell>
          <cell r="I1127" t="str">
            <v>LINER-FENDER,FRONT,RH</v>
          </cell>
          <cell r="K1127">
            <v>1</v>
          </cell>
          <cell r="L1127">
            <v>1</v>
          </cell>
          <cell r="M1127" t="str">
            <v>1</v>
          </cell>
          <cell r="N1127" t="str">
            <v>1</v>
          </cell>
          <cell r="Q1127" t="str">
            <v>1</v>
          </cell>
          <cell r="R1127" t="str">
            <v>1</v>
          </cell>
        </row>
        <row r="1128">
          <cell r="D1128" t="str">
            <v>CS070-</v>
          </cell>
          <cell r="E1128" t="str">
            <v>A</v>
          </cell>
          <cell r="F1128" t="str">
            <v>01</v>
          </cell>
          <cell r="G1128" t="str">
            <v>08000</v>
          </cell>
          <cell r="H1128" t="str">
            <v>09148-04003</v>
          </cell>
          <cell r="I1128" t="str">
            <v>NUT-SPEED</v>
          </cell>
          <cell r="K1128">
            <v>12</v>
          </cell>
          <cell r="L1128">
            <v>12</v>
          </cell>
          <cell r="M1128" t="str">
            <v>12</v>
          </cell>
          <cell r="N1128" t="str">
            <v>12</v>
          </cell>
          <cell r="Q1128" t="str">
            <v>12</v>
          </cell>
          <cell r="R1128" t="str">
            <v>12</v>
          </cell>
        </row>
        <row r="1129">
          <cell r="D1129" t="str">
            <v>CS070-</v>
          </cell>
          <cell r="E1129" t="str">
            <v>A</v>
          </cell>
          <cell r="F1129" t="str">
            <v>01</v>
          </cell>
          <cell r="G1129" t="str">
            <v>09000</v>
          </cell>
          <cell r="H1129" t="str">
            <v>09136-04013</v>
          </cell>
          <cell r="I1129" t="str">
            <v>SCREW-TAPPING</v>
          </cell>
          <cell r="K1129">
            <v>14</v>
          </cell>
          <cell r="L1129">
            <v>14</v>
          </cell>
          <cell r="M1129" t="str">
            <v>14</v>
          </cell>
          <cell r="N1129" t="str">
            <v>14</v>
          </cell>
          <cell r="Q1129" t="str">
            <v>14</v>
          </cell>
          <cell r="R1129" t="str">
            <v>14</v>
          </cell>
        </row>
        <row r="1130">
          <cell r="D1130" t="str">
            <v>CS070-</v>
          </cell>
          <cell r="E1130" t="str">
            <v>A</v>
          </cell>
          <cell r="F1130" t="str">
            <v>01</v>
          </cell>
          <cell r="G1130" t="str">
            <v>09100</v>
          </cell>
          <cell r="H1130" t="str">
            <v>09136-04015</v>
          </cell>
          <cell r="I1130" t="str">
            <v>SCREW-TAPPING</v>
          </cell>
          <cell r="K1130">
            <v>2</v>
          </cell>
          <cell r="L1130">
            <v>2</v>
          </cell>
          <cell r="M1130" t="str">
            <v>2</v>
          </cell>
          <cell r="N1130" t="str">
            <v>2</v>
          </cell>
          <cell r="Q1130" t="str">
            <v>2</v>
          </cell>
          <cell r="R1130" t="str">
            <v>2</v>
          </cell>
        </row>
        <row r="1131">
          <cell r="D1131" t="str">
            <v>CS070-</v>
          </cell>
          <cell r="E1131" t="str">
            <v>A</v>
          </cell>
          <cell r="F1131" t="str">
            <v>01</v>
          </cell>
          <cell r="G1131" t="str">
            <v>10000</v>
          </cell>
          <cell r="H1131" t="str">
            <v>09409-07308-000</v>
          </cell>
          <cell r="I1131" t="str">
            <v>CLIP</v>
          </cell>
          <cell r="K1131">
            <v>2</v>
          </cell>
          <cell r="L1131">
            <v>2</v>
          </cell>
          <cell r="M1131" t="str">
            <v>2</v>
          </cell>
          <cell r="N1131" t="str">
            <v>2</v>
          </cell>
          <cell r="Q1131" t="str">
            <v>2</v>
          </cell>
          <cell r="R1131" t="str">
            <v>2</v>
          </cell>
        </row>
        <row r="1132">
          <cell r="D1132" t="str">
            <v>CS070-</v>
          </cell>
          <cell r="E1132" t="str">
            <v>A</v>
          </cell>
          <cell r="F1132" t="str">
            <v>01</v>
          </cell>
          <cell r="G1132" t="str">
            <v>11000</v>
          </cell>
          <cell r="H1132" t="str">
            <v>09403-07311-000</v>
          </cell>
          <cell r="I1132" t="str">
            <v>HOLDER,FRONT HOOD STAY</v>
          </cell>
          <cell r="K1132">
            <v>1</v>
          </cell>
          <cell r="L1132">
            <v>1</v>
          </cell>
          <cell r="M1132" t="str">
            <v>1</v>
          </cell>
          <cell r="N1132" t="str">
            <v>1</v>
          </cell>
          <cell r="Q1132" t="str">
            <v>1</v>
          </cell>
          <cell r="R1132" t="str">
            <v>1</v>
          </cell>
        </row>
        <row r="1133">
          <cell r="D1133" t="str">
            <v>CS070-</v>
          </cell>
          <cell r="E1133" t="str">
            <v>A</v>
          </cell>
          <cell r="F1133" t="str">
            <v>01</v>
          </cell>
          <cell r="G1133" t="str">
            <v>12000</v>
          </cell>
          <cell r="H1133" t="str">
            <v>96314529</v>
          </cell>
          <cell r="I1133" t="str">
            <v>WEATHERSTRIP-HOOD</v>
          </cell>
          <cell r="K1133">
            <v>1</v>
          </cell>
          <cell r="L1133">
            <v>1</v>
          </cell>
          <cell r="M1133" t="str">
            <v>1</v>
          </cell>
          <cell r="N1133" t="str">
            <v>1</v>
          </cell>
          <cell r="Q1133" t="str">
            <v>1</v>
          </cell>
          <cell r="R1133" t="str">
            <v>1</v>
          </cell>
        </row>
        <row r="1134">
          <cell r="D1134" t="str">
            <v>CS070-</v>
          </cell>
          <cell r="E1134" t="str">
            <v>P</v>
          </cell>
          <cell r="F1134" t="str">
            <v>01</v>
          </cell>
          <cell r="G1134" t="str">
            <v>14000</v>
          </cell>
          <cell r="H1134" t="str">
            <v>72372A82000-000</v>
          </cell>
          <cell r="I1134" t="str">
            <v>CUSHION,FRT HOOD</v>
          </cell>
          <cell r="K1134">
            <v>2</v>
          </cell>
          <cell r="L1134">
            <v>2</v>
          </cell>
          <cell r="M1134" t="str">
            <v>2</v>
          </cell>
          <cell r="N1134" t="str">
            <v>2</v>
          </cell>
          <cell r="Q1134" t="str">
            <v>2</v>
          </cell>
          <cell r="R1134" t="str">
            <v>2</v>
          </cell>
        </row>
        <row r="1135">
          <cell r="D1135" t="str">
            <v>CS070-</v>
          </cell>
          <cell r="E1135" t="str">
            <v>A</v>
          </cell>
          <cell r="F1135" t="str">
            <v>01</v>
          </cell>
          <cell r="G1135" t="str">
            <v>15000</v>
          </cell>
          <cell r="H1135" t="str">
            <v>09321-10023-000</v>
          </cell>
          <cell r="I1135" t="str">
            <v>CUSHION</v>
          </cell>
          <cell r="K1135">
            <v>2</v>
          </cell>
          <cell r="L1135">
            <v>2</v>
          </cell>
          <cell r="M1135" t="str">
            <v>2</v>
          </cell>
          <cell r="N1135" t="str">
            <v>2</v>
          </cell>
          <cell r="Q1135" t="str">
            <v>2</v>
          </cell>
          <cell r="R1135" t="str">
            <v>2</v>
          </cell>
        </row>
        <row r="1136">
          <cell r="D1136" t="str">
            <v>CS070-</v>
          </cell>
          <cell r="E1136" t="str">
            <v>A</v>
          </cell>
          <cell r="F1136" t="str">
            <v>01</v>
          </cell>
          <cell r="G1136" t="str">
            <v>16000</v>
          </cell>
          <cell r="H1136" t="str">
            <v>96314528</v>
          </cell>
          <cell r="I1136" t="str">
            <v>STAY-FRONT HOOD</v>
          </cell>
          <cell r="K1136">
            <v>1</v>
          </cell>
          <cell r="L1136">
            <v>1</v>
          </cell>
          <cell r="M1136" t="str">
            <v>1</v>
          </cell>
          <cell r="N1136" t="str">
            <v>1</v>
          </cell>
          <cell r="Q1136" t="str">
            <v>1</v>
          </cell>
          <cell r="R1136" t="str">
            <v>1</v>
          </cell>
        </row>
        <row r="1137">
          <cell r="D1137" t="str">
            <v>CS070-</v>
          </cell>
          <cell r="E1137" t="str">
            <v>A</v>
          </cell>
          <cell r="F1137" t="str">
            <v>01</v>
          </cell>
          <cell r="G1137" t="str">
            <v>19000</v>
          </cell>
          <cell r="H1137" t="str">
            <v>96259076</v>
          </cell>
          <cell r="I1137" t="str">
            <v>SUPPORT-STAY FRONT,HOOD</v>
          </cell>
          <cell r="K1137">
            <v>1</v>
          </cell>
          <cell r="L1137">
            <v>1</v>
          </cell>
          <cell r="M1137" t="str">
            <v>1</v>
          </cell>
          <cell r="N1137" t="str">
            <v>1</v>
          </cell>
          <cell r="Q1137" t="str">
            <v>1</v>
          </cell>
          <cell r="R1137" t="str">
            <v>1</v>
          </cell>
        </row>
        <row r="1138">
          <cell r="D1138" t="str">
            <v>CS070-</v>
          </cell>
          <cell r="E1138" t="str">
            <v>A</v>
          </cell>
          <cell r="F1138" t="str">
            <v>01</v>
          </cell>
          <cell r="G1138" t="str">
            <v>20000</v>
          </cell>
          <cell r="H1138" t="str">
            <v>96323228</v>
          </cell>
          <cell r="I1138" t="str">
            <v>DAM-HOOD</v>
          </cell>
          <cell r="K1138">
            <v>1</v>
          </cell>
          <cell r="L1138">
            <v>1</v>
          </cell>
          <cell r="M1138" t="str">
            <v>1</v>
          </cell>
          <cell r="N1138" t="str">
            <v>1</v>
          </cell>
          <cell r="Q1138" t="str">
            <v>1</v>
          </cell>
          <cell r="R1138" t="str">
            <v>1</v>
          </cell>
        </row>
        <row r="1139">
          <cell r="D1139" t="str">
            <v>CS070-</v>
          </cell>
          <cell r="E1139" t="str">
            <v>A</v>
          </cell>
          <cell r="F1139" t="str">
            <v>01</v>
          </cell>
          <cell r="G1139" t="str">
            <v>21000</v>
          </cell>
          <cell r="H1139" t="str">
            <v>96323289</v>
          </cell>
          <cell r="I1139" t="str">
            <v>DAM-HOOD</v>
          </cell>
          <cell r="K1139">
            <v>1</v>
          </cell>
          <cell r="L1139">
            <v>1</v>
          </cell>
          <cell r="M1139" t="str">
            <v>1</v>
          </cell>
          <cell r="N1139" t="str">
            <v>1</v>
          </cell>
          <cell r="Q1139" t="str">
            <v>1</v>
          </cell>
          <cell r="R1139" t="str">
            <v>1</v>
          </cell>
        </row>
        <row r="1140">
          <cell r="B1140" t="str">
            <v>O</v>
          </cell>
          <cell r="C1140" t="str">
            <v>O</v>
          </cell>
          <cell r="D1140" t="str">
            <v>CS070-</v>
          </cell>
          <cell r="E1140" t="str">
            <v>A</v>
          </cell>
          <cell r="F1140" t="str">
            <v>03</v>
          </cell>
          <cell r="G1140" t="str">
            <v>06000</v>
          </cell>
          <cell r="H1140" t="str">
            <v>96314436</v>
          </cell>
          <cell r="I1140" t="str">
            <v>LINER-FENDER,FRONT,LH</v>
          </cell>
          <cell r="S1140" t="str">
            <v>1</v>
          </cell>
          <cell r="T1140" t="str">
            <v>1</v>
          </cell>
          <cell r="U1140" t="str">
            <v>1</v>
          </cell>
          <cell r="V1140" t="str">
            <v>1</v>
          </cell>
        </row>
        <row r="1141">
          <cell r="B1141" t="str">
            <v>N</v>
          </cell>
          <cell r="C1141" t="str">
            <v>X</v>
          </cell>
          <cell r="D1141" t="str">
            <v>CS070-</v>
          </cell>
          <cell r="E1141" t="str">
            <v>A</v>
          </cell>
          <cell r="F1141" t="str">
            <v>03</v>
          </cell>
          <cell r="G1141" t="str">
            <v>06000</v>
          </cell>
          <cell r="H1141" t="str">
            <v>96292271</v>
          </cell>
          <cell r="I1141" t="str">
            <v>LINER-FENDER,FRONT,LH</v>
          </cell>
          <cell r="S1141" t="str">
            <v>1</v>
          </cell>
          <cell r="T1141" t="str">
            <v>1</v>
          </cell>
          <cell r="U1141" t="str">
            <v>1</v>
          </cell>
          <cell r="V1141" t="str">
            <v>1</v>
          </cell>
        </row>
        <row r="1142">
          <cell r="B1142" t="str">
            <v>O</v>
          </cell>
          <cell r="C1142" t="str">
            <v>O</v>
          </cell>
          <cell r="D1142" t="str">
            <v>CS070-</v>
          </cell>
          <cell r="E1142" t="str">
            <v>A</v>
          </cell>
          <cell r="F1142" t="str">
            <v>03</v>
          </cell>
          <cell r="G1142" t="str">
            <v>07000</v>
          </cell>
          <cell r="H1142" t="str">
            <v>96314437</v>
          </cell>
          <cell r="I1142" t="str">
            <v>LINER-FENDER,FRONT,RH</v>
          </cell>
          <cell r="S1142" t="str">
            <v>1</v>
          </cell>
          <cell r="T1142" t="str">
            <v>1</v>
          </cell>
          <cell r="U1142" t="str">
            <v>1</v>
          </cell>
          <cell r="V1142" t="str">
            <v>1</v>
          </cell>
        </row>
        <row r="1143">
          <cell r="B1143" t="str">
            <v>N</v>
          </cell>
          <cell r="C1143" t="str">
            <v>X</v>
          </cell>
          <cell r="D1143" t="str">
            <v>CS070-</v>
          </cell>
          <cell r="E1143" t="str">
            <v>A</v>
          </cell>
          <cell r="F1143" t="str">
            <v>03</v>
          </cell>
          <cell r="G1143" t="str">
            <v>07000</v>
          </cell>
          <cell r="H1143" t="str">
            <v>96292272</v>
          </cell>
          <cell r="I1143" t="str">
            <v>LINER-FENDER,FRONT,RH</v>
          </cell>
          <cell r="S1143" t="str">
            <v>1</v>
          </cell>
          <cell r="T1143" t="str">
            <v>1</v>
          </cell>
          <cell r="U1143" t="str">
            <v>1</v>
          </cell>
          <cell r="V1143" t="str">
            <v>1</v>
          </cell>
        </row>
        <row r="1144">
          <cell r="D1144" t="str">
            <v>CS070-</v>
          </cell>
          <cell r="E1144" t="str">
            <v>A</v>
          </cell>
          <cell r="F1144" t="str">
            <v>03</v>
          </cell>
          <cell r="G1144" t="str">
            <v>08000</v>
          </cell>
          <cell r="H1144" t="str">
            <v>09148-04003</v>
          </cell>
          <cell r="I1144" t="str">
            <v>NUT-SPEED</v>
          </cell>
          <cell r="S1144" t="str">
            <v>12</v>
          </cell>
          <cell r="T1144" t="str">
            <v>12</v>
          </cell>
          <cell r="U1144" t="str">
            <v>12</v>
          </cell>
          <cell r="V1144" t="str">
            <v>12</v>
          </cell>
        </row>
        <row r="1145">
          <cell r="D1145" t="str">
            <v>CS070-</v>
          </cell>
          <cell r="E1145" t="str">
            <v>A</v>
          </cell>
          <cell r="F1145" t="str">
            <v>03</v>
          </cell>
          <cell r="G1145" t="str">
            <v>09000</v>
          </cell>
          <cell r="H1145" t="str">
            <v>09136-04013</v>
          </cell>
          <cell r="I1145" t="str">
            <v>SCREW-TAPPING</v>
          </cell>
          <cell r="S1145" t="str">
            <v>14</v>
          </cell>
          <cell r="T1145" t="str">
            <v>14</v>
          </cell>
          <cell r="U1145" t="str">
            <v>14</v>
          </cell>
          <cell r="V1145" t="str">
            <v>14</v>
          </cell>
        </row>
        <row r="1146">
          <cell r="D1146" t="str">
            <v>CS070-</v>
          </cell>
          <cell r="E1146" t="str">
            <v>A</v>
          </cell>
          <cell r="F1146" t="str">
            <v>03</v>
          </cell>
          <cell r="G1146" t="str">
            <v>09100</v>
          </cell>
          <cell r="H1146" t="str">
            <v>09136-04015</v>
          </cell>
          <cell r="I1146" t="str">
            <v>SCREW-TAPPING</v>
          </cell>
          <cell r="S1146" t="str">
            <v>2</v>
          </cell>
          <cell r="T1146" t="str">
            <v>2</v>
          </cell>
          <cell r="U1146" t="str">
            <v>2</v>
          </cell>
          <cell r="V1146" t="str">
            <v>2</v>
          </cell>
        </row>
        <row r="1147">
          <cell r="D1147" t="str">
            <v>CS070-</v>
          </cell>
          <cell r="E1147" t="str">
            <v>A</v>
          </cell>
          <cell r="F1147" t="str">
            <v>03</v>
          </cell>
          <cell r="G1147" t="str">
            <v>10000</v>
          </cell>
          <cell r="H1147" t="str">
            <v>09409-07308-000</v>
          </cell>
          <cell r="I1147" t="str">
            <v>CLIP</v>
          </cell>
          <cell r="S1147" t="str">
            <v>2</v>
          </cell>
          <cell r="T1147" t="str">
            <v>2</v>
          </cell>
          <cell r="U1147" t="str">
            <v>2</v>
          </cell>
          <cell r="V1147" t="str">
            <v>2</v>
          </cell>
        </row>
        <row r="1148">
          <cell r="B1148" t="str">
            <v>O</v>
          </cell>
          <cell r="C1148" t="str">
            <v>O</v>
          </cell>
          <cell r="D1148" t="str">
            <v>CS070-</v>
          </cell>
          <cell r="E1148" t="str">
            <v>A</v>
          </cell>
          <cell r="F1148" t="str">
            <v>03</v>
          </cell>
          <cell r="G1148" t="str">
            <v>12000</v>
          </cell>
          <cell r="H1148" t="str">
            <v>09403-07311-000</v>
          </cell>
          <cell r="I1148" t="str">
            <v>HOLDER,FRONT HOOD STAY</v>
          </cell>
          <cell r="S1148" t="str">
            <v>1</v>
          </cell>
          <cell r="T1148" t="str">
            <v>1</v>
          </cell>
          <cell r="U1148" t="str">
            <v>1</v>
          </cell>
          <cell r="V1148" t="str">
            <v>1</v>
          </cell>
        </row>
        <row r="1149">
          <cell r="B1149" t="str">
            <v>N</v>
          </cell>
          <cell r="C1149" t="str">
            <v>X</v>
          </cell>
          <cell r="D1149" t="str">
            <v>CS070-</v>
          </cell>
          <cell r="E1149" t="str">
            <v>A</v>
          </cell>
          <cell r="F1149" t="str">
            <v>03</v>
          </cell>
          <cell r="G1149" t="str">
            <v>12000</v>
          </cell>
          <cell r="H1149" t="str">
            <v>96283260</v>
          </cell>
          <cell r="I1149" t="str">
            <v>HOLDER,FRONT HOOD STAY</v>
          </cell>
          <cell r="S1149" t="str">
            <v>1</v>
          </cell>
          <cell r="T1149" t="str">
            <v>1</v>
          </cell>
          <cell r="U1149" t="str">
            <v>1</v>
          </cell>
          <cell r="V1149" t="str">
            <v>1</v>
          </cell>
        </row>
        <row r="1150">
          <cell r="D1150" t="str">
            <v>CS070-</v>
          </cell>
          <cell r="E1150" t="str">
            <v>A</v>
          </cell>
          <cell r="F1150" t="str">
            <v>03</v>
          </cell>
          <cell r="G1150" t="str">
            <v>13000</v>
          </cell>
          <cell r="H1150" t="str">
            <v>96314529</v>
          </cell>
          <cell r="I1150" t="str">
            <v>WEATHERSTRIP-HOOD</v>
          </cell>
          <cell r="S1150" t="str">
            <v>1</v>
          </cell>
          <cell r="T1150" t="str">
            <v>1</v>
          </cell>
          <cell r="U1150" t="str">
            <v>1</v>
          </cell>
          <cell r="V1150" t="str">
            <v>1</v>
          </cell>
        </row>
        <row r="1151">
          <cell r="D1151" t="str">
            <v>CS070-</v>
          </cell>
          <cell r="E1151" t="str">
            <v>P</v>
          </cell>
          <cell r="F1151" t="str">
            <v>03</v>
          </cell>
          <cell r="G1151" t="str">
            <v>15000</v>
          </cell>
          <cell r="H1151" t="str">
            <v>96323648</v>
          </cell>
          <cell r="I1151" t="str">
            <v>BUMPER-ADJUSTABLE,HOOD</v>
          </cell>
          <cell r="S1151" t="str">
            <v>2</v>
          </cell>
          <cell r="T1151" t="str">
            <v>2</v>
          </cell>
          <cell r="U1151" t="str">
            <v>2</v>
          </cell>
          <cell r="V1151" t="str">
            <v>2</v>
          </cell>
        </row>
        <row r="1152">
          <cell r="D1152" t="str">
            <v>CS070-</v>
          </cell>
          <cell r="E1152" t="str">
            <v>A</v>
          </cell>
          <cell r="F1152" t="str">
            <v>03</v>
          </cell>
          <cell r="G1152" t="str">
            <v>16000</v>
          </cell>
          <cell r="H1152" t="str">
            <v>96323649</v>
          </cell>
          <cell r="I1152" t="str">
            <v>BUMPER-OVERSLAM,HOOD</v>
          </cell>
          <cell r="S1152" t="str">
            <v>2</v>
          </cell>
          <cell r="T1152" t="str">
            <v>2</v>
          </cell>
          <cell r="U1152" t="str">
            <v>2</v>
          </cell>
          <cell r="V1152" t="str">
            <v>2</v>
          </cell>
        </row>
        <row r="1153">
          <cell r="D1153" t="str">
            <v>CS070-</v>
          </cell>
          <cell r="E1153" t="str">
            <v>A</v>
          </cell>
          <cell r="F1153" t="str">
            <v>03</v>
          </cell>
          <cell r="G1153" t="str">
            <v>16500</v>
          </cell>
          <cell r="H1153" t="str">
            <v>96314528</v>
          </cell>
          <cell r="I1153" t="str">
            <v>STAY-FRONT HOOD</v>
          </cell>
          <cell r="S1153" t="str">
            <v>1</v>
          </cell>
          <cell r="T1153" t="str">
            <v>1</v>
          </cell>
          <cell r="U1153" t="str">
            <v>1</v>
          </cell>
          <cell r="V1153" t="str">
            <v>1</v>
          </cell>
        </row>
        <row r="1154">
          <cell r="D1154" t="str">
            <v>CS070-</v>
          </cell>
          <cell r="E1154" t="str">
            <v>A</v>
          </cell>
          <cell r="F1154" t="str">
            <v>03</v>
          </cell>
          <cell r="G1154" t="str">
            <v>19000</v>
          </cell>
          <cell r="H1154" t="str">
            <v>96259076</v>
          </cell>
          <cell r="I1154" t="str">
            <v>SUPPORT-STAY FRONT,HOOD</v>
          </cell>
          <cell r="S1154" t="str">
            <v>1</v>
          </cell>
          <cell r="T1154" t="str">
            <v>1</v>
          </cell>
          <cell r="U1154" t="str">
            <v>1</v>
          </cell>
          <cell r="V1154" t="str">
            <v>1</v>
          </cell>
        </row>
        <row r="1155">
          <cell r="D1155" t="str">
            <v>CS070-</v>
          </cell>
          <cell r="E1155" t="str">
            <v>A</v>
          </cell>
          <cell r="F1155" t="str">
            <v>03</v>
          </cell>
          <cell r="G1155" t="str">
            <v>20000</v>
          </cell>
          <cell r="H1155" t="str">
            <v>96323228</v>
          </cell>
          <cell r="I1155" t="str">
            <v>DAM-HOOD</v>
          </cell>
          <cell r="S1155" t="str">
            <v>1</v>
          </cell>
          <cell r="T1155" t="str">
            <v>1</v>
          </cell>
          <cell r="U1155" t="str">
            <v>1</v>
          </cell>
          <cell r="V1155" t="str">
            <v>1</v>
          </cell>
        </row>
        <row r="1156">
          <cell r="D1156" t="str">
            <v>CS070-</v>
          </cell>
          <cell r="E1156" t="str">
            <v>A</v>
          </cell>
          <cell r="F1156" t="str">
            <v>03</v>
          </cell>
          <cell r="G1156" t="str">
            <v>21000</v>
          </cell>
          <cell r="H1156" t="str">
            <v>96323289</v>
          </cell>
          <cell r="I1156" t="str">
            <v>DAM-HOOD</v>
          </cell>
          <cell r="S1156" t="str">
            <v>1</v>
          </cell>
          <cell r="T1156" t="str">
            <v>1</v>
          </cell>
          <cell r="U1156" t="str">
            <v>1</v>
          </cell>
          <cell r="V1156" t="str">
            <v>1</v>
          </cell>
        </row>
        <row r="1157">
          <cell r="D1157" t="str">
            <v>CS080-</v>
          </cell>
          <cell r="E1157" t="str">
            <v>A</v>
          </cell>
          <cell r="F1157" t="str">
            <v>01</v>
          </cell>
          <cell r="G1157" t="str">
            <v>01000</v>
          </cell>
          <cell r="H1157" t="str">
            <v>63461A70403-000</v>
          </cell>
          <cell r="I1157" t="str">
            <v>BOLT,BATTERY</v>
          </cell>
          <cell r="K1157">
            <v>2</v>
          </cell>
          <cell r="L1157">
            <v>2</v>
          </cell>
          <cell r="M1157" t="str">
            <v>2</v>
          </cell>
          <cell r="N1157" t="str">
            <v>2</v>
          </cell>
          <cell r="Q1157" t="str">
            <v>2</v>
          </cell>
          <cell r="R1157" t="str">
            <v>2</v>
          </cell>
        </row>
        <row r="1158">
          <cell r="D1158" t="str">
            <v>CS080-</v>
          </cell>
          <cell r="E1158" t="str">
            <v>A</v>
          </cell>
          <cell r="F1158" t="str">
            <v>01</v>
          </cell>
          <cell r="G1158" t="str">
            <v>02000</v>
          </cell>
          <cell r="H1158" t="str">
            <v>72511-70B00-000</v>
          </cell>
          <cell r="I1158" t="str">
            <v>BAND-BATTERY</v>
          </cell>
          <cell r="K1158">
            <v>1</v>
          </cell>
          <cell r="L1158">
            <v>1</v>
          </cell>
          <cell r="M1158" t="str">
            <v>1</v>
          </cell>
          <cell r="N1158" t="str">
            <v>1</v>
          </cell>
          <cell r="Q1158" t="str">
            <v>1</v>
          </cell>
          <cell r="R1158" t="str">
            <v>1</v>
          </cell>
        </row>
        <row r="1159">
          <cell r="B1159" t="str">
            <v>O</v>
          </cell>
          <cell r="C1159" t="str">
            <v>O</v>
          </cell>
          <cell r="D1159" t="str">
            <v>CS080-</v>
          </cell>
          <cell r="E1159" t="str">
            <v>A</v>
          </cell>
          <cell r="F1159" t="str">
            <v>01</v>
          </cell>
          <cell r="G1159" t="str">
            <v>03000</v>
          </cell>
          <cell r="H1159" t="str">
            <v>08316-26050-000</v>
          </cell>
          <cell r="I1159" t="str">
            <v>NUT-HEXAGON FLANGE</v>
          </cell>
          <cell r="K1159">
            <v>2</v>
          </cell>
          <cell r="L1159">
            <v>2</v>
          </cell>
          <cell r="M1159" t="str">
            <v>2</v>
          </cell>
          <cell r="N1159" t="str">
            <v>2</v>
          </cell>
          <cell r="Q1159" t="str">
            <v>2</v>
          </cell>
          <cell r="R1159" t="str">
            <v>2</v>
          </cell>
        </row>
        <row r="1160">
          <cell r="B1160" t="str">
            <v>N</v>
          </cell>
          <cell r="C1160" t="str">
            <v>X</v>
          </cell>
          <cell r="D1160" t="str">
            <v>CS080-</v>
          </cell>
          <cell r="E1160" t="str">
            <v>A</v>
          </cell>
          <cell r="F1160" t="str">
            <v>01</v>
          </cell>
          <cell r="G1160" t="str">
            <v>03000</v>
          </cell>
          <cell r="H1160" t="str">
            <v>08316-25050-000</v>
          </cell>
          <cell r="I1160" t="str">
            <v>NUT-HEXAGON FLANGE</v>
          </cell>
          <cell r="K1160">
            <v>2</v>
          </cell>
          <cell r="L1160">
            <v>2</v>
          </cell>
          <cell r="M1160" t="str">
            <v>2</v>
          </cell>
          <cell r="N1160" t="str">
            <v>2</v>
          </cell>
          <cell r="Q1160" t="str">
            <v>2</v>
          </cell>
          <cell r="R1160" t="str">
            <v>2</v>
          </cell>
        </row>
        <row r="1161">
          <cell r="D1161" t="str">
            <v>CS080-</v>
          </cell>
          <cell r="E1161" t="str">
            <v>A</v>
          </cell>
          <cell r="F1161" t="str">
            <v>01</v>
          </cell>
          <cell r="G1161" t="str">
            <v>04000</v>
          </cell>
          <cell r="H1161" t="str">
            <v>96320294</v>
          </cell>
          <cell r="I1161" t="str">
            <v>BRACKET COMP-BATTERY</v>
          </cell>
          <cell r="K1161">
            <v>1</v>
          </cell>
          <cell r="L1161">
            <v>1</v>
          </cell>
          <cell r="M1161" t="str">
            <v>1</v>
          </cell>
          <cell r="N1161" t="str">
            <v>1</v>
          </cell>
          <cell r="Q1161" t="str">
            <v>1</v>
          </cell>
          <cell r="R1161" t="str">
            <v>1</v>
          </cell>
        </row>
        <row r="1162">
          <cell r="D1162" t="str">
            <v>CS080-</v>
          </cell>
          <cell r="E1162" t="str">
            <v>A</v>
          </cell>
          <cell r="F1162" t="str">
            <v>01</v>
          </cell>
          <cell r="G1162" t="str">
            <v>05000</v>
          </cell>
          <cell r="H1162" t="str">
            <v>01954-06100-000</v>
          </cell>
          <cell r="I1162" t="str">
            <v>BOLT-DR HEXAGON FLANGE</v>
          </cell>
          <cell r="K1162">
            <v>6</v>
          </cell>
          <cell r="L1162">
            <v>6</v>
          </cell>
          <cell r="M1162" t="str">
            <v>6</v>
          </cell>
          <cell r="N1162" t="str">
            <v>6</v>
          </cell>
          <cell r="Q1162" t="str">
            <v>6</v>
          </cell>
          <cell r="R1162" t="str">
            <v>6</v>
          </cell>
        </row>
        <row r="1163">
          <cell r="D1163" t="str">
            <v>CS080-</v>
          </cell>
          <cell r="E1163" t="str">
            <v>A</v>
          </cell>
          <cell r="F1163" t="str">
            <v>02</v>
          </cell>
          <cell r="G1163" t="str">
            <v>01000</v>
          </cell>
          <cell r="H1163" t="str">
            <v>63461A70403-000</v>
          </cell>
          <cell r="I1163" t="str">
            <v>BOLT,BATTERY</v>
          </cell>
          <cell r="S1163" t="str">
            <v>2</v>
          </cell>
          <cell r="T1163" t="str">
            <v>2</v>
          </cell>
          <cell r="U1163" t="str">
            <v>2</v>
          </cell>
          <cell r="V1163" t="str">
            <v>2</v>
          </cell>
        </row>
        <row r="1164">
          <cell r="D1164" t="str">
            <v>CS080-</v>
          </cell>
          <cell r="E1164" t="str">
            <v>A</v>
          </cell>
          <cell r="F1164" t="str">
            <v>02</v>
          </cell>
          <cell r="G1164" t="str">
            <v>02000</v>
          </cell>
          <cell r="H1164" t="str">
            <v>96273805</v>
          </cell>
          <cell r="I1164" t="str">
            <v>BAND-BATTERY</v>
          </cell>
          <cell r="S1164" t="str">
            <v>1</v>
          </cell>
          <cell r="T1164" t="str">
            <v>1</v>
          </cell>
          <cell r="U1164" t="str">
            <v>1</v>
          </cell>
          <cell r="V1164" t="str">
            <v>1</v>
          </cell>
        </row>
        <row r="1165">
          <cell r="B1165" t="str">
            <v>O</v>
          </cell>
          <cell r="C1165" t="str">
            <v>O</v>
          </cell>
          <cell r="D1165" t="str">
            <v>CS080-</v>
          </cell>
          <cell r="E1165" t="str">
            <v>A</v>
          </cell>
          <cell r="F1165" t="str">
            <v>02</v>
          </cell>
          <cell r="G1165" t="str">
            <v>03000</v>
          </cell>
          <cell r="H1165" t="str">
            <v>08316-26050-000</v>
          </cell>
          <cell r="I1165" t="str">
            <v>NUT-HEXAGON FLANGE</v>
          </cell>
          <cell r="S1165" t="str">
            <v>2</v>
          </cell>
          <cell r="T1165" t="str">
            <v>2</v>
          </cell>
          <cell r="U1165" t="str">
            <v>2</v>
          </cell>
          <cell r="V1165" t="str">
            <v>2</v>
          </cell>
        </row>
        <row r="1166">
          <cell r="B1166" t="str">
            <v>N</v>
          </cell>
          <cell r="C1166" t="str">
            <v>X</v>
          </cell>
          <cell r="D1166" t="str">
            <v>CS080-</v>
          </cell>
          <cell r="E1166" t="str">
            <v>A</v>
          </cell>
          <cell r="F1166" t="str">
            <v>02</v>
          </cell>
          <cell r="G1166" t="str">
            <v>03000</v>
          </cell>
          <cell r="H1166" t="str">
            <v>08316-25050-000</v>
          </cell>
          <cell r="I1166" t="str">
            <v>NUT-HEXAGON FLANGE</v>
          </cell>
          <cell r="S1166" t="str">
            <v>2</v>
          </cell>
          <cell r="T1166" t="str">
            <v>2</v>
          </cell>
          <cell r="U1166" t="str">
            <v>2</v>
          </cell>
          <cell r="V1166" t="str">
            <v>2</v>
          </cell>
        </row>
        <row r="1167">
          <cell r="D1167" t="str">
            <v>CS080-</v>
          </cell>
          <cell r="E1167" t="str">
            <v>A</v>
          </cell>
          <cell r="F1167" t="str">
            <v>02</v>
          </cell>
          <cell r="G1167" t="str">
            <v>04000</v>
          </cell>
          <cell r="H1167" t="str">
            <v>96320294</v>
          </cell>
          <cell r="I1167" t="str">
            <v>BRACKET COMP-BATTERY</v>
          </cell>
          <cell r="S1167" t="str">
            <v>1</v>
          </cell>
          <cell r="T1167" t="str">
            <v>1</v>
          </cell>
          <cell r="U1167" t="str">
            <v>1</v>
          </cell>
          <cell r="V1167" t="str">
            <v>1</v>
          </cell>
        </row>
        <row r="1168">
          <cell r="D1168" t="str">
            <v>CS080-</v>
          </cell>
          <cell r="E1168" t="str">
            <v>A</v>
          </cell>
          <cell r="F1168" t="str">
            <v>02</v>
          </cell>
          <cell r="G1168" t="str">
            <v>05000</v>
          </cell>
          <cell r="H1168" t="str">
            <v>01954-06100-000</v>
          </cell>
          <cell r="I1168" t="str">
            <v>BOLT-DR HEXAGON FLANGE</v>
          </cell>
          <cell r="S1168" t="str">
            <v>6</v>
          </cell>
          <cell r="T1168" t="str">
            <v>6</v>
          </cell>
          <cell r="U1168" t="str">
            <v>6</v>
          </cell>
          <cell r="V1168" t="str">
            <v>6</v>
          </cell>
        </row>
        <row r="1169">
          <cell r="B1169" t="str">
            <v>O</v>
          </cell>
          <cell r="C1169" t="str">
            <v>O</v>
          </cell>
          <cell r="D1169" t="str">
            <v>CS100-</v>
          </cell>
          <cell r="E1169" t="str">
            <v>A</v>
          </cell>
          <cell r="F1169" t="str">
            <v>01</v>
          </cell>
          <cell r="G1169" t="str">
            <v>02000</v>
          </cell>
          <cell r="H1169" t="str">
            <v>96323095</v>
          </cell>
          <cell r="I1169" t="str">
            <v>PANEL A-INSTRUMENT</v>
          </cell>
          <cell r="K1169">
            <v>1</v>
          </cell>
          <cell r="M1169" t="str">
            <v>1</v>
          </cell>
          <cell r="Q1169" t="str">
            <v>1</v>
          </cell>
        </row>
        <row r="1170">
          <cell r="B1170" t="str">
            <v>N</v>
          </cell>
          <cell r="C1170" t="str">
            <v>X</v>
          </cell>
          <cell r="D1170" t="str">
            <v>CS100-</v>
          </cell>
          <cell r="E1170" t="str">
            <v>A</v>
          </cell>
          <cell r="F1170" t="str">
            <v>01</v>
          </cell>
          <cell r="G1170" t="str">
            <v>02000</v>
          </cell>
          <cell r="H1170" t="str">
            <v>96315037</v>
          </cell>
          <cell r="I1170" t="str">
            <v>PANEL A-INSTRUMENT</v>
          </cell>
          <cell r="K1170">
            <v>1</v>
          </cell>
          <cell r="M1170" t="str">
            <v>1</v>
          </cell>
          <cell r="Q1170" t="str">
            <v>1</v>
          </cell>
        </row>
        <row r="1171">
          <cell r="D1171" t="str">
            <v>CS100-</v>
          </cell>
          <cell r="E1171" t="str">
            <v>A</v>
          </cell>
          <cell r="F1171" t="str">
            <v>01</v>
          </cell>
          <cell r="G1171" t="str">
            <v>23000</v>
          </cell>
          <cell r="H1171" t="str">
            <v>96315135</v>
          </cell>
          <cell r="I1171" t="str">
            <v>GUIDE-INSTRUMENT PANEL</v>
          </cell>
          <cell r="K1171">
            <v>1</v>
          </cell>
          <cell r="M1171" t="str">
            <v>1</v>
          </cell>
          <cell r="Q1171" t="str">
            <v>1</v>
          </cell>
        </row>
        <row r="1172">
          <cell r="D1172" t="str">
            <v>CS100-</v>
          </cell>
          <cell r="E1172" t="str">
            <v>A</v>
          </cell>
          <cell r="F1172" t="str">
            <v>01</v>
          </cell>
          <cell r="G1172" t="str">
            <v>24000</v>
          </cell>
          <cell r="H1172" t="str">
            <v>03160-48165</v>
          </cell>
          <cell r="I1172" t="str">
            <v>SCREW-TAPPING</v>
          </cell>
          <cell r="K1172">
            <v>2</v>
          </cell>
          <cell r="M1172" t="str">
            <v>2</v>
          </cell>
          <cell r="Q1172" t="str">
            <v>2</v>
          </cell>
        </row>
        <row r="1173">
          <cell r="D1173" t="str">
            <v>CS100-</v>
          </cell>
          <cell r="E1173" t="str">
            <v>A</v>
          </cell>
          <cell r="F1173" t="str">
            <v>01</v>
          </cell>
          <cell r="G1173" t="str">
            <v>24100</v>
          </cell>
          <cell r="H1173" t="str">
            <v>03511-48088</v>
          </cell>
          <cell r="I1173" t="str">
            <v>NUT-SPEED</v>
          </cell>
          <cell r="K1173">
            <v>2</v>
          </cell>
          <cell r="M1173" t="str">
            <v>2</v>
          </cell>
          <cell r="Q1173" t="str">
            <v>2</v>
          </cell>
        </row>
        <row r="1174">
          <cell r="D1174" t="str">
            <v>CS100-</v>
          </cell>
          <cell r="E1174" t="str">
            <v>A</v>
          </cell>
          <cell r="F1174" t="str">
            <v>01</v>
          </cell>
          <cell r="G1174" t="str">
            <v>24110</v>
          </cell>
          <cell r="H1174" t="str">
            <v>03511-48088</v>
          </cell>
          <cell r="I1174" t="str">
            <v>NUT-SPEED</v>
          </cell>
          <cell r="K1174">
            <v>4</v>
          </cell>
          <cell r="M1174" t="str">
            <v>4</v>
          </cell>
          <cell r="Q1174" t="str">
            <v>4</v>
          </cell>
        </row>
        <row r="1175">
          <cell r="D1175" t="str">
            <v>CS100-</v>
          </cell>
          <cell r="E1175" t="str">
            <v>A</v>
          </cell>
          <cell r="F1175" t="str">
            <v>01</v>
          </cell>
          <cell r="G1175" t="str">
            <v>24120</v>
          </cell>
          <cell r="H1175" t="str">
            <v>03511-48088</v>
          </cell>
          <cell r="I1175" t="str">
            <v>NUT-SPEED</v>
          </cell>
          <cell r="K1175">
            <v>2</v>
          </cell>
          <cell r="M1175" t="str">
            <v>2</v>
          </cell>
          <cell r="Q1175" t="str">
            <v>2</v>
          </cell>
        </row>
        <row r="1176">
          <cell r="D1176" t="str">
            <v>CS100-</v>
          </cell>
          <cell r="E1176" t="str">
            <v>A</v>
          </cell>
          <cell r="F1176" t="str">
            <v>01</v>
          </cell>
          <cell r="G1176" t="str">
            <v>24130</v>
          </cell>
          <cell r="H1176" t="str">
            <v>03511-48088</v>
          </cell>
          <cell r="I1176" t="str">
            <v>NUT-SPEED</v>
          </cell>
          <cell r="K1176">
            <v>4</v>
          </cell>
          <cell r="M1176" t="str">
            <v>4</v>
          </cell>
          <cell r="Q1176" t="str">
            <v>4</v>
          </cell>
        </row>
        <row r="1177">
          <cell r="D1177" t="str">
            <v>CS100-</v>
          </cell>
          <cell r="E1177" t="str">
            <v>A</v>
          </cell>
          <cell r="F1177" t="str">
            <v>01</v>
          </cell>
          <cell r="G1177" t="str">
            <v>24140</v>
          </cell>
          <cell r="H1177" t="str">
            <v>03511-48088</v>
          </cell>
          <cell r="I1177" t="str">
            <v>NUT-SPEED</v>
          </cell>
          <cell r="K1177">
            <v>1</v>
          </cell>
          <cell r="M1177" t="str">
            <v>1</v>
          </cell>
          <cell r="Q1177" t="str">
            <v>1</v>
          </cell>
        </row>
        <row r="1178">
          <cell r="D1178" t="str">
            <v>CS100-</v>
          </cell>
          <cell r="E1178" t="str">
            <v>A</v>
          </cell>
          <cell r="F1178" t="str">
            <v>01</v>
          </cell>
          <cell r="G1178" t="str">
            <v>24150</v>
          </cell>
          <cell r="H1178" t="str">
            <v>03511-48088</v>
          </cell>
          <cell r="I1178" t="str">
            <v>NUT-SPEED</v>
          </cell>
          <cell r="K1178">
            <v>1</v>
          </cell>
          <cell r="M1178" t="str">
            <v>1</v>
          </cell>
          <cell r="Q1178" t="str">
            <v>1</v>
          </cell>
        </row>
        <row r="1179">
          <cell r="D1179" t="str">
            <v>CS100-</v>
          </cell>
          <cell r="E1179" t="str">
            <v>A</v>
          </cell>
          <cell r="F1179" t="str">
            <v>01</v>
          </cell>
          <cell r="G1179" t="str">
            <v>25000</v>
          </cell>
          <cell r="H1179" t="str">
            <v>96280897</v>
          </cell>
          <cell r="I1179" t="str">
            <v>COVER-CIGAR,I/P</v>
          </cell>
          <cell r="K1179">
            <v>1</v>
          </cell>
          <cell r="M1179" t="str">
            <v>1</v>
          </cell>
          <cell r="Q1179" t="str">
            <v>1</v>
          </cell>
        </row>
        <row r="1180">
          <cell r="D1180" t="str">
            <v>CS100-</v>
          </cell>
          <cell r="E1180" t="str">
            <v>A</v>
          </cell>
          <cell r="F1180" t="str">
            <v>01</v>
          </cell>
          <cell r="G1180" t="str">
            <v>25100</v>
          </cell>
          <cell r="H1180" t="str">
            <v>03160-48165</v>
          </cell>
          <cell r="I1180" t="str">
            <v>SCREW-TAPPING</v>
          </cell>
          <cell r="K1180">
            <v>2</v>
          </cell>
          <cell r="M1180" t="str">
            <v>2</v>
          </cell>
          <cell r="Q1180" t="str">
            <v>2</v>
          </cell>
        </row>
        <row r="1181">
          <cell r="B1181" t="str">
            <v>O</v>
          </cell>
          <cell r="C1181" t="str">
            <v>O</v>
          </cell>
          <cell r="D1181" t="str">
            <v>CS100-</v>
          </cell>
          <cell r="E1181" t="str">
            <v>A</v>
          </cell>
          <cell r="F1181" t="str">
            <v>01</v>
          </cell>
          <cell r="G1181" t="str">
            <v>25200</v>
          </cell>
          <cell r="H1181" t="str">
            <v>03241-05103-000</v>
          </cell>
          <cell r="I1181" t="str">
            <v>SCREW-TAPPING</v>
          </cell>
          <cell r="K1181">
            <v>1</v>
          </cell>
          <cell r="M1181" t="str">
            <v>1</v>
          </cell>
          <cell r="Q1181" t="str">
            <v>1</v>
          </cell>
        </row>
        <row r="1182">
          <cell r="B1182" t="str">
            <v>N</v>
          </cell>
          <cell r="C1182" t="str">
            <v>X</v>
          </cell>
          <cell r="D1182" t="str">
            <v>CS100-</v>
          </cell>
          <cell r="E1182" t="str">
            <v>A</v>
          </cell>
          <cell r="F1182" t="str">
            <v>01</v>
          </cell>
          <cell r="G1182" t="str">
            <v>25200</v>
          </cell>
          <cell r="H1182" t="str">
            <v>03260-48095</v>
          </cell>
          <cell r="I1182" t="str">
            <v>SCREW-TAPPING</v>
          </cell>
          <cell r="K1182">
            <v>1</v>
          </cell>
          <cell r="M1182" t="str">
            <v>1</v>
          </cell>
          <cell r="Q1182" t="str">
            <v>1</v>
          </cell>
        </row>
        <row r="1183">
          <cell r="D1183" t="str">
            <v>CS100-</v>
          </cell>
          <cell r="E1183" t="str">
            <v>A</v>
          </cell>
          <cell r="F1183" t="str">
            <v>01</v>
          </cell>
          <cell r="G1183" t="str">
            <v>31000</v>
          </cell>
          <cell r="H1183" t="str">
            <v>96280931</v>
          </cell>
          <cell r="I1183" t="str">
            <v>CAP-INSTRUMENT PNL,UPR</v>
          </cell>
          <cell r="K1183">
            <v>1</v>
          </cell>
          <cell r="M1183" t="str">
            <v>1</v>
          </cell>
          <cell r="Q1183" t="str">
            <v>1</v>
          </cell>
        </row>
        <row r="1184">
          <cell r="D1184" t="str">
            <v>CS100-</v>
          </cell>
          <cell r="E1184" t="str">
            <v>A</v>
          </cell>
          <cell r="F1184" t="str">
            <v>01</v>
          </cell>
          <cell r="G1184" t="str">
            <v>32000</v>
          </cell>
          <cell r="H1184" t="str">
            <v>96280933</v>
          </cell>
          <cell r="I1184" t="str">
            <v>CAP-INSTRUMENT PNL,UPR</v>
          </cell>
          <cell r="K1184">
            <v>1</v>
          </cell>
          <cell r="M1184" t="str">
            <v>1</v>
          </cell>
          <cell r="Q1184" t="str">
            <v>1</v>
          </cell>
        </row>
        <row r="1185">
          <cell r="D1185" t="str">
            <v>CS100-</v>
          </cell>
          <cell r="E1185" t="str">
            <v>A</v>
          </cell>
          <cell r="F1185" t="str">
            <v>01</v>
          </cell>
          <cell r="G1185" t="str">
            <v>33000</v>
          </cell>
          <cell r="H1185" t="str">
            <v>02146-06125-000</v>
          </cell>
          <cell r="I1185" t="str">
            <v>SCREW-CR MACHINE</v>
          </cell>
          <cell r="K1185">
            <v>4</v>
          </cell>
          <cell r="M1185" t="str">
            <v>4</v>
          </cell>
          <cell r="Q1185" t="str">
            <v>4</v>
          </cell>
        </row>
        <row r="1186">
          <cell r="D1186" t="str">
            <v>CS100-</v>
          </cell>
          <cell r="E1186" t="str">
            <v>A</v>
          </cell>
          <cell r="F1186" t="str">
            <v>01</v>
          </cell>
          <cell r="G1186" t="str">
            <v>34000</v>
          </cell>
          <cell r="H1186" t="str">
            <v>01954-06123-000</v>
          </cell>
          <cell r="I1186" t="str">
            <v>BOLT-HEXAGON FLANGE</v>
          </cell>
          <cell r="K1186">
            <v>4</v>
          </cell>
          <cell r="M1186" t="str">
            <v>4</v>
          </cell>
          <cell r="Q1186" t="str">
            <v>4</v>
          </cell>
        </row>
        <row r="1187">
          <cell r="B1187" t="str">
            <v>O</v>
          </cell>
          <cell r="C1187" t="str">
            <v>O</v>
          </cell>
          <cell r="D1187" t="str">
            <v>CS100-</v>
          </cell>
          <cell r="E1187" t="str">
            <v>A</v>
          </cell>
          <cell r="F1187" t="str">
            <v>02</v>
          </cell>
          <cell r="G1187" t="str">
            <v>02000</v>
          </cell>
          <cell r="H1187" t="str">
            <v>96323096</v>
          </cell>
          <cell r="I1187" t="str">
            <v>PANEL A-INSTRUMENT</v>
          </cell>
          <cell r="L1187">
            <v>1</v>
          </cell>
          <cell r="N1187" t="str">
            <v>1</v>
          </cell>
          <cell r="P1187" t="str">
            <v>ZA/ZX</v>
          </cell>
          <cell r="R1187" t="str">
            <v>1</v>
          </cell>
        </row>
        <row r="1188">
          <cell r="B1188" t="str">
            <v>N</v>
          </cell>
          <cell r="C1188" t="str">
            <v>X</v>
          </cell>
          <cell r="D1188" t="str">
            <v>CS100-</v>
          </cell>
          <cell r="E1188" t="str">
            <v>A</v>
          </cell>
          <cell r="F1188" t="str">
            <v>02</v>
          </cell>
          <cell r="G1188" t="str">
            <v>02000</v>
          </cell>
          <cell r="H1188" t="str">
            <v>96280778</v>
          </cell>
          <cell r="I1188" t="str">
            <v>PANEL A-INSTRUMENT</v>
          </cell>
          <cell r="L1188">
            <v>1</v>
          </cell>
          <cell r="N1188" t="str">
            <v>1</v>
          </cell>
          <cell r="P1188" t="str">
            <v>ZA/ZX</v>
          </cell>
          <cell r="R1188" t="str">
            <v>1</v>
          </cell>
        </row>
        <row r="1189">
          <cell r="D1189" t="str">
            <v>CS100-</v>
          </cell>
          <cell r="E1189" t="str">
            <v>A</v>
          </cell>
          <cell r="F1189" t="str">
            <v>02</v>
          </cell>
          <cell r="G1189" t="str">
            <v>23000</v>
          </cell>
          <cell r="H1189" t="str">
            <v>96315135</v>
          </cell>
          <cell r="I1189" t="str">
            <v>GUIDE-INSTRUMENT PANEL</v>
          </cell>
          <cell r="L1189">
            <v>1</v>
          </cell>
          <cell r="N1189" t="str">
            <v>1</v>
          </cell>
          <cell r="P1189" t="str">
            <v>ZA/ZX</v>
          </cell>
          <cell r="R1189" t="str">
            <v>1</v>
          </cell>
        </row>
        <row r="1190">
          <cell r="D1190" t="str">
            <v>CS100-</v>
          </cell>
          <cell r="E1190" t="str">
            <v>A</v>
          </cell>
          <cell r="F1190" t="str">
            <v>02</v>
          </cell>
          <cell r="G1190" t="str">
            <v>24000</v>
          </cell>
          <cell r="H1190" t="str">
            <v>03160-48165</v>
          </cell>
          <cell r="I1190" t="str">
            <v>SCREW-TAPPING</v>
          </cell>
          <cell r="L1190">
            <v>2</v>
          </cell>
          <cell r="N1190" t="str">
            <v>2</v>
          </cell>
          <cell r="P1190" t="str">
            <v>ZA/ZX</v>
          </cell>
          <cell r="R1190" t="str">
            <v>2</v>
          </cell>
        </row>
        <row r="1191">
          <cell r="D1191" t="str">
            <v>CS100-</v>
          </cell>
          <cell r="E1191" t="str">
            <v>A</v>
          </cell>
          <cell r="F1191" t="str">
            <v>02</v>
          </cell>
          <cell r="G1191" t="str">
            <v>24100</v>
          </cell>
          <cell r="H1191" t="str">
            <v>03511-48088</v>
          </cell>
          <cell r="I1191" t="str">
            <v>NUT-SPEED</v>
          </cell>
          <cell r="L1191">
            <v>2</v>
          </cell>
          <cell r="N1191" t="str">
            <v>2</v>
          </cell>
          <cell r="P1191" t="str">
            <v>ZA/ZX</v>
          </cell>
          <cell r="R1191" t="str">
            <v>2</v>
          </cell>
        </row>
        <row r="1192">
          <cell r="D1192" t="str">
            <v>CS100-</v>
          </cell>
          <cell r="E1192" t="str">
            <v>A</v>
          </cell>
          <cell r="F1192" t="str">
            <v>02</v>
          </cell>
          <cell r="G1192" t="str">
            <v>24110</v>
          </cell>
          <cell r="H1192" t="str">
            <v>03511-48088</v>
          </cell>
          <cell r="I1192" t="str">
            <v>NUT-SPEED</v>
          </cell>
          <cell r="L1192">
            <v>4</v>
          </cell>
          <cell r="N1192" t="str">
            <v>4</v>
          </cell>
          <cell r="P1192" t="str">
            <v>ZA/ZX</v>
          </cell>
          <cell r="R1192" t="str">
            <v>4</v>
          </cell>
        </row>
        <row r="1193">
          <cell r="D1193" t="str">
            <v>CS100-</v>
          </cell>
          <cell r="E1193" t="str">
            <v>A</v>
          </cell>
          <cell r="F1193" t="str">
            <v>02</v>
          </cell>
          <cell r="G1193" t="str">
            <v>24120</v>
          </cell>
          <cell r="H1193" t="str">
            <v>03511-48088</v>
          </cell>
          <cell r="I1193" t="str">
            <v>NUT-SPEED</v>
          </cell>
          <cell r="L1193">
            <v>2</v>
          </cell>
          <cell r="N1193" t="str">
            <v>2</v>
          </cell>
          <cell r="P1193" t="str">
            <v>ZA/ZX</v>
          </cell>
          <cell r="R1193" t="str">
            <v>2</v>
          </cell>
        </row>
        <row r="1194">
          <cell r="D1194" t="str">
            <v>CS100-</v>
          </cell>
          <cell r="E1194" t="str">
            <v>A</v>
          </cell>
          <cell r="F1194" t="str">
            <v>02</v>
          </cell>
          <cell r="G1194" t="str">
            <v>24130</v>
          </cell>
          <cell r="H1194" t="str">
            <v>03511-48088</v>
          </cell>
          <cell r="I1194" t="str">
            <v>NUT-SPEED</v>
          </cell>
          <cell r="L1194">
            <v>4</v>
          </cell>
          <cell r="N1194" t="str">
            <v>4</v>
          </cell>
          <cell r="P1194" t="str">
            <v>ZA/ZX</v>
          </cell>
          <cell r="R1194" t="str">
            <v>4</v>
          </cell>
        </row>
        <row r="1195">
          <cell r="D1195" t="str">
            <v>CS100-</v>
          </cell>
          <cell r="E1195" t="str">
            <v>A</v>
          </cell>
          <cell r="F1195" t="str">
            <v>02</v>
          </cell>
          <cell r="G1195" t="str">
            <v>24140</v>
          </cell>
          <cell r="H1195" t="str">
            <v>03511-48088</v>
          </cell>
          <cell r="I1195" t="str">
            <v>NUT-SPEED</v>
          </cell>
          <cell r="L1195">
            <v>1</v>
          </cell>
          <cell r="N1195" t="str">
            <v>1</v>
          </cell>
          <cell r="P1195" t="str">
            <v>ZA/ZX</v>
          </cell>
          <cell r="R1195" t="str">
            <v>1</v>
          </cell>
        </row>
        <row r="1196">
          <cell r="D1196" t="str">
            <v>CS100-</v>
          </cell>
          <cell r="E1196" t="str">
            <v>A</v>
          </cell>
          <cell r="F1196" t="str">
            <v>02</v>
          </cell>
          <cell r="G1196" t="str">
            <v>24150</v>
          </cell>
          <cell r="H1196" t="str">
            <v>03511-48088</v>
          </cell>
          <cell r="I1196" t="str">
            <v>NUT-SPEED</v>
          </cell>
          <cell r="L1196">
            <v>1</v>
          </cell>
          <cell r="N1196" t="str">
            <v>1</v>
          </cell>
          <cell r="P1196" t="str">
            <v>ZA/ZX</v>
          </cell>
          <cell r="R1196" t="str">
            <v>1</v>
          </cell>
        </row>
        <row r="1197">
          <cell r="D1197" t="str">
            <v>CS100-</v>
          </cell>
          <cell r="E1197" t="str">
            <v>A</v>
          </cell>
          <cell r="F1197" t="str">
            <v>02</v>
          </cell>
          <cell r="G1197" t="str">
            <v>25000</v>
          </cell>
          <cell r="H1197" t="str">
            <v>96280897</v>
          </cell>
          <cell r="I1197" t="str">
            <v>COVER-CIGAR,I/P</v>
          </cell>
          <cell r="L1197">
            <v>1</v>
          </cell>
          <cell r="N1197" t="str">
            <v>1</v>
          </cell>
          <cell r="P1197" t="str">
            <v>ZA/ZX</v>
          </cell>
          <cell r="R1197" t="str">
            <v>1</v>
          </cell>
        </row>
        <row r="1198">
          <cell r="D1198" t="str">
            <v>CS100-</v>
          </cell>
          <cell r="E1198" t="str">
            <v>A</v>
          </cell>
          <cell r="F1198" t="str">
            <v>02</v>
          </cell>
          <cell r="G1198" t="str">
            <v>25100</v>
          </cell>
          <cell r="H1198" t="str">
            <v>03160-48165</v>
          </cell>
          <cell r="I1198" t="str">
            <v>SCREW-TAPPING</v>
          </cell>
          <cell r="L1198">
            <v>2</v>
          </cell>
          <cell r="N1198" t="str">
            <v>2</v>
          </cell>
          <cell r="P1198" t="str">
            <v>ZA/ZX</v>
          </cell>
          <cell r="R1198" t="str">
            <v>2</v>
          </cell>
        </row>
        <row r="1199">
          <cell r="B1199" t="str">
            <v>O</v>
          </cell>
          <cell r="C1199" t="str">
            <v>O</v>
          </cell>
          <cell r="D1199" t="str">
            <v>CS100-</v>
          </cell>
          <cell r="E1199" t="str">
            <v>A</v>
          </cell>
          <cell r="F1199" t="str">
            <v>02</v>
          </cell>
          <cell r="G1199" t="str">
            <v>25200</v>
          </cell>
          <cell r="H1199" t="str">
            <v>03241-05103-000</v>
          </cell>
          <cell r="I1199" t="str">
            <v>SCREW-TAPPING</v>
          </cell>
          <cell r="L1199">
            <v>1</v>
          </cell>
          <cell r="N1199" t="str">
            <v>1</v>
          </cell>
          <cell r="P1199" t="str">
            <v>ZA/ZX</v>
          </cell>
          <cell r="R1199" t="str">
            <v>1</v>
          </cell>
        </row>
        <row r="1200">
          <cell r="B1200" t="str">
            <v>N</v>
          </cell>
          <cell r="C1200" t="str">
            <v>X</v>
          </cell>
          <cell r="D1200" t="str">
            <v>CS100-</v>
          </cell>
          <cell r="E1200" t="str">
            <v>A</v>
          </cell>
          <cell r="F1200" t="str">
            <v>02</v>
          </cell>
          <cell r="G1200" t="str">
            <v>25200</v>
          </cell>
          <cell r="H1200" t="str">
            <v>03260-48095</v>
          </cell>
          <cell r="I1200" t="str">
            <v>SCREW-TAPPING</v>
          </cell>
          <cell r="L1200">
            <v>1</v>
          </cell>
          <cell r="N1200" t="str">
            <v>1</v>
          </cell>
          <cell r="P1200" t="str">
            <v>ZA/ZX</v>
          </cell>
          <cell r="R1200" t="str">
            <v>1</v>
          </cell>
        </row>
        <row r="1201">
          <cell r="D1201" t="str">
            <v>CS100-</v>
          </cell>
          <cell r="E1201" t="str">
            <v>A</v>
          </cell>
          <cell r="F1201" t="str">
            <v>02</v>
          </cell>
          <cell r="G1201" t="str">
            <v>29000</v>
          </cell>
          <cell r="H1201" t="str">
            <v>96280931</v>
          </cell>
          <cell r="I1201" t="str">
            <v>CAP-INSTRUMENT PNL,UPR</v>
          </cell>
          <cell r="L1201">
            <v>1</v>
          </cell>
          <cell r="N1201" t="str">
            <v>1</v>
          </cell>
          <cell r="P1201" t="str">
            <v>ZA/ZX</v>
          </cell>
          <cell r="R1201" t="str">
            <v>1</v>
          </cell>
        </row>
        <row r="1202">
          <cell r="D1202" t="str">
            <v>CS100-</v>
          </cell>
          <cell r="E1202" t="str">
            <v>A</v>
          </cell>
          <cell r="F1202" t="str">
            <v>02</v>
          </cell>
          <cell r="G1202" t="str">
            <v>30000</v>
          </cell>
          <cell r="H1202" t="str">
            <v>96280933</v>
          </cell>
          <cell r="I1202" t="str">
            <v>CAP-INSTRUMENT PNL,UPR</v>
          </cell>
          <cell r="L1202">
            <v>1</v>
          </cell>
          <cell r="N1202" t="str">
            <v>1</v>
          </cell>
          <cell r="P1202" t="str">
            <v>ZA/ZX</v>
          </cell>
          <cell r="R1202" t="str">
            <v>1</v>
          </cell>
        </row>
        <row r="1203">
          <cell r="D1203" t="str">
            <v>CS100-</v>
          </cell>
          <cell r="E1203" t="str">
            <v>A</v>
          </cell>
          <cell r="F1203" t="str">
            <v>02</v>
          </cell>
          <cell r="G1203" t="str">
            <v>31000</v>
          </cell>
          <cell r="H1203" t="str">
            <v>02146-06125-000</v>
          </cell>
          <cell r="I1203" t="str">
            <v>SCREW-CR MACHINE</v>
          </cell>
          <cell r="L1203">
            <v>4</v>
          </cell>
          <cell r="N1203" t="str">
            <v>4</v>
          </cell>
          <cell r="P1203" t="str">
            <v>ZA/ZX</v>
          </cell>
          <cell r="R1203" t="str">
            <v>4</v>
          </cell>
        </row>
        <row r="1204">
          <cell r="D1204" t="str">
            <v>CS100-</v>
          </cell>
          <cell r="E1204" t="str">
            <v>A</v>
          </cell>
          <cell r="F1204" t="str">
            <v>02</v>
          </cell>
          <cell r="G1204" t="str">
            <v>32000</v>
          </cell>
          <cell r="H1204" t="str">
            <v>01954-06123-000</v>
          </cell>
          <cell r="I1204" t="str">
            <v>BOLT-HEXAGON FLANGE</v>
          </cell>
          <cell r="L1204">
            <v>4</v>
          </cell>
          <cell r="N1204" t="str">
            <v>4</v>
          </cell>
          <cell r="P1204" t="str">
            <v>ZA/ZX</v>
          </cell>
          <cell r="R1204" t="str">
            <v>4</v>
          </cell>
        </row>
        <row r="1205">
          <cell r="D1205" t="str">
            <v>CS100-</v>
          </cell>
          <cell r="E1205" t="str">
            <v>A</v>
          </cell>
          <cell r="F1205" t="str">
            <v>08</v>
          </cell>
          <cell r="G1205" t="str">
            <v>02000</v>
          </cell>
          <cell r="H1205" t="str">
            <v>96315040</v>
          </cell>
          <cell r="I1205" t="str">
            <v>PANEL A-INSTRUMENT</v>
          </cell>
          <cell r="S1205" t="str">
            <v>1</v>
          </cell>
          <cell r="T1205" t="str">
            <v>1</v>
          </cell>
          <cell r="U1205" t="str">
            <v>1</v>
          </cell>
          <cell r="V1205" t="str">
            <v>1</v>
          </cell>
          <cell r="Y1205" t="str">
            <v>SKD</v>
          </cell>
        </row>
        <row r="1206">
          <cell r="D1206" t="str">
            <v>CS100-</v>
          </cell>
          <cell r="E1206" t="str">
            <v>A</v>
          </cell>
          <cell r="F1206" t="str">
            <v>08</v>
          </cell>
          <cell r="G1206" t="str">
            <v>23000</v>
          </cell>
          <cell r="H1206" t="str">
            <v>96315135</v>
          </cell>
          <cell r="I1206" t="str">
            <v>GUIDE-INSTRUMENT PANEL</v>
          </cell>
          <cell r="S1206" t="str">
            <v>1</v>
          </cell>
          <cell r="T1206" t="str">
            <v>1</v>
          </cell>
          <cell r="U1206" t="str">
            <v>1</v>
          </cell>
          <cell r="V1206" t="str">
            <v>1</v>
          </cell>
          <cell r="Y1206" t="str">
            <v>SKD</v>
          </cell>
        </row>
        <row r="1207">
          <cell r="D1207" t="str">
            <v>CS100-</v>
          </cell>
          <cell r="E1207" t="str">
            <v>A</v>
          </cell>
          <cell r="F1207" t="str">
            <v>08</v>
          </cell>
          <cell r="G1207" t="str">
            <v>24000</v>
          </cell>
          <cell r="H1207" t="str">
            <v>03160-48165</v>
          </cell>
          <cell r="I1207" t="str">
            <v>SCREW-TAPPING</v>
          </cell>
          <cell r="S1207" t="str">
            <v>2</v>
          </cell>
          <cell r="T1207" t="str">
            <v>2</v>
          </cell>
          <cell r="U1207" t="str">
            <v>2</v>
          </cell>
          <cell r="V1207" t="str">
            <v>2</v>
          </cell>
          <cell r="Y1207" t="str">
            <v>SKD</v>
          </cell>
        </row>
        <row r="1208">
          <cell r="D1208" t="str">
            <v>CS100-</v>
          </cell>
          <cell r="E1208" t="str">
            <v>A</v>
          </cell>
          <cell r="F1208" t="str">
            <v>08</v>
          </cell>
          <cell r="G1208" t="str">
            <v>24100</v>
          </cell>
          <cell r="H1208" t="str">
            <v>03511-48088</v>
          </cell>
          <cell r="I1208" t="str">
            <v>NUT-SPEED</v>
          </cell>
          <cell r="S1208" t="str">
            <v>2</v>
          </cell>
          <cell r="T1208" t="str">
            <v>2</v>
          </cell>
          <cell r="U1208" t="str">
            <v>2</v>
          </cell>
          <cell r="V1208" t="str">
            <v>2</v>
          </cell>
          <cell r="Y1208" t="str">
            <v>SKD</v>
          </cell>
        </row>
        <row r="1209">
          <cell r="D1209" t="str">
            <v>CS100-</v>
          </cell>
          <cell r="E1209" t="str">
            <v>A</v>
          </cell>
          <cell r="F1209" t="str">
            <v>08</v>
          </cell>
          <cell r="G1209" t="str">
            <v>24110</v>
          </cell>
          <cell r="H1209" t="str">
            <v>03511-48088</v>
          </cell>
          <cell r="I1209" t="str">
            <v>NUT-SPEED</v>
          </cell>
          <cell r="S1209" t="str">
            <v>4</v>
          </cell>
          <cell r="T1209" t="str">
            <v>4</v>
          </cell>
          <cell r="U1209" t="str">
            <v>4</v>
          </cell>
          <cell r="V1209" t="str">
            <v>4</v>
          </cell>
          <cell r="Y1209" t="str">
            <v>SKD</v>
          </cell>
        </row>
        <row r="1210">
          <cell r="D1210" t="str">
            <v>CS100-</v>
          </cell>
          <cell r="E1210" t="str">
            <v>A</v>
          </cell>
          <cell r="F1210" t="str">
            <v>08</v>
          </cell>
          <cell r="G1210" t="str">
            <v>24120</v>
          </cell>
          <cell r="H1210" t="str">
            <v>03511-48088</v>
          </cell>
          <cell r="I1210" t="str">
            <v>NUT-SPEED</v>
          </cell>
          <cell r="S1210" t="str">
            <v>2</v>
          </cell>
          <cell r="T1210" t="str">
            <v>2</v>
          </cell>
          <cell r="U1210" t="str">
            <v>2</v>
          </cell>
          <cell r="V1210" t="str">
            <v>2</v>
          </cell>
          <cell r="Y1210" t="str">
            <v>SKD</v>
          </cell>
        </row>
        <row r="1211">
          <cell r="D1211" t="str">
            <v>CS100-</v>
          </cell>
          <cell r="E1211" t="str">
            <v>A</v>
          </cell>
          <cell r="F1211" t="str">
            <v>08</v>
          </cell>
          <cell r="G1211" t="str">
            <v>24130</v>
          </cell>
          <cell r="H1211" t="str">
            <v>03511-48088</v>
          </cell>
          <cell r="I1211" t="str">
            <v>NUT-SPEED</v>
          </cell>
          <cell r="S1211" t="str">
            <v>4</v>
          </cell>
          <cell r="T1211" t="str">
            <v>4</v>
          </cell>
          <cell r="U1211" t="str">
            <v>4</v>
          </cell>
          <cell r="V1211" t="str">
            <v>4</v>
          </cell>
          <cell r="Y1211" t="str">
            <v>SKD</v>
          </cell>
        </row>
        <row r="1212">
          <cell r="D1212" t="str">
            <v>CS100-</v>
          </cell>
          <cell r="E1212" t="str">
            <v>A</v>
          </cell>
          <cell r="F1212" t="str">
            <v>08</v>
          </cell>
          <cell r="G1212" t="str">
            <v>24140</v>
          </cell>
          <cell r="H1212" t="str">
            <v>03511-48088</v>
          </cell>
          <cell r="I1212" t="str">
            <v>NUT-SPEED</v>
          </cell>
          <cell r="S1212" t="str">
            <v>1</v>
          </cell>
          <cell r="T1212" t="str">
            <v>1</v>
          </cell>
          <cell r="U1212" t="str">
            <v>1</v>
          </cell>
          <cell r="V1212" t="str">
            <v>1</v>
          </cell>
          <cell r="Y1212" t="str">
            <v>SKD</v>
          </cell>
        </row>
        <row r="1213">
          <cell r="D1213" t="str">
            <v>CS100-</v>
          </cell>
          <cell r="E1213" t="str">
            <v>A</v>
          </cell>
          <cell r="F1213" t="str">
            <v>08</v>
          </cell>
          <cell r="G1213" t="str">
            <v>24150</v>
          </cell>
          <cell r="H1213" t="str">
            <v>03511-48088</v>
          </cell>
          <cell r="I1213" t="str">
            <v>NUT-SPEED</v>
          </cell>
          <cell r="S1213" t="str">
            <v>1</v>
          </cell>
          <cell r="T1213" t="str">
            <v>1</v>
          </cell>
          <cell r="U1213" t="str">
            <v>1</v>
          </cell>
          <cell r="V1213" t="str">
            <v>1</v>
          </cell>
          <cell r="Y1213" t="str">
            <v>SKD</v>
          </cell>
        </row>
        <row r="1214">
          <cell r="D1214" t="str">
            <v>CS100-</v>
          </cell>
          <cell r="E1214" t="str">
            <v>A</v>
          </cell>
          <cell r="F1214" t="str">
            <v>08</v>
          </cell>
          <cell r="G1214" t="str">
            <v>25000</v>
          </cell>
          <cell r="H1214" t="str">
            <v>96280897</v>
          </cell>
          <cell r="I1214" t="str">
            <v>COVER-CIGAR,I/P</v>
          </cell>
          <cell r="S1214" t="str">
            <v>1</v>
          </cell>
          <cell r="T1214" t="str">
            <v>1</v>
          </cell>
          <cell r="U1214" t="str">
            <v>1</v>
          </cell>
          <cell r="V1214" t="str">
            <v>1</v>
          </cell>
          <cell r="Y1214" t="str">
            <v>SKD</v>
          </cell>
        </row>
        <row r="1215">
          <cell r="D1215" t="str">
            <v>CS100-</v>
          </cell>
          <cell r="E1215" t="str">
            <v>A</v>
          </cell>
          <cell r="F1215" t="str">
            <v>08</v>
          </cell>
          <cell r="G1215" t="str">
            <v>25100</v>
          </cell>
          <cell r="H1215" t="str">
            <v>03160-48165</v>
          </cell>
          <cell r="I1215" t="str">
            <v>SCREW-TAPPING</v>
          </cell>
          <cell r="S1215" t="str">
            <v>2</v>
          </cell>
          <cell r="T1215" t="str">
            <v>2</v>
          </cell>
          <cell r="U1215" t="str">
            <v>2</v>
          </cell>
          <cell r="V1215" t="str">
            <v>2</v>
          </cell>
          <cell r="Y1215" t="str">
            <v>SKD</v>
          </cell>
        </row>
        <row r="1216">
          <cell r="D1216" t="str">
            <v>CS100-</v>
          </cell>
          <cell r="E1216" t="str">
            <v>A</v>
          </cell>
          <cell r="F1216" t="str">
            <v>08</v>
          </cell>
          <cell r="G1216" t="str">
            <v>25200</v>
          </cell>
          <cell r="H1216" t="str">
            <v>03241-05103-000</v>
          </cell>
          <cell r="I1216" t="str">
            <v>SCREW-TAPPING</v>
          </cell>
          <cell r="S1216" t="str">
            <v>1</v>
          </cell>
          <cell r="T1216" t="str">
            <v>1</v>
          </cell>
          <cell r="U1216" t="str">
            <v>1</v>
          </cell>
          <cell r="V1216" t="str">
            <v>1</v>
          </cell>
          <cell r="Y1216" t="str">
            <v>SKD</v>
          </cell>
        </row>
        <row r="1217">
          <cell r="D1217" t="str">
            <v>CS100-</v>
          </cell>
          <cell r="E1217" t="str">
            <v>A</v>
          </cell>
          <cell r="F1217" t="str">
            <v>08</v>
          </cell>
          <cell r="G1217" t="str">
            <v>25200</v>
          </cell>
          <cell r="H1217" t="str">
            <v>03260-48095</v>
          </cell>
          <cell r="I1217" t="str">
            <v>SCREW-TAPPING</v>
          </cell>
          <cell r="S1217" t="str">
            <v>1</v>
          </cell>
          <cell r="T1217" t="str">
            <v>1</v>
          </cell>
          <cell r="U1217" t="str">
            <v>1</v>
          </cell>
          <cell r="V1217" t="str">
            <v>1</v>
          </cell>
          <cell r="Y1217" t="str">
            <v>SKD</v>
          </cell>
        </row>
        <row r="1218">
          <cell r="D1218" t="str">
            <v>CS100-</v>
          </cell>
          <cell r="E1218" t="str">
            <v>A</v>
          </cell>
          <cell r="F1218" t="str">
            <v>08</v>
          </cell>
          <cell r="G1218" t="str">
            <v>31000</v>
          </cell>
          <cell r="H1218" t="str">
            <v>96280931</v>
          </cell>
          <cell r="I1218" t="str">
            <v>CAP-INSTRUMENT PNL,UPR</v>
          </cell>
          <cell r="S1218" t="str">
            <v>1</v>
          </cell>
          <cell r="T1218" t="str">
            <v>1</v>
          </cell>
          <cell r="U1218" t="str">
            <v>1</v>
          </cell>
          <cell r="V1218" t="str">
            <v>1</v>
          </cell>
          <cell r="Y1218" t="str">
            <v>SKD</v>
          </cell>
        </row>
        <row r="1219">
          <cell r="D1219" t="str">
            <v>CS100-</v>
          </cell>
          <cell r="E1219" t="str">
            <v>A</v>
          </cell>
          <cell r="F1219" t="str">
            <v>08</v>
          </cell>
          <cell r="G1219" t="str">
            <v>32000</v>
          </cell>
          <cell r="H1219" t="str">
            <v>96280933</v>
          </cell>
          <cell r="I1219" t="str">
            <v>CAP-INSTRUMENT PNL,UPR</v>
          </cell>
          <cell r="S1219" t="str">
            <v>1</v>
          </cell>
          <cell r="T1219" t="str">
            <v>1</v>
          </cell>
          <cell r="U1219" t="str">
            <v>1</v>
          </cell>
          <cell r="V1219" t="str">
            <v>1</v>
          </cell>
          <cell r="Y1219" t="str">
            <v>SKD</v>
          </cell>
        </row>
        <row r="1220">
          <cell r="D1220" t="str">
            <v>CS100-</v>
          </cell>
          <cell r="E1220" t="str">
            <v>A</v>
          </cell>
          <cell r="F1220" t="str">
            <v>08</v>
          </cell>
          <cell r="G1220" t="str">
            <v>33000</v>
          </cell>
          <cell r="H1220" t="str">
            <v>02146-06125-000</v>
          </cell>
          <cell r="I1220" t="str">
            <v>SCREW-CR MACHINE</v>
          </cell>
          <cell r="S1220" t="str">
            <v>4</v>
          </cell>
          <cell r="T1220" t="str">
            <v>4</v>
          </cell>
          <cell r="U1220" t="str">
            <v>4</v>
          </cell>
          <cell r="V1220" t="str">
            <v>4</v>
          </cell>
          <cell r="Y1220" t="str">
            <v>SKD</v>
          </cell>
        </row>
        <row r="1221">
          <cell r="D1221" t="str">
            <v>CS100-</v>
          </cell>
          <cell r="E1221" t="str">
            <v>A</v>
          </cell>
          <cell r="F1221" t="str">
            <v>08</v>
          </cell>
          <cell r="G1221" t="str">
            <v>34000</v>
          </cell>
          <cell r="H1221" t="str">
            <v>01954-06123-000</v>
          </cell>
          <cell r="I1221" t="str">
            <v>BOLT-HEXAGON FLANGE</v>
          </cell>
          <cell r="S1221" t="str">
            <v>4</v>
          </cell>
          <cell r="T1221" t="str">
            <v>4</v>
          </cell>
          <cell r="U1221" t="str">
            <v>4</v>
          </cell>
          <cell r="V1221" t="str">
            <v>4</v>
          </cell>
          <cell r="Y1221" t="str">
            <v>SKD</v>
          </cell>
        </row>
        <row r="1222">
          <cell r="D1222" t="str">
            <v>CS100-</v>
          </cell>
          <cell r="E1222" t="str">
            <v>A</v>
          </cell>
          <cell r="F1222" t="str">
            <v>09</v>
          </cell>
          <cell r="G1222" t="str">
            <v>03000</v>
          </cell>
          <cell r="H1222" t="str">
            <v>96285572</v>
          </cell>
          <cell r="I1222" t="str">
            <v>PANEL INSTRUMENT</v>
          </cell>
          <cell r="S1222" t="str">
            <v>1</v>
          </cell>
          <cell r="T1222" t="str">
            <v>1</v>
          </cell>
          <cell r="U1222" t="str">
            <v>1</v>
          </cell>
          <cell r="V1222" t="str">
            <v>1</v>
          </cell>
          <cell r="X1222" t="str">
            <v>ZA/Z2</v>
          </cell>
          <cell r="Y1222" t="str">
            <v>CKD</v>
          </cell>
        </row>
        <row r="1223">
          <cell r="D1223" t="str">
            <v>CS100-</v>
          </cell>
          <cell r="E1223" t="str">
            <v>A</v>
          </cell>
          <cell r="F1223" t="str">
            <v>09</v>
          </cell>
          <cell r="G1223" t="str">
            <v>07000</v>
          </cell>
          <cell r="H1223">
            <v>96318655</v>
          </cell>
          <cell r="I1223" t="str">
            <v>STRIKER A-GLOVE BOX</v>
          </cell>
          <cell r="S1223" t="str">
            <v>1</v>
          </cell>
          <cell r="T1223" t="str">
            <v>1</v>
          </cell>
          <cell r="U1223" t="str">
            <v>1</v>
          </cell>
          <cell r="V1223" t="str">
            <v>1</v>
          </cell>
          <cell r="X1223" t="str">
            <v>ZA/Z2</v>
          </cell>
          <cell r="Y1223" t="str">
            <v>CKD</v>
          </cell>
        </row>
        <row r="1224">
          <cell r="D1224" t="str">
            <v>CS100-</v>
          </cell>
          <cell r="E1224" t="str">
            <v>A</v>
          </cell>
          <cell r="F1224" t="str">
            <v>09</v>
          </cell>
          <cell r="G1224" t="str">
            <v>11000</v>
          </cell>
          <cell r="H1224" t="str">
            <v>03160-48165</v>
          </cell>
          <cell r="I1224" t="str">
            <v>SCREW-TAPPING</v>
          </cell>
          <cell r="S1224">
            <v>6</v>
          </cell>
          <cell r="T1224">
            <v>6</v>
          </cell>
          <cell r="U1224">
            <v>6</v>
          </cell>
          <cell r="V1224">
            <v>6</v>
          </cell>
          <cell r="X1224" t="str">
            <v>ZA/Z2</v>
          </cell>
          <cell r="Y1224" t="str">
            <v>CKD</v>
          </cell>
        </row>
        <row r="1225">
          <cell r="D1225" t="str">
            <v>CS100-</v>
          </cell>
          <cell r="E1225" t="str">
            <v>A</v>
          </cell>
          <cell r="F1225" t="str">
            <v>09</v>
          </cell>
          <cell r="G1225" t="str">
            <v>12000</v>
          </cell>
          <cell r="H1225">
            <v>96318496</v>
          </cell>
          <cell r="I1225" t="str">
            <v>BRACKET-GLOVE BOX</v>
          </cell>
          <cell r="S1225">
            <v>1</v>
          </cell>
          <cell r="T1225">
            <v>1</v>
          </cell>
          <cell r="U1225">
            <v>1</v>
          </cell>
          <cell r="V1225">
            <v>1</v>
          </cell>
          <cell r="X1225" t="str">
            <v>ZA/Z2</v>
          </cell>
          <cell r="Y1225" t="str">
            <v>CKD</v>
          </cell>
        </row>
        <row r="1226">
          <cell r="D1226" t="str">
            <v>CS100-</v>
          </cell>
          <cell r="E1226" t="str">
            <v>A</v>
          </cell>
          <cell r="F1226" t="str">
            <v>09</v>
          </cell>
          <cell r="G1226" t="str">
            <v>14000</v>
          </cell>
          <cell r="H1226" t="str">
            <v>03160-48165</v>
          </cell>
          <cell r="I1226" t="str">
            <v>SCREW-TAPPING</v>
          </cell>
          <cell r="S1226">
            <v>3</v>
          </cell>
          <cell r="T1226">
            <v>3</v>
          </cell>
          <cell r="U1226">
            <v>3</v>
          </cell>
          <cell r="V1226">
            <v>3</v>
          </cell>
          <cell r="X1226" t="str">
            <v>ZA/Z2</v>
          </cell>
          <cell r="Y1226" t="str">
            <v>CKD</v>
          </cell>
        </row>
        <row r="1227">
          <cell r="D1227" t="str">
            <v>CS100-</v>
          </cell>
          <cell r="E1227" t="str">
            <v>A</v>
          </cell>
          <cell r="F1227" t="str">
            <v>09</v>
          </cell>
          <cell r="G1227" t="str">
            <v>14100</v>
          </cell>
          <cell r="H1227">
            <v>96315095</v>
          </cell>
          <cell r="I1227" t="str">
            <v>HINGE-GLOVE BOX</v>
          </cell>
          <cell r="S1227">
            <v>2</v>
          </cell>
          <cell r="T1227">
            <v>2</v>
          </cell>
          <cell r="U1227">
            <v>2</v>
          </cell>
          <cell r="V1227">
            <v>2</v>
          </cell>
          <cell r="X1227" t="str">
            <v>ZA/Z2</v>
          </cell>
          <cell r="Y1227" t="str">
            <v>CKD</v>
          </cell>
        </row>
        <row r="1228">
          <cell r="D1228" t="str">
            <v>CS100-</v>
          </cell>
          <cell r="E1228" t="str">
            <v>A</v>
          </cell>
          <cell r="F1228" t="str">
            <v>09</v>
          </cell>
          <cell r="G1228" t="str">
            <v>14200</v>
          </cell>
          <cell r="H1228" t="str">
            <v>03160-48165</v>
          </cell>
          <cell r="I1228" t="str">
            <v>SCREW-TAPPING</v>
          </cell>
          <cell r="S1228" t="str">
            <v>4</v>
          </cell>
          <cell r="T1228" t="str">
            <v>4</v>
          </cell>
          <cell r="U1228" t="str">
            <v>4</v>
          </cell>
          <cell r="V1228" t="str">
            <v>4</v>
          </cell>
          <cell r="X1228" t="str">
            <v>ZA/Z2</v>
          </cell>
          <cell r="Y1228" t="str">
            <v>CKD</v>
          </cell>
        </row>
        <row r="1229">
          <cell r="D1229" t="str">
            <v>CS100-</v>
          </cell>
          <cell r="E1229" t="str">
            <v>A</v>
          </cell>
          <cell r="F1229" t="str">
            <v>09</v>
          </cell>
          <cell r="G1229" t="str">
            <v>15000</v>
          </cell>
          <cell r="H1229">
            <v>96318649</v>
          </cell>
          <cell r="I1229" t="str">
            <v>BRACKET-METER,CLUSTER,RH</v>
          </cell>
          <cell r="S1229" t="str">
            <v>1</v>
          </cell>
          <cell r="T1229" t="str">
            <v>1</v>
          </cell>
          <cell r="U1229" t="str">
            <v>1</v>
          </cell>
          <cell r="V1229" t="str">
            <v>1</v>
          </cell>
          <cell r="X1229" t="str">
            <v>ZA/Z2</v>
          </cell>
          <cell r="Y1229" t="str">
            <v>CKD</v>
          </cell>
        </row>
        <row r="1230">
          <cell r="D1230" t="str">
            <v>CS100-</v>
          </cell>
          <cell r="E1230" t="str">
            <v>A</v>
          </cell>
          <cell r="F1230" t="str">
            <v>09</v>
          </cell>
          <cell r="G1230" t="str">
            <v>15100</v>
          </cell>
          <cell r="H1230" t="str">
            <v>03160-48165</v>
          </cell>
          <cell r="I1230" t="str">
            <v>SCREW-TAPPING</v>
          </cell>
          <cell r="S1230">
            <v>2</v>
          </cell>
          <cell r="T1230">
            <v>2</v>
          </cell>
          <cell r="U1230">
            <v>2</v>
          </cell>
          <cell r="V1230">
            <v>2</v>
          </cell>
          <cell r="X1230" t="str">
            <v>ZA/Z2</v>
          </cell>
          <cell r="Y1230" t="str">
            <v>CKD</v>
          </cell>
        </row>
        <row r="1231">
          <cell r="D1231" t="str">
            <v>CS100-</v>
          </cell>
          <cell r="E1231" t="str">
            <v>A</v>
          </cell>
          <cell r="F1231" t="str">
            <v>09</v>
          </cell>
          <cell r="G1231" t="str">
            <v>15200</v>
          </cell>
          <cell r="H1231">
            <v>96318650</v>
          </cell>
          <cell r="I1231" t="str">
            <v>BRACKET-METER,CLUSTER</v>
          </cell>
          <cell r="S1231">
            <v>1</v>
          </cell>
          <cell r="T1231">
            <v>1</v>
          </cell>
          <cell r="U1231">
            <v>1</v>
          </cell>
          <cell r="V1231">
            <v>1</v>
          </cell>
          <cell r="X1231" t="str">
            <v>ZA/Z2</v>
          </cell>
          <cell r="Y1231" t="str">
            <v>CKD</v>
          </cell>
        </row>
        <row r="1232">
          <cell r="D1232" t="str">
            <v>CS100-</v>
          </cell>
          <cell r="E1232" t="str">
            <v>A</v>
          </cell>
          <cell r="F1232" t="str">
            <v>09</v>
          </cell>
          <cell r="G1232" t="str">
            <v>15300</v>
          </cell>
          <cell r="H1232" t="str">
            <v>03160-48165</v>
          </cell>
          <cell r="I1232" t="str">
            <v>SCREW-TAPPING</v>
          </cell>
          <cell r="S1232">
            <v>2</v>
          </cell>
          <cell r="T1232">
            <v>2</v>
          </cell>
          <cell r="U1232">
            <v>2</v>
          </cell>
          <cell r="V1232">
            <v>2</v>
          </cell>
          <cell r="X1232" t="str">
            <v>ZA/Z2</v>
          </cell>
          <cell r="Y1232" t="str">
            <v>CKD</v>
          </cell>
        </row>
        <row r="1233">
          <cell r="D1233" t="str">
            <v>CS100-</v>
          </cell>
          <cell r="E1233" t="str">
            <v>A</v>
          </cell>
          <cell r="F1233" t="str">
            <v>09</v>
          </cell>
          <cell r="G1233" t="str">
            <v>23000</v>
          </cell>
          <cell r="H1233" t="str">
            <v>96315135</v>
          </cell>
          <cell r="I1233" t="str">
            <v>GUIDE-INSTRUMENT PANEL</v>
          </cell>
          <cell r="S1233" t="str">
            <v>1</v>
          </cell>
          <cell r="T1233" t="str">
            <v>1</v>
          </cell>
          <cell r="U1233" t="str">
            <v>1</v>
          </cell>
          <cell r="V1233" t="str">
            <v>1</v>
          </cell>
          <cell r="X1233" t="str">
            <v>ZA/Z2</v>
          </cell>
          <cell r="Y1233" t="str">
            <v>CKD</v>
          </cell>
        </row>
        <row r="1234">
          <cell r="D1234" t="str">
            <v>CS100-</v>
          </cell>
          <cell r="E1234" t="str">
            <v>A</v>
          </cell>
          <cell r="F1234" t="str">
            <v>09</v>
          </cell>
          <cell r="G1234" t="str">
            <v>24000</v>
          </cell>
          <cell r="H1234" t="str">
            <v>03160-48165</v>
          </cell>
          <cell r="I1234" t="str">
            <v>SCREW-TAPPING</v>
          </cell>
          <cell r="S1234" t="str">
            <v>2</v>
          </cell>
          <cell r="T1234" t="str">
            <v>2</v>
          </cell>
          <cell r="U1234" t="str">
            <v>2</v>
          </cell>
          <cell r="V1234" t="str">
            <v>2</v>
          </cell>
          <cell r="X1234" t="str">
            <v>ZA/Z2</v>
          </cell>
          <cell r="Y1234" t="str">
            <v>CKD</v>
          </cell>
        </row>
        <row r="1235">
          <cell r="D1235" t="str">
            <v>CS100-</v>
          </cell>
          <cell r="E1235" t="str">
            <v>A</v>
          </cell>
          <cell r="F1235" t="str">
            <v>09</v>
          </cell>
          <cell r="G1235" t="str">
            <v>24100</v>
          </cell>
          <cell r="H1235" t="str">
            <v>03511-48088</v>
          </cell>
          <cell r="I1235" t="str">
            <v>NUT-SPEED</v>
          </cell>
          <cell r="S1235" t="str">
            <v>2</v>
          </cell>
          <cell r="T1235" t="str">
            <v>2</v>
          </cell>
          <cell r="U1235" t="str">
            <v>2</v>
          </cell>
          <cell r="V1235" t="str">
            <v>2</v>
          </cell>
          <cell r="X1235" t="str">
            <v>ZA/Z2</v>
          </cell>
          <cell r="Y1235" t="str">
            <v>CKD</v>
          </cell>
        </row>
        <row r="1236">
          <cell r="D1236" t="str">
            <v>CS100-</v>
          </cell>
          <cell r="E1236" t="str">
            <v>A</v>
          </cell>
          <cell r="F1236" t="str">
            <v>09</v>
          </cell>
          <cell r="G1236" t="str">
            <v>24110</v>
          </cell>
          <cell r="H1236" t="str">
            <v>03511-48088</v>
          </cell>
          <cell r="I1236" t="str">
            <v>NUT-SPEED</v>
          </cell>
          <cell r="S1236" t="str">
            <v>4</v>
          </cell>
          <cell r="T1236" t="str">
            <v>4</v>
          </cell>
          <cell r="U1236" t="str">
            <v>4</v>
          </cell>
          <cell r="V1236" t="str">
            <v>4</v>
          </cell>
          <cell r="X1236" t="str">
            <v>ZA/Z2</v>
          </cell>
          <cell r="Y1236" t="str">
            <v>CKD</v>
          </cell>
        </row>
        <row r="1237">
          <cell r="D1237" t="str">
            <v>CS100-</v>
          </cell>
          <cell r="E1237" t="str">
            <v>A</v>
          </cell>
          <cell r="F1237" t="str">
            <v>09</v>
          </cell>
          <cell r="G1237" t="str">
            <v>24120</v>
          </cell>
          <cell r="H1237" t="str">
            <v>03511-48088</v>
          </cell>
          <cell r="I1237" t="str">
            <v>NUT-SPEED</v>
          </cell>
          <cell r="S1237" t="str">
            <v>2</v>
          </cell>
          <cell r="T1237" t="str">
            <v>2</v>
          </cell>
          <cell r="U1237" t="str">
            <v>2</v>
          </cell>
          <cell r="V1237" t="str">
            <v>2</v>
          </cell>
          <cell r="X1237" t="str">
            <v>ZA/Z2</v>
          </cell>
          <cell r="Y1237" t="str">
            <v>CKD</v>
          </cell>
        </row>
        <row r="1238">
          <cell r="D1238" t="str">
            <v>CS100-</v>
          </cell>
          <cell r="E1238" t="str">
            <v>A</v>
          </cell>
          <cell r="F1238" t="str">
            <v>09</v>
          </cell>
          <cell r="G1238" t="str">
            <v>24130</v>
          </cell>
          <cell r="H1238" t="str">
            <v>03511-48088</v>
          </cell>
          <cell r="I1238" t="str">
            <v>NUT-SPEED</v>
          </cell>
          <cell r="S1238" t="str">
            <v>4</v>
          </cell>
          <cell r="T1238" t="str">
            <v>4</v>
          </cell>
          <cell r="U1238" t="str">
            <v>4</v>
          </cell>
          <cell r="V1238" t="str">
            <v>4</v>
          </cell>
          <cell r="X1238" t="str">
            <v>ZA/Z2</v>
          </cell>
          <cell r="Y1238" t="str">
            <v>CKD</v>
          </cell>
        </row>
        <row r="1239">
          <cell r="D1239" t="str">
            <v>CS100-</v>
          </cell>
          <cell r="E1239" t="str">
            <v>A</v>
          </cell>
          <cell r="F1239" t="str">
            <v>09</v>
          </cell>
          <cell r="G1239" t="str">
            <v>24140</v>
          </cell>
          <cell r="H1239" t="str">
            <v>03511-48088</v>
          </cell>
          <cell r="I1239" t="str">
            <v>NUT-SPEED</v>
          </cell>
          <cell r="S1239" t="str">
            <v>1</v>
          </cell>
          <cell r="T1239" t="str">
            <v>1</v>
          </cell>
          <cell r="U1239" t="str">
            <v>1</v>
          </cell>
          <cell r="V1239" t="str">
            <v>1</v>
          </cell>
          <cell r="X1239" t="str">
            <v>ZA/Z2</v>
          </cell>
          <cell r="Y1239" t="str">
            <v>CKD</v>
          </cell>
        </row>
        <row r="1240">
          <cell r="D1240" t="str">
            <v>CS100-</v>
          </cell>
          <cell r="E1240" t="str">
            <v>A</v>
          </cell>
          <cell r="F1240" t="str">
            <v>09</v>
          </cell>
          <cell r="G1240" t="str">
            <v>24150</v>
          </cell>
          <cell r="H1240" t="str">
            <v>03511-48088</v>
          </cell>
          <cell r="I1240" t="str">
            <v>NUT-SPEED</v>
          </cell>
          <cell r="S1240" t="str">
            <v>1</v>
          </cell>
          <cell r="T1240" t="str">
            <v>1</v>
          </cell>
          <cell r="U1240" t="str">
            <v>1</v>
          </cell>
          <cell r="V1240" t="str">
            <v>1</v>
          </cell>
          <cell r="X1240" t="str">
            <v>ZA/Z2</v>
          </cell>
          <cell r="Y1240" t="str">
            <v>CKD</v>
          </cell>
        </row>
        <row r="1241">
          <cell r="D1241" t="str">
            <v>CS100-</v>
          </cell>
          <cell r="E1241" t="str">
            <v>A</v>
          </cell>
          <cell r="F1241" t="str">
            <v>09</v>
          </cell>
          <cell r="G1241" t="str">
            <v>25000</v>
          </cell>
          <cell r="H1241" t="str">
            <v>96280897</v>
          </cell>
          <cell r="I1241" t="str">
            <v>COVER-CIGAR,I/P</v>
          </cell>
          <cell r="S1241" t="str">
            <v>1</v>
          </cell>
          <cell r="T1241" t="str">
            <v>1</v>
          </cell>
          <cell r="U1241" t="str">
            <v>1</v>
          </cell>
          <cell r="V1241" t="str">
            <v>1</v>
          </cell>
          <cell r="X1241" t="str">
            <v>ZA/Z2</v>
          </cell>
          <cell r="Y1241" t="str">
            <v>CKD</v>
          </cell>
        </row>
        <row r="1242">
          <cell r="B1242" t="str">
            <v>O</v>
          </cell>
          <cell r="C1242" t="str">
            <v>O</v>
          </cell>
          <cell r="D1242" t="str">
            <v>CS100-</v>
          </cell>
          <cell r="E1242" t="str">
            <v>A</v>
          </cell>
          <cell r="F1242" t="str">
            <v>09</v>
          </cell>
          <cell r="G1242" t="str">
            <v>25200</v>
          </cell>
          <cell r="H1242" t="str">
            <v>03241-05103-000</v>
          </cell>
          <cell r="I1242" t="str">
            <v>SCREW-TAPPING</v>
          </cell>
          <cell r="S1242" t="str">
            <v>1</v>
          </cell>
          <cell r="T1242" t="str">
            <v>1</v>
          </cell>
          <cell r="U1242" t="str">
            <v>1</v>
          </cell>
          <cell r="V1242" t="str">
            <v>1</v>
          </cell>
          <cell r="X1242" t="str">
            <v>ZA/Z2</v>
          </cell>
          <cell r="Y1242" t="str">
            <v>CKD</v>
          </cell>
        </row>
        <row r="1243">
          <cell r="B1243" t="str">
            <v>N</v>
          </cell>
          <cell r="C1243" t="str">
            <v>X</v>
          </cell>
          <cell r="D1243" t="str">
            <v>CS100-</v>
          </cell>
          <cell r="E1243" t="str">
            <v>A</v>
          </cell>
          <cell r="F1243" t="str">
            <v>09</v>
          </cell>
          <cell r="G1243" t="str">
            <v>25200</v>
          </cell>
          <cell r="H1243" t="str">
            <v>03260-48095</v>
          </cell>
          <cell r="I1243" t="str">
            <v>SCREW-TAPPING</v>
          </cell>
          <cell r="S1243" t="str">
            <v>1</v>
          </cell>
          <cell r="T1243" t="str">
            <v>1</v>
          </cell>
          <cell r="U1243" t="str">
            <v>1</v>
          </cell>
          <cell r="V1243" t="str">
            <v>1</v>
          </cell>
          <cell r="X1243" t="str">
            <v>ZA/Z2</v>
          </cell>
          <cell r="Y1243" t="str">
            <v>CKD</v>
          </cell>
        </row>
        <row r="1244">
          <cell r="D1244" t="str">
            <v>CS100-</v>
          </cell>
          <cell r="E1244" t="str">
            <v>A</v>
          </cell>
          <cell r="F1244" t="str">
            <v>09</v>
          </cell>
          <cell r="G1244" t="str">
            <v>25300</v>
          </cell>
          <cell r="H1244" t="str">
            <v>03160-48165</v>
          </cell>
          <cell r="I1244" t="str">
            <v>SCREW-TAPPING</v>
          </cell>
          <cell r="S1244" t="str">
            <v>2</v>
          </cell>
          <cell r="T1244" t="str">
            <v>2</v>
          </cell>
          <cell r="U1244" t="str">
            <v>2</v>
          </cell>
          <cell r="V1244" t="str">
            <v>2</v>
          </cell>
          <cell r="X1244" t="str">
            <v>ZA/Z2</v>
          </cell>
          <cell r="Y1244" t="str">
            <v>CKD</v>
          </cell>
        </row>
        <row r="1245">
          <cell r="D1245" t="str">
            <v>CS100-</v>
          </cell>
          <cell r="E1245" t="str">
            <v>A</v>
          </cell>
          <cell r="F1245" t="str">
            <v>09</v>
          </cell>
          <cell r="G1245" t="str">
            <v>31000</v>
          </cell>
          <cell r="H1245" t="str">
            <v>96280931</v>
          </cell>
          <cell r="I1245" t="str">
            <v>CAP-INSTRUMENT PNL,UPR</v>
          </cell>
          <cell r="S1245" t="str">
            <v>1</v>
          </cell>
          <cell r="T1245" t="str">
            <v>1</v>
          </cell>
          <cell r="U1245" t="str">
            <v>1</v>
          </cell>
          <cell r="V1245" t="str">
            <v>1</v>
          </cell>
          <cell r="X1245" t="str">
            <v>ZA/Z2</v>
          </cell>
          <cell r="Y1245" t="str">
            <v>CKD</v>
          </cell>
        </row>
        <row r="1246">
          <cell r="D1246" t="str">
            <v>CS100-</v>
          </cell>
          <cell r="E1246" t="str">
            <v>A</v>
          </cell>
          <cell r="F1246" t="str">
            <v>09</v>
          </cell>
          <cell r="G1246" t="str">
            <v>31200</v>
          </cell>
          <cell r="H1246" t="str">
            <v>09404-06421-000</v>
          </cell>
          <cell r="I1246" t="str">
            <v>CLAMP</v>
          </cell>
          <cell r="S1246" t="str">
            <v>1</v>
          </cell>
          <cell r="T1246" t="str">
            <v>1</v>
          </cell>
          <cell r="U1246" t="str">
            <v>1</v>
          </cell>
          <cell r="V1246" t="str">
            <v>1</v>
          </cell>
          <cell r="X1246" t="str">
            <v>ZA/Z2</v>
          </cell>
          <cell r="Y1246" t="str">
            <v>CKD</v>
          </cell>
        </row>
        <row r="1247">
          <cell r="D1247" t="str">
            <v>CS100-</v>
          </cell>
          <cell r="E1247" t="str">
            <v>A</v>
          </cell>
          <cell r="F1247" t="str">
            <v>09</v>
          </cell>
          <cell r="G1247" t="str">
            <v>32000</v>
          </cell>
          <cell r="H1247" t="str">
            <v>96280933</v>
          </cell>
          <cell r="I1247" t="str">
            <v>CAP-INSTRUMENT PNL,UPR</v>
          </cell>
          <cell r="S1247" t="str">
            <v>1</v>
          </cell>
          <cell r="T1247" t="str">
            <v>1</v>
          </cell>
          <cell r="U1247" t="str">
            <v>1</v>
          </cell>
          <cell r="V1247" t="str">
            <v>1</v>
          </cell>
          <cell r="X1247" t="str">
            <v>ZA/Z2</v>
          </cell>
          <cell r="Y1247" t="str">
            <v>CKD</v>
          </cell>
        </row>
        <row r="1248">
          <cell r="D1248" t="str">
            <v>CS100-</v>
          </cell>
          <cell r="E1248" t="str">
            <v>A</v>
          </cell>
          <cell r="F1248" t="str">
            <v>09</v>
          </cell>
          <cell r="G1248" t="str">
            <v>33000</v>
          </cell>
          <cell r="H1248" t="str">
            <v>02146-06125-000</v>
          </cell>
          <cell r="I1248" t="str">
            <v>SCREW-CR MACHINE</v>
          </cell>
          <cell r="S1248" t="str">
            <v>4</v>
          </cell>
          <cell r="T1248" t="str">
            <v>4</v>
          </cell>
          <cell r="U1248" t="str">
            <v>4</v>
          </cell>
          <cell r="V1248" t="str">
            <v>4</v>
          </cell>
          <cell r="X1248" t="str">
            <v>ZA/Z2</v>
          </cell>
          <cell r="Y1248" t="str">
            <v>CKD</v>
          </cell>
        </row>
        <row r="1249">
          <cell r="D1249" t="str">
            <v>CS100-</v>
          </cell>
          <cell r="E1249" t="str">
            <v>A</v>
          </cell>
          <cell r="F1249" t="str">
            <v>09</v>
          </cell>
          <cell r="G1249" t="str">
            <v>34000</v>
          </cell>
          <cell r="H1249" t="str">
            <v>01954-06123-000</v>
          </cell>
          <cell r="I1249" t="str">
            <v>BOLT-HEXAGON FLANGE</v>
          </cell>
          <cell r="S1249" t="str">
            <v>4</v>
          </cell>
          <cell r="T1249" t="str">
            <v>4</v>
          </cell>
          <cell r="U1249" t="str">
            <v>4</v>
          </cell>
          <cell r="V1249" t="str">
            <v>4</v>
          </cell>
          <cell r="X1249" t="str">
            <v>ZA/Z2</v>
          </cell>
          <cell r="Y1249" t="str">
            <v>CKD</v>
          </cell>
        </row>
        <row r="1250">
          <cell r="D1250" t="str">
            <v>CS100-</v>
          </cell>
          <cell r="E1250" t="str">
            <v>A</v>
          </cell>
          <cell r="F1250" t="str">
            <v>10</v>
          </cell>
          <cell r="G1250" t="str">
            <v>03000</v>
          </cell>
          <cell r="H1250" t="str">
            <v>96280786</v>
          </cell>
          <cell r="I1250" t="str">
            <v>PANEL INSTRUMENT</v>
          </cell>
          <cell r="T1250" t="str">
            <v>1</v>
          </cell>
          <cell r="V1250" t="str">
            <v>1</v>
          </cell>
          <cell r="X1250" t="str">
            <v>Z1</v>
          </cell>
          <cell r="Y1250" t="str">
            <v>CKD</v>
          </cell>
        </row>
        <row r="1251">
          <cell r="D1251" t="str">
            <v>CS100-</v>
          </cell>
          <cell r="E1251" t="str">
            <v>A</v>
          </cell>
          <cell r="F1251" t="str">
            <v>10</v>
          </cell>
          <cell r="G1251" t="str">
            <v>07000</v>
          </cell>
          <cell r="H1251">
            <v>96318655</v>
          </cell>
          <cell r="I1251" t="str">
            <v>STRIKER A-GLOVE BOX</v>
          </cell>
          <cell r="T1251" t="str">
            <v>1</v>
          </cell>
          <cell r="V1251" t="str">
            <v>1</v>
          </cell>
          <cell r="X1251" t="str">
            <v>Z1</v>
          </cell>
          <cell r="Y1251" t="str">
            <v>CKD</v>
          </cell>
        </row>
        <row r="1252">
          <cell r="D1252" t="str">
            <v>CS100-</v>
          </cell>
          <cell r="E1252" t="str">
            <v>A</v>
          </cell>
          <cell r="F1252" t="str">
            <v>10</v>
          </cell>
          <cell r="G1252" t="str">
            <v>11000</v>
          </cell>
          <cell r="H1252" t="str">
            <v>03160-48165</v>
          </cell>
          <cell r="I1252" t="str">
            <v>SCREW-TAPPING</v>
          </cell>
          <cell r="T1252">
            <v>6</v>
          </cell>
          <cell r="V1252">
            <v>6</v>
          </cell>
          <cell r="X1252" t="str">
            <v>Z1</v>
          </cell>
          <cell r="Y1252" t="str">
            <v>CKD</v>
          </cell>
        </row>
        <row r="1253">
          <cell r="D1253" t="str">
            <v>CS100-</v>
          </cell>
          <cell r="E1253" t="str">
            <v>A</v>
          </cell>
          <cell r="F1253" t="str">
            <v>10</v>
          </cell>
          <cell r="G1253" t="str">
            <v>12000</v>
          </cell>
          <cell r="H1253">
            <v>96318496</v>
          </cell>
          <cell r="I1253" t="str">
            <v>BRACKET-GLOVE BOX</v>
          </cell>
          <cell r="T1253">
            <v>1</v>
          </cell>
          <cell r="V1253">
            <v>1</v>
          </cell>
          <cell r="X1253" t="str">
            <v>Z1</v>
          </cell>
          <cell r="Y1253" t="str">
            <v>CKD</v>
          </cell>
        </row>
        <row r="1254">
          <cell r="D1254" t="str">
            <v>CS100-</v>
          </cell>
          <cell r="E1254" t="str">
            <v>A</v>
          </cell>
          <cell r="F1254" t="str">
            <v>10</v>
          </cell>
          <cell r="G1254" t="str">
            <v>14000</v>
          </cell>
          <cell r="H1254" t="str">
            <v>03160-48165</v>
          </cell>
          <cell r="I1254" t="str">
            <v>SCREW-TAPPING</v>
          </cell>
          <cell r="T1254">
            <v>3</v>
          </cell>
          <cell r="V1254">
            <v>3</v>
          </cell>
          <cell r="X1254" t="str">
            <v>Z1</v>
          </cell>
          <cell r="Y1254" t="str">
            <v>CKD</v>
          </cell>
        </row>
        <row r="1255">
          <cell r="D1255" t="str">
            <v>CS100-</v>
          </cell>
          <cell r="E1255" t="str">
            <v>A</v>
          </cell>
          <cell r="F1255" t="str">
            <v>10</v>
          </cell>
          <cell r="G1255" t="str">
            <v>14100</v>
          </cell>
          <cell r="H1255">
            <v>96315095</v>
          </cell>
          <cell r="I1255" t="str">
            <v>HINGE-GLOVE BOX</v>
          </cell>
          <cell r="T1255">
            <v>2</v>
          </cell>
          <cell r="V1255">
            <v>2</v>
          </cell>
          <cell r="X1255" t="str">
            <v>Z1</v>
          </cell>
          <cell r="Y1255" t="str">
            <v>CKD</v>
          </cell>
        </row>
        <row r="1256">
          <cell r="D1256" t="str">
            <v>CS100-</v>
          </cell>
          <cell r="E1256" t="str">
            <v>A</v>
          </cell>
          <cell r="F1256" t="str">
            <v>10</v>
          </cell>
          <cell r="G1256" t="str">
            <v>14200</v>
          </cell>
          <cell r="H1256" t="str">
            <v>03160-48165</v>
          </cell>
          <cell r="I1256" t="str">
            <v>SCREW-TAPPING</v>
          </cell>
          <cell r="T1256" t="str">
            <v>4</v>
          </cell>
          <cell r="V1256" t="str">
            <v>4</v>
          </cell>
          <cell r="X1256" t="str">
            <v>Z1</v>
          </cell>
          <cell r="Y1256" t="str">
            <v>CKD</v>
          </cell>
        </row>
        <row r="1257">
          <cell r="D1257" t="str">
            <v>CS100-</v>
          </cell>
          <cell r="E1257" t="str">
            <v>A</v>
          </cell>
          <cell r="F1257" t="str">
            <v>10</v>
          </cell>
          <cell r="G1257" t="str">
            <v>15000</v>
          </cell>
          <cell r="H1257">
            <v>96318649</v>
          </cell>
          <cell r="I1257" t="str">
            <v>BRACKET-METER,CLUSTER,RH</v>
          </cell>
          <cell r="T1257" t="str">
            <v>1</v>
          </cell>
          <cell r="V1257" t="str">
            <v>1</v>
          </cell>
          <cell r="X1257" t="str">
            <v>Z1</v>
          </cell>
          <cell r="Y1257" t="str">
            <v>CKD</v>
          </cell>
        </row>
        <row r="1258">
          <cell r="D1258" t="str">
            <v>CS100-</v>
          </cell>
          <cell r="E1258" t="str">
            <v>A</v>
          </cell>
          <cell r="F1258" t="str">
            <v>10</v>
          </cell>
          <cell r="G1258" t="str">
            <v>15100</v>
          </cell>
          <cell r="H1258" t="str">
            <v>03160-48165</v>
          </cell>
          <cell r="I1258" t="str">
            <v>SCREW-TAPPING</v>
          </cell>
          <cell r="T1258">
            <v>2</v>
          </cell>
          <cell r="V1258">
            <v>2</v>
          </cell>
          <cell r="X1258" t="str">
            <v>Z1</v>
          </cell>
          <cell r="Y1258" t="str">
            <v>CKD</v>
          </cell>
        </row>
        <row r="1259">
          <cell r="D1259" t="str">
            <v>CS100-</v>
          </cell>
          <cell r="E1259" t="str">
            <v>A</v>
          </cell>
          <cell r="F1259" t="str">
            <v>10</v>
          </cell>
          <cell r="G1259" t="str">
            <v>15200</v>
          </cell>
          <cell r="H1259">
            <v>96318650</v>
          </cell>
          <cell r="I1259" t="str">
            <v>BRACKET-METER,CLUSTER</v>
          </cell>
          <cell r="T1259">
            <v>1</v>
          </cell>
          <cell r="V1259">
            <v>1</v>
          </cell>
          <cell r="X1259" t="str">
            <v>Z1</v>
          </cell>
          <cell r="Y1259" t="str">
            <v>CKD</v>
          </cell>
        </row>
        <row r="1260">
          <cell r="D1260" t="str">
            <v>CS100-</v>
          </cell>
          <cell r="E1260" t="str">
            <v>A</v>
          </cell>
          <cell r="F1260" t="str">
            <v>10</v>
          </cell>
          <cell r="G1260" t="str">
            <v>15300</v>
          </cell>
          <cell r="H1260" t="str">
            <v>03160-48165</v>
          </cell>
          <cell r="I1260" t="str">
            <v>SCREW-TAPPING</v>
          </cell>
          <cell r="T1260">
            <v>2</v>
          </cell>
          <cell r="V1260">
            <v>2</v>
          </cell>
          <cell r="X1260" t="str">
            <v>Z1</v>
          </cell>
          <cell r="Y1260" t="str">
            <v>CKD</v>
          </cell>
        </row>
        <row r="1261">
          <cell r="D1261" t="str">
            <v>CS100-</v>
          </cell>
          <cell r="E1261" t="str">
            <v>A</v>
          </cell>
          <cell r="F1261" t="str">
            <v>10</v>
          </cell>
          <cell r="G1261" t="str">
            <v>23000</v>
          </cell>
          <cell r="H1261" t="str">
            <v>96315135</v>
          </cell>
          <cell r="I1261" t="str">
            <v>GUIDE-INSTRUMENT PANEL</v>
          </cell>
          <cell r="T1261" t="str">
            <v>1</v>
          </cell>
          <cell r="V1261" t="str">
            <v>1</v>
          </cell>
          <cell r="X1261" t="str">
            <v>Z1</v>
          </cell>
          <cell r="Y1261" t="str">
            <v>CKD</v>
          </cell>
        </row>
        <row r="1262">
          <cell r="D1262" t="str">
            <v>CS100-</v>
          </cell>
          <cell r="E1262" t="str">
            <v>A</v>
          </cell>
          <cell r="F1262" t="str">
            <v>10</v>
          </cell>
          <cell r="G1262" t="str">
            <v>24000</v>
          </cell>
          <cell r="H1262" t="str">
            <v>03160-48165</v>
          </cell>
          <cell r="I1262" t="str">
            <v>SCREW-TAPPING</v>
          </cell>
          <cell r="T1262" t="str">
            <v>2</v>
          </cell>
          <cell r="V1262" t="str">
            <v>2</v>
          </cell>
          <cell r="X1262" t="str">
            <v>Z1</v>
          </cell>
          <cell r="Y1262" t="str">
            <v>CKD</v>
          </cell>
        </row>
        <row r="1263">
          <cell r="D1263" t="str">
            <v>CS100-</v>
          </cell>
          <cell r="E1263" t="str">
            <v>A</v>
          </cell>
          <cell r="F1263" t="str">
            <v>10</v>
          </cell>
          <cell r="G1263" t="str">
            <v>24100</v>
          </cell>
          <cell r="H1263" t="str">
            <v>03511-48088</v>
          </cell>
          <cell r="I1263" t="str">
            <v>NUT-SPEED</v>
          </cell>
          <cell r="T1263" t="str">
            <v>2</v>
          </cell>
          <cell r="V1263" t="str">
            <v>2</v>
          </cell>
          <cell r="X1263" t="str">
            <v>Z1</v>
          </cell>
          <cell r="Y1263" t="str">
            <v>CKD</v>
          </cell>
        </row>
        <row r="1264">
          <cell r="D1264" t="str">
            <v>CS100-</v>
          </cell>
          <cell r="E1264" t="str">
            <v>A</v>
          </cell>
          <cell r="F1264" t="str">
            <v>10</v>
          </cell>
          <cell r="G1264" t="str">
            <v>24110</v>
          </cell>
          <cell r="H1264" t="str">
            <v>03511-48088</v>
          </cell>
          <cell r="I1264" t="str">
            <v>NUT-SPEED</v>
          </cell>
          <cell r="T1264" t="str">
            <v>4</v>
          </cell>
          <cell r="V1264" t="str">
            <v>4</v>
          </cell>
          <cell r="X1264" t="str">
            <v>Z1</v>
          </cell>
          <cell r="Y1264" t="str">
            <v>CKD</v>
          </cell>
        </row>
        <row r="1265">
          <cell r="D1265" t="str">
            <v>CS100-</v>
          </cell>
          <cell r="E1265" t="str">
            <v>A</v>
          </cell>
          <cell r="F1265" t="str">
            <v>10</v>
          </cell>
          <cell r="G1265" t="str">
            <v>24120</v>
          </cell>
          <cell r="H1265" t="str">
            <v>03511-48088</v>
          </cell>
          <cell r="I1265" t="str">
            <v>NUT-SPEED</v>
          </cell>
          <cell r="T1265" t="str">
            <v>2</v>
          </cell>
          <cell r="V1265" t="str">
            <v>2</v>
          </cell>
          <cell r="X1265" t="str">
            <v>Z1</v>
          </cell>
          <cell r="Y1265" t="str">
            <v>CKD</v>
          </cell>
        </row>
        <row r="1266">
          <cell r="D1266" t="str">
            <v>CS100-</v>
          </cell>
          <cell r="E1266" t="str">
            <v>A</v>
          </cell>
          <cell r="F1266" t="str">
            <v>10</v>
          </cell>
          <cell r="G1266" t="str">
            <v>24130</v>
          </cell>
          <cell r="H1266" t="str">
            <v>03511-48088</v>
          </cell>
          <cell r="I1266" t="str">
            <v>NUT-SPEED</v>
          </cell>
          <cell r="T1266" t="str">
            <v>4</v>
          </cell>
          <cell r="V1266" t="str">
            <v>4</v>
          </cell>
          <cell r="X1266" t="str">
            <v>Z1</v>
          </cell>
          <cell r="Y1266" t="str">
            <v>CKD</v>
          </cell>
        </row>
        <row r="1267">
          <cell r="D1267" t="str">
            <v>CS100-</v>
          </cell>
          <cell r="E1267" t="str">
            <v>A</v>
          </cell>
          <cell r="F1267" t="str">
            <v>10</v>
          </cell>
          <cell r="G1267" t="str">
            <v>24140</v>
          </cell>
          <cell r="H1267" t="str">
            <v>03511-48088</v>
          </cell>
          <cell r="I1267" t="str">
            <v>NUT-SPEED</v>
          </cell>
          <cell r="T1267" t="str">
            <v>1</v>
          </cell>
          <cell r="V1267" t="str">
            <v>1</v>
          </cell>
          <cell r="X1267" t="str">
            <v>Z1</v>
          </cell>
          <cell r="Y1267" t="str">
            <v>CKD</v>
          </cell>
        </row>
        <row r="1268">
          <cell r="D1268" t="str">
            <v>CS100-</v>
          </cell>
          <cell r="E1268" t="str">
            <v>A</v>
          </cell>
          <cell r="F1268" t="str">
            <v>10</v>
          </cell>
          <cell r="G1268" t="str">
            <v>24150</v>
          </cell>
          <cell r="H1268" t="str">
            <v>03511-48088</v>
          </cell>
          <cell r="I1268" t="str">
            <v>NUT-SPEED</v>
          </cell>
          <cell r="T1268" t="str">
            <v>1</v>
          </cell>
          <cell r="V1268" t="str">
            <v>1</v>
          </cell>
          <cell r="X1268" t="str">
            <v>Z1</v>
          </cell>
          <cell r="Y1268" t="str">
            <v>CKD</v>
          </cell>
        </row>
        <row r="1269">
          <cell r="D1269" t="str">
            <v>CS100-</v>
          </cell>
          <cell r="E1269" t="str">
            <v>A</v>
          </cell>
          <cell r="F1269" t="str">
            <v>10</v>
          </cell>
          <cell r="G1269" t="str">
            <v>25000</v>
          </cell>
          <cell r="H1269" t="str">
            <v>96280897</v>
          </cell>
          <cell r="I1269" t="str">
            <v>COVER-CIGAR,I/P</v>
          </cell>
          <cell r="T1269" t="str">
            <v>1</v>
          </cell>
          <cell r="V1269" t="str">
            <v>1</v>
          </cell>
          <cell r="X1269" t="str">
            <v>Z1</v>
          </cell>
          <cell r="Y1269" t="str">
            <v>CKD</v>
          </cell>
        </row>
        <row r="1270">
          <cell r="B1270" t="str">
            <v>O</v>
          </cell>
          <cell r="C1270" t="str">
            <v>O</v>
          </cell>
          <cell r="D1270" t="str">
            <v>CS100-</v>
          </cell>
          <cell r="E1270" t="str">
            <v>A</v>
          </cell>
          <cell r="F1270" t="str">
            <v>10</v>
          </cell>
          <cell r="G1270" t="str">
            <v>25200</v>
          </cell>
          <cell r="H1270" t="str">
            <v>03241-05103-000</v>
          </cell>
          <cell r="I1270" t="str">
            <v>SCREW-TAPPING</v>
          </cell>
          <cell r="T1270" t="str">
            <v>1</v>
          </cell>
          <cell r="V1270" t="str">
            <v>1</v>
          </cell>
          <cell r="X1270" t="str">
            <v>Z1</v>
          </cell>
          <cell r="Y1270" t="str">
            <v>CKD</v>
          </cell>
        </row>
        <row r="1271">
          <cell r="B1271" t="str">
            <v>N</v>
          </cell>
          <cell r="C1271" t="str">
            <v>X</v>
          </cell>
          <cell r="D1271" t="str">
            <v>CS100-</v>
          </cell>
          <cell r="E1271" t="str">
            <v>A</v>
          </cell>
          <cell r="F1271" t="str">
            <v>10</v>
          </cell>
          <cell r="G1271" t="str">
            <v>25200</v>
          </cell>
          <cell r="H1271" t="str">
            <v>03260-48095</v>
          </cell>
          <cell r="I1271" t="str">
            <v>SCREW-TAPPING</v>
          </cell>
          <cell r="T1271" t="str">
            <v>1</v>
          </cell>
          <cell r="V1271" t="str">
            <v>1</v>
          </cell>
          <cell r="X1271" t="str">
            <v>Z1</v>
          </cell>
          <cell r="Y1271" t="str">
            <v>CKD</v>
          </cell>
        </row>
        <row r="1272">
          <cell r="D1272" t="str">
            <v>CS100-</v>
          </cell>
          <cell r="E1272" t="str">
            <v>A</v>
          </cell>
          <cell r="F1272" t="str">
            <v>10</v>
          </cell>
          <cell r="G1272" t="str">
            <v>25300</v>
          </cell>
          <cell r="H1272" t="str">
            <v>03160-48165</v>
          </cell>
          <cell r="I1272" t="str">
            <v>SCREW-TAPPING</v>
          </cell>
          <cell r="T1272" t="str">
            <v>2</v>
          </cell>
          <cell r="V1272" t="str">
            <v>2</v>
          </cell>
          <cell r="X1272" t="str">
            <v>Z1</v>
          </cell>
          <cell r="Y1272" t="str">
            <v>CKD</v>
          </cell>
        </row>
        <row r="1273">
          <cell r="D1273" t="str">
            <v>CS100-</v>
          </cell>
          <cell r="E1273" t="str">
            <v>A</v>
          </cell>
          <cell r="F1273" t="str">
            <v>10</v>
          </cell>
          <cell r="G1273" t="str">
            <v>31000</v>
          </cell>
          <cell r="H1273" t="str">
            <v>96280931</v>
          </cell>
          <cell r="I1273" t="str">
            <v>CAP-INSTRUMENT PNL,UPR</v>
          </cell>
          <cell r="T1273" t="str">
            <v>1</v>
          </cell>
          <cell r="V1273" t="str">
            <v>1</v>
          </cell>
          <cell r="X1273" t="str">
            <v>Z1</v>
          </cell>
          <cell r="Y1273" t="str">
            <v>CKD</v>
          </cell>
        </row>
        <row r="1274">
          <cell r="D1274" t="str">
            <v>CS100-</v>
          </cell>
          <cell r="E1274" t="str">
            <v>A</v>
          </cell>
          <cell r="F1274" t="str">
            <v>10</v>
          </cell>
          <cell r="G1274" t="str">
            <v>31200</v>
          </cell>
          <cell r="H1274" t="str">
            <v>09404-06421-000</v>
          </cell>
          <cell r="I1274" t="str">
            <v>CLAMP</v>
          </cell>
          <cell r="T1274" t="str">
            <v>1</v>
          </cell>
          <cell r="V1274" t="str">
            <v>1</v>
          </cell>
          <cell r="X1274" t="str">
            <v>Z1</v>
          </cell>
          <cell r="Y1274" t="str">
            <v>CKD</v>
          </cell>
        </row>
        <row r="1275">
          <cell r="D1275" t="str">
            <v>CS100-</v>
          </cell>
          <cell r="E1275" t="str">
            <v>A</v>
          </cell>
          <cell r="F1275" t="str">
            <v>10</v>
          </cell>
          <cell r="G1275" t="str">
            <v>32000</v>
          </cell>
          <cell r="H1275" t="str">
            <v>96280933</v>
          </cell>
          <cell r="I1275" t="str">
            <v>CAP-INSTRUMENT PNL,UPR</v>
          </cell>
          <cell r="T1275" t="str">
            <v>1</v>
          </cell>
          <cell r="V1275" t="str">
            <v>1</v>
          </cell>
          <cell r="X1275" t="str">
            <v>Z1</v>
          </cell>
          <cell r="Y1275" t="str">
            <v>CKD</v>
          </cell>
        </row>
        <row r="1276">
          <cell r="D1276" t="str">
            <v>CS100-</v>
          </cell>
          <cell r="E1276" t="str">
            <v>A</v>
          </cell>
          <cell r="F1276" t="str">
            <v>10</v>
          </cell>
          <cell r="G1276" t="str">
            <v>33000</v>
          </cell>
          <cell r="H1276" t="str">
            <v>02146-06125-000</v>
          </cell>
          <cell r="I1276" t="str">
            <v>SCREW-CR MACHINE</v>
          </cell>
          <cell r="T1276" t="str">
            <v>4</v>
          </cell>
          <cell r="V1276" t="str">
            <v>4</v>
          </cell>
          <cell r="X1276" t="str">
            <v>Z1</v>
          </cell>
          <cell r="Y1276" t="str">
            <v>CKD</v>
          </cell>
        </row>
        <row r="1277">
          <cell r="D1277" t="str">
            <v>CS100-</v>
          </cell>
          <cell r="E1277" t="str">
            <v>A</v>
          </cell>
          <cell r="F1277" t="str">
            <v>10</v>
          </cell>
          <cell r="G1277" t="str">
            <v>34000</v>
          </cell>
          <cell r="H1277" t="str">
            <v>01954-06123-000</v>
          </cell>
          <cell r="I1277" t="str">
            <v>BOLT-HEXAGON FLANGE</v>
          </cell>
          <cell r="T1277" t="str">
            <v>4</v>
          </cell>
          <cell r="V1277" t="str">
            <v>4</v>
          </cell>
          <cell r="X1277" t="str">
            <v>Z1</v>
          </cell>
          <cell r="Y1277" t="str">
            <v>CKD</v>
          </cell>
        </row>
        <row r="1278">
          <cell r="D1278" t="str">
            <v>CS110-</v>
          </cell>
          <cell r="E1278" t="str">
            <v>A</v>
          </cell>
          <cell r="F1278" t="str">
            <v>01</v>
          </cell>
          <cell r="G1278" t="str">
            <v>01000</v>
          </cell>
          <cell r="H1278" t="str">
            <v>96315018</v>
          </cell>
          <cell r="I1278" t="str">
            <v>MOULDING A-DASH CENTRE</v>
          </cell>
          <cell r="K1278">
            <v>1</v>
          </cell>
          <cell r="L1278">
            <v>1</v>
          </cell>
          <cell r="M1278" t="str">
            <v>1</v>
          </cell>
          <cell r="N1278" t="str">
            <v>1</v>
          </cell>
          <cell r="Q1278" t="str">
            <v>1</v>
          </cell>
          <cell r="R1278" t="str">
            <v>1</v>
          </cell>
        </row>
        <row r="1279">
          <cell r="D1279" t="str">
            <v>CS110-</v>
          </cell>
          <cell r="E1279" t="str">
            <v>A</v>
          </cell>
          <cell r="F1279" t="str">
            <v>01</v>
          </cell>
          <cell r="G1279" t="str">
            <v>04000</v>
          </cell>
          <cell r="H1279" t="str">
            <v>96323976</v>
          </cell>
          <cell r="I1279" t="str">
            <v>GRILLE A-VENTILATION,CTR</v>
          </cell>
          <cell r="K1279">
            <v>2</v>
          </cell>
          <cell r="L1279">
            <v>2</v>
          </cell>
          <cell r="M1279" t="str">
            <v>2</v>
          </cell>
          <cell r="N1279" t="str">
            <v>2</v>
          </cell>
          <cell r="Q1279" t="str">
            <v>2</v>
          </cell>
          <cell r="R1279" t="str">
            <v>2</v>
          </cell>
        </row>
        <row r="1280">
          <cell r="D1280" t="str">
            <v>CS110-</v>
          </cell>
          <cell r="E1280" t="str">
            <v>A</v>
          </cell>
          <cell r="F1280" t="str">
            <v>01</v>
          </cell>
          <cell r="G1280" t="str">
            <v>13000</v>
          </cell>
          <cell r="H1280" t="str">
            <v>03160-48165</v>
          </cell>
          <cell r="I1280" t="str">
            <v>SCREW-TAPPING</v>
          </cell>
          <cell r="K1280">
            <v>5</v>
          </cell>
          <cell r="L1280">
            <v>5</v>
          </cell>
          <cell r="M1280" t="str">
            <v>5</v>
          </cell>
          <cell r="N1280" t="str">
            <v>5</v>
          </cell>
          <cell r="Q1280" t="str">
            <v>5</v>
          </cell>
          <cell r="R1280" t="str">
            <v>5</v>
          </cell>
        </row>
        <row r="1281">
          <cell r="D1281" t="str">
            <v>CS110-</v>
          </cell>
          <cell r="E1281" t="str">
            <v>A</v>
          </cell>
          <cell r="F1281" t="str">
            <v>01</v>
          </cell>
          <cell r="G1281" t="str">
            <v>18000</v>
          </cell>
          <cell r="H1281" t="str">
            <v>03120-48165</v>
          </cell>
          <cell r="I1281" t="str">
            <v>SCREW-TAPPING</v>
          </cell>
          <cell r="K1281">
            <v>2</v>
          </cell>
          <cell r="L1281">
            <v>2</v>
          </cell>
          <cell r="M1281" t="str">
            <v>2</v>
          </cell>
          <cell r="N1281" t="str">
            <v>2</v>
          </cell>
          <cell r="Q1281" t="str">
            <v>2</v>
          </cell>
          <cell r="R1281" t="str">
            <v>2</v>
          </cell>
        </row>
        <row r="1282">
          <cell r="D1282" t="str">
            <v>CS110-</v>
          </cell>
          <cell r="E1282" t="str">
            <v>A</v>
          </cell>
          <cell r="F1282" t="str">
            <v>01</v>
          </cell>
          <cell r="G1282" t="str">
            <v>19000</v>
          </cell>
          <cell r="H1282" t="str">
            <v>03160-48165</v>
          </cell>
          <cell r="I1282" t="str">
            <v>SCREW-TAPPING</v>
          </cell>
          <cell r="K1282">
            <v>3</v>
          </cell>
          <cell r="L1282">
            <v>3</v>
          </cell>
          <cell r="M1282" t="str">
            <v>3</v>
          </cell>
          <cell r="N1282" t="str">
            <v>3</v>
          </cell>
          <cell r="Q1282" t="str">
            <v>3</v>
          </cell>
          <cell r="R1282" t="str">
            <v>3</v>
          </cell>
        </row>
        <row r="1283">
          <cell r="D1283" t="str">
            <v>CS110-</v>
          </cell>
          <cell r="E1283" t="str">
            <v>A</v>
          </cell>
          <cell r="F1283" t="str">
            <v>02</v>
          </cell>
          <cell r="G1283" t="str">
            <v>01000</v>
          </cell>
          <cell r="H1283" t="str">
            <v>96316260</v>
          </cell>
          <cell r="I1283" t="str">
            <v>MOULDING A-DASH CENTRE</v>
          </cell>
          <cell r="S1283" t="str">
            <v>1</v>
          </cell>
          <cell r="T1283" t="str">
            <v>1</v>
          </cell>
          <cell r="U1283" t="str">
            <v>1</v>
          </cell>
          <cell r="V1283" t="str">
            <v>1</v>
          </cell>
        </row>
        <row r="1284">
          <cell r="D1284" t="str">
            <v>CS110-</v>
          </cell>
          <cell r="E1284" t="str">
            <v>A</v>
          </cell>
          <cell r="F1284" t="str">
            <v>02</v>
          </cell>
          <cell r="G1284" t="str">
            <v>04000</v>
          </cell>
          <cell r="H1284" t="str">
            <v>96323976</v>
          </cell>
          <cell r="I1284" t="str">
            <v>GRILLE A-VENTILATION,CTR</v>
          </cell>
          <cell r="S1284" t="str">
            <v>2</v>
          </cell>
          <cell r="T1284" t="str">
            <v>2</v>
          </cell>
          <cell r="U1284" t="str">
            <v>2</v>
          </cell>
          <cell r="V1284" t="str">
            <v>2</v>
          </cell>
        </row>
        <row r="1285">
          <cell r="D1285" t="str">
            <v>CS110-</v>
          </cell>
          <cell r="E1285" t="str">
            <v>A</v>
          </cell>
          <cell r="F1285" t="str">
            <v>02</v>
          </cell>
          <cell r="G1285" t="str">
            <v>13000</v>
          </cell>
          <cell r="H1285" t="str">
            <v>03160-48165</v>
          </cell>
          <cell r="I1285" t="str">
            <v>SCREW-TAPPING</v>
          </cell>
          <cell r="S1285" t="str">
            <v>5</v>
          </cell>
          <cell r="T1285" t="str">
            <v>5</v>
          </cell>
          <cell r="U1285" t="str">
            <v>5</v>
          </cell>
          <cell r="V1285" t="str">
            <v>5</v>
          </cell>
        </row>
        <row r="1286">
          <cell r="D1286" t="str">
            <v>CS110-</v>
          </cell>
          <cell r="E1286" t="str">
            <v>A</v>
          </cell>
          <cell r="F1286" t="str">
            <v>02</v>
          </cell>
          <cell r="G1286" t="str">
            <v>18000</v>
          </cell>
          <cell r="H1286" t="str">
            <v>03120-48165</v>
          </cell>
          <cell r="I1286" t="str">
            <v>SCREW-TAPPING</v>
          </cell>
          <cell r="S1286" t="str">
            <v>2</v>
          </cell>
          <cell r="T1286" t="str">
            <v>2</v>
          </cell>
          <cell r="U1286" t="str">
            <v>2</v>
          </cell>
          <cell r="V1286" t="str">
            <v>2</v>
          </cell>
        </row>
        <row r="1287">
          <cell r="D1287" t="str">
            <v>CS110-</v>
          </cell>
          <cell r="E1287" t="str">
            <v>A</v>
          </cell>
          <cell r="F1287" t="str">
            <v>02</v>
          </cell>
          <cell r="G1287" t="str">
            <v>19000</v>
          </cell>
          <cell r="H1287" t="str">
            <v>03160-48165</v>
          </cell>
          <cell r="I1287" t="str">
            <v>SCREW-TAPPING</v>
          </cell>
          <cell r="S1287" t="str">
            <v>3</v>
          </cell>
          <cell r="T1287" t="str">
            <v>3</v>
          </cell>
          <cell r="U1287" t="str">
            <v>3</v>
          </cell>
          <cell r="V1287" t="str">
            <v>3</v>
          </cell>
        </row>
        <row r="1288">
          <cell r="D1288" t="str">
            <v>CS115-</v>
          </cell>
          <cell r="E1288" t="str">
            <v>A</v>
          </cell>
          <cell r="F1288" t="str">
            <v>01</v>
          </cell>
          <cell r="G1288" t="str">
            <v>01500</v>
          </cell>
          <cell r="H1288" t="str">
            <v>96323063</v>
          </cell>
          <cell r="I1288" t="str">
            <v>BOX SET-GLOVE</v>
          </cell>
          <cell r="K1288">
            <v>1</v>
          </cell>
          <cell r="L1288">
            <v>1</v>
          </cell>
          <cell r="M1288" t="str">
            <v>1</v>
          </cell>
          <cell r="N1288" t="str">
            <v>1</v>
          </cell>
          <cell r="Q1288" t="str">
            <v>1</v>
          </cell>
          <cell r="R1288" t="str">
            <v>1</v>
          </cell>
        </row>
        <row r="1289">
          <cell r="D1289" t="str">
            <v>CS115-</v>
          </cell>
          <cell r="E1289" t="str">
            <v>A</v>
          </cell>
          <cell r="F1289" t="str">
            <v>01</v>
          </cell>
          <cell r="G1289" t="str">
            <v>15000</v>
          </cell>
          <cell r="H1289" t="str">
            <v>96315226</v>
          </cell>
          <cell r="I1289" t="str">
            <v>PIN-GLOVE BOX,LOWER</v>
          </cell>
          <cell r="K1289">
            <v>2</v>
          </cell>
          <cell r="L1289">
            <v>2</v>
          </cell>
          <cell r="M1289" t="str">
            <v>2</v>
          </cell>
          <cell r="N1289" t="str">
            <v>2</v>
          </cell>
          <cell r="Q1289" t="str">
            <v>2</v>
          </cell>
          <cell r="R1289" t="str">
            <v>2</v>
          </cell>
        </row>
        <row r="1290">
          <cell r="D1290" t="str">
            <v>CS115-</v>
          </cell>
          <cell r="E1290" t="str">
            <v>A</v>
          </cell>
          <cell r="F1290" t="str">
            <v>01</v>
          </cell>
          <cell r="G1290" t="str">
            <v>16000</v>
          </cell>
          <cell r="H1290" t="str">
            <v>96315094</v>
          </cell>
          <cell r="I1290" t="str">
            <v>BUMPER-GLOVE BOX</v>
          </cell>
          <cell r="K1290">
            <v>2</v>
          </cell>
          <cell r="L1290">
            <v>2</v>
          </cell>
          <cell r="M1290" t="str">
            <v>2</v>
          </cell>
          <cell r="N1290" t="str">
            <v>2</v>
          </cell>
          <cell r="Q1290" t="str">
            <v>2</v>
          </cell>
          <cell r="R1290" t="str">
            <v>2</v>
          </cell>
        </row>
        <row r="1291">
          <cell r="D1291" t="str">
            <v>CS115-</v>
          </cell>
          <cell r="E1291" t="str">
            <v>A</v>
          </cell>
          <cell r="F1291" t="str">
            <v>02</v>
          </cell>
          <cell r="G1291" t="str">
            <v>01000</v>
          </cell>
          <cell r="H1291" t="str">
            <v>96280902</v>
          </cell>
          <cell r="I1291" t="str">
            <v>BOX A-GLOVE</v>
          </cell>
          <cell r="S1291" t="str">
            <v>1</v>
          </cell>
          <cell r="T1291" t="str">
            <v>1</v>
          </cell>
          <cell r="U1291" t="str">
            <v>1</v>
          </cell>
          <cell r="V1291" t="str">
            <v>1</v>
          </cell>
          <cell r="Y1291" t="str">
            <v>SKD</v>
          </cell>
        </row>
        <row r="1292">
          <cell r="D1292" t="str">
            <v>CS115-</v>
          </cell>
          <cell r="E1292" t="str">
            <v>A</v>
          </cell>
          <cell r="F1292" t="str">
            <v>02</v>
          </cell>
          <cell r="G1292" t="str">
            <v>15000</v>
          </cell>
          <cell r="H1292" t="str">
            <v>96315226</v>
          </cell>
          <cell r="I1292" t="str">
            <v>PIN-GLOVE BOX,LOWER</v>
          </cell>
          <cell r="S1292" t="str">
            <v>2</v>
          </cell>
          <cell r="T1292" t="str">
            <v>2</v>
          </cell>
          <cell r="U1292" t="str">
            <v>2</v>
          </cell>
          <cell r="V1292" t="str">
            <v>2</v>
          </cell>
          <cell r="Y1292" t="str">
            <v>SKD</v>
          </cell>
        </row>
        <row r="1293">
          <cell r="D1293" t="str">
            <v>CS115-</v>
          </cell>
          <cell r="E1293" t="str">
            <v>A</v>
          </cell>
          <cell r="F1293" t="str">
            <v>02</v>
          </cell>
          <cell r="G1293" t="str">
            <v>16000</v>
          </cell>
          <cell r="H1293" t="str">
            <v>96315094</v>
          </cell>
          <cell r="I1293" t="str">
            <v>BUMPER-GLOVE BOX</v>
          </cell>
          <cell r="S1293" t="str">
            <v>2</v>
          </cell>
          <cell r="T1293" t="str">
            <v>2</v>
          </cell>
          <cell r="U1293" t="str">
            <v>2</v>
          </cell>
          <cell r="V1293" t="str">
            <v>2</v>
          </cell>
          <cell r="Y1293" t="str">
            <v>SKD</v>
          </cell>
        </row>
        <row r="1294">
          <cell r="D1294" t="str">
            <v>CS115-</v>
          </cell>
          <cell r="E1294" t="str">
            <v>A</v>
          </cell>
          <cell r="F1294" t="str">
            <v>03</v>
          </cell>
          <cell r="G1294" t="str">
            <v>01000</v>
          </cell>
          <cell r="H1294" t="str">
            <v>96323064</v>
          </cell>
          <cell r="I1294" t="str">
            <v>BOX SET-GLOVE</v>
          </cell>
          <cell r="S1294" t="str">
            <v>1</v>
          </cell>
          <cell r="T1294" t="str">
            <v>1</v>
          </cell>
          <cell r="U1294" t="str">
            <v>1</v>
          </cell>
          <cell r="V1294" t="str">
            <v>1</v>
          </cell>
          <cell r="Y1294" t="str">
            <v>CKD</v>
          </cell>
        </row>
        <row r="1295">
          <cell r="D1295" t="str">
            <v>CS115-</v>
          </cell>
          <cell r="E1295" t="str">
            <v>A</v>
          </cell>
          <cell r="F1295" t="str">
            <v>03</v>
          </cell>
          <cell r="G1295" t="str">
            <v>15000</v>
          </cell>
          <cell r="H1295" t="str">
            <v>96315226</v>
          </cell>
          <cell r="I1295" t="str">
            <v>PIN-GLOVE BOX,LOWER</v>
          </cell>
          <cell r="S1295" t="str">
            <v>2</v>
          </cell>
          <cell r="T1295" t="str">
            <v>2</v>
          </cell>
          <cell r="U1295" t="str">
            <v>2</v>
          </cell>
          <cell r="V1295" t="str">
            <v>2</v>
          </cell>
          <cell r="Y1295" t="str">
            <v>CKD</v>
          </cell>
        </row>
        <row r="1296">
          <cell r="D1296" t="str">
            <v>CS115-</v>
          </cell>
          <cell r="E1296" t="str">
            <v>A</v>
          </cell>
          <cell r="F1296" t="str">
            <v>03</v>
          </cell>
          <cell r="G1296" t="str">
            <v>16000</v>
          </cell>
          <cell r="H1296" t="str">
            <v>96315094</v>
          </cell>
          <cell r="I1296" t="str">
            <v>BUMPER-GLOVE BOX</v>
          </cell>
          <cell r="S1296" t="str">
            <v>2</v>
          </cell>
          <cell r="T1296" t="str">
            <v>2</v>
          </cell>
          <cell r="U1296" t="str">
            <v>2</v>
          </cell>
          <cell r="V1296" t="str">
            <v>2</v>
          </cell>
          <cell r="Y1296" t="str">
            <v>CKD</v>
          </cell>
        </row>
        <row r="1297">
          <cell r="D1297" t="str">
            <v>CS120-</v>
          </cell>
          <cell r="E1297" t="str">
            <v>A</v>
          </cell>
          <cell r="F1297" t="str">
            <v>01</v>
          </cell>
          <cell r="G1297" t="str">
            <v>01000</v>
          </cell>
          <cell r="H1297" t="str">
            <v>96318929</v>
          </cell>
          <cell r="I1297" t="str">
            <v>BAR A-TIE,W/O PAB</v>
          </cell>
          <cell r="K1297">
            <v>1</v>
          </cell>
          <cell r="L1297">
            <v>1</v>
          </cell>
          <cell r="M1297" t="str">
            <v>1</v>
          </cell>
          <cell r="N1297" t="str">
            <v>1</v>
          </cell>
          <cell r="P1297" t="str">
            <v>ZA/ZX</v>
          </cell>
          <cell r="Q1297" t="str">
            <v>1</v>
          </cell>
          <cell r="R1297" t="str">
            <v>1</v>
          </cell>
        </row>
        <row r="1298">
          <cell r="B1298" t="str">
            <v>O</v>
          </cell>
          <cell r="C1298" t="str">
            <v>O</v>
          </cell>
          <cell r="D1298" t="str">
            <v>CS120-</v>
          </cell>
          <cell r="E1298" t="str">
            <v>A</v>
          </cell>
          <cell r="F1298" t="str">
            <v>01</v>
          </cell>
          <cell r="G1298" t="str">
            <v>09500</v>
          </cell>
          <cell r="H1298" t="str">
            <v>96258829</v>
          </cell>
          <cell r="I1298" t="str">
            <v>BAR A-TIE,CTR</v>
          </cell>
          <cell r="K1298">
            <v>1</v>
          </cell>
          <cell r="L1298">
            <v>1</v>
          </cell>
          <cell r="M1298" t="str">
            <v>1</v>
          </cell>
          <cell r="N1298" t="str">
            <v>1</v>
          </cell>
          <cell r="P1298" t="str">
            <v>ZA/ZX</v>
          </cell>
          <cell r="Q1298" t="str">
            <v>1</v>
          </cell>
          <cell r="R1298" t="str">
            <v>1</v>
          </cell>
        </row>
        <row r="1299">
          <cell r="B1299" t="str">
            <v>N</v>
          </cell>
          <cell r="C1299" t="str">
            <v>X</v>
          </cell>
          <cell r="D1299" t="str">
            <v>CS120-</v>
          </cell>
          <cell r="E1299" t="str">
            <v>A</v>
          </cell>
          <cell r="F1299" t="str">
            <v>01</v>
          </cell>
          <cell r="G1299" t="str">
            <v>09500</v>
          </cell>
          <cell r="H1299" t="str">
            <v>96508070</v>
          </cell>
          <cell r="I1299" t="str">
            <v>BAR A-TIE,CTR</v>
          </cell>
          <cell r="K1299">
            <v>1</v>
          </cell>
          <cell r="L1299">
            <v>1</v>
          </cell>
          <cell r="M1299" t="str">
            <v>1</v>
          </cell>
          <cell r="N1299" t="str">
            <v>1</v>
          </cell>
          <cell r="P1299" t="str">
            <v>ZA/ZX</v>
          </cell>
          <cell r="Q1299" t="str">
            <v>1</v>
          </cell>
          <cell r="R1299" t="str">
            <v>1</v>
          </cell>
        </row>
        <row r="1300">
          <cell r="D1300" t="str">
            <v>CS120-</v>
          </cell>
          <cell r="E1300" t="str">
            <v>A</v>
          </cell>
          <cell r="F1300" t="str">
            <v>01</v>
          </cell>
          <cell r="G1300" t="str">
            <v>36100</v>
          </cell>
          <cell r="H1300" t="str">
            <v>96281027</v>
          </cell>
          <cell r="I1300" t="str">
            <v>COVER-FLANGE</v>
          </cell>
          <cell r="K1300">
            <v>1</v>
          </cell>
          <cell r="L1300">
            <v>1</v>
          </cell>
          <cell r="M1300" t="str">
            <v>1</v>
          </cell>
          <cell r="N1300" t="str">
            <v>1</v>
          </cell>
          <cell r="P1300" t="str">
            <v>ZA/ZX</v>
          </cell>
          <cell r="Q1300" t="str">
            <v>1</v>
          </cell>
          <cell r="R1300" t="str">
            <v>1</v>
          </cell>
        </row>
        <row r="1301">
          <cell r="D1301" t="str">
            <v>CS120-</v>
          </cell>
          <cell r="E1301" t="str">
            <v>A</v>
          </cell>
          <cell r="F1301" t="str">
            <v>01</v>
          </cell>
          <cell r="G1301" t="str">
            <v>37000</v>
          </cell>
          <cell r="H1301" t="str">
            <v>01954-06123-000</v>
          </cell>
          <cell r="I1301" t="str">
            <v>BOLT-HEXAGON FLANGE</v>
          </cell>
          <cell r="K1301">
            <v>14</v>
          </cell>
          <cell r="L1301">
            <v>14</v>
          </cell>
          <cell r="M1301" t="str">
            <v>14</v>
          </cell>
          <cell r="N1301" t="str">
            <v>14</v>
          </cell>
          <cell r="P1301" t="str">
            <v>ZA/ZX</v>
          </cell>
          <cell r="Q1301" t="str">
            <v>14</v>
          </cell>
          <cell r="R1301" t="str">
            <v>14</v>
          </cell>
        </row>
        <row r="1302">
          <cell r="D1302" t="str">
            <v>CS120-</v>
          </cell>
          <cell r="E1302" t="str">
            <v>A</v>
          </cell>
          <cell r="F1302" t="str">
            <v>01</v>
          </cell>
          <cell r="G1302" t="str">
            <v>38000</v>
          </cell>
          <cell r="H1302" t="str">
            <v>01954-08163-000</v>
          </cell>
          <cell r="I1302" t="str">
            <v>BOLT-HEXAGON FLANGE</v>
          </cell>
          <cell r="K1302">
            <v>6</v>
          </cell>
          <cell r="L1302">
            <v>6</v>
          </cell>
          <cell r="M1302" t="str">
            <v>6</v>
          </cell>
          <cell r="N1302" t="str">
            <v>6</v>
          </cell>
          <cell r="P1302" t="str">
            <v>ZA/ZX</v>
          </cell>
          <cell r="Q1302" t="str">
            <v>6</v>
          </cell>
          <cell r="R1302" t="str">
            <v>6</v>
          </cell>
        </row>
        <row r="1303">
          <cell r="D1303" t="str">
            <v>CS120-</v>
          </cell>
          <cell r="E1303" t="str">
            <v>A</v>
          </cell>
          <cell r="F1303" t="str">
            <v>03</v>
          </cell>
          <cell r="G1303" t="str">
            <v>01000</v>
          </cell>
          <cell r="H1303" t="str">
            <v>96318928</v>
          </cell>
          <cell r="I1303" t="str">
            <v>BAR A-TIE,W/O PAB</v>
          </cell>
          <cell r="S1303" t="str">
            <v>1</v>
          </cell>
          <cell r="T1303" t="str">
            <v>1</v>
          </cell>
          <cell r="U1303" t="str">
            <v>1</v>
          </cell>
          <cell r="V1303" t="str">
            <v>1</v>
          </cell>
        </row>
        <row r="1304">
          <cell r="B1304" t="str">
            <v>O</v>
          </cell>
          <cell r="C1304" t="str">
            <v>O</v>
          </cell>
          <cell r="D1304" t="str">
            <v>CS120-</v>
          </cell>
          <cell r="E1304" t="str">
            <v>A</v>
          </cell>
          <cell r="F1304" t="str">
            <v>03</v>
          </cell>
          <cell r="G1304" t="str">
            <v>09500</v>
          </cell>
          <cell r="H1304" t="str">
            <v>96258830</v>
          </cell>
          <cell r="I1304" t="str">
            <v>BAR A-TIE,CTR</v>
          </cell>
          <cell r="S1304" t="str">
            <v>1</v>
          </cell>
          <cell r="T1304" t="str">
            <v>1</v>
          </cell>
          <cell r="U1304" t="str">
            <v>1</v>
          </cell>
          <cell r="V1304" t="str">
            <v>1</v>
          </cell>
        </row>
        <row r="1305">
          <cell r="B1305" t="str">
            <v>N</v>
          </cell>
          <cell r="C1305" t="str">
            <v>X</v>
          </cell>
          <cell r="D1305" t="str">
            <v>CS120-</v>
          </cell>
          <cell r="E1305" t="str">
            <v>A</v>
          </cell>
          <cell r="F1305" t="str">
            <v>03</v>
          </cell>
          <cell r="G1305" t="str">
            <v>09500</v>
          </cell>
          <cell r="H1305" t="str">
            <v>96508071</v>
          </cell>
          <cell r="I1305" t="str">
            <v>BAR A-TIE,CTR</v>
          </cell>
          <cell r="S1305" t="str">
            <v>1</v>
          </cell>
          <cell r="T1305" t="str">
            <v>1</v>
          </cell>
          <cell r="U1305" t="str">
            <v>1</v>
          </cell>
          <cell r="V1305" t="str">
            <v>1</v>
          </cell>
        </row>
        <row r="1306">
          <cell r="D1306" t="str">
            <v>CS120-</v>
          </cell>
          <cell r="E1306" t="str">
            <v>A</v>
          </cell>
          <cell r="F1306" t="str">
            <v>03</v>
          </cell>
          <cell r="G1306" t="str">
            <v>35100</v>
          </cell>
          <cell r="H1306" t="str">
            <v>96281027</v>
          </cell>
          <cell r="I1306" t="str">
            <v>COVER-FLANGE</v>
          </cell>
          <cell r="S1306" t="str">
            <v>1</v>
          </cell>
          <cell r="T1306" t="str">
            <v>1</v>
          </cell>
          <cell r="U1306" t="str">
            <v>1</v>
          </cell>
          <cell r="V1306" t="str">
            <v>1</v>
          </cell>
        </row>
        <row r="1307">
          <cell r="D1307" t="str">
            <v>CS120-</v>
          </cell>
          <cell r="E1307" t="str">
            <v>A</v>
          </cell>
          <cell r="F1307" t="str">
            <v>03</v>
          </cell>
          <cell r="G1307" t="str">
            <v>36000</v>
          </cell>
          <cell r="H1307" t="str">
            <v>01954-06123-000</v>
          </cell>
          <cell r="I1307" t="str">
            <v>BOLT-HEXAGON FLANGE</v>
          </cell>
          <cell r="S1307" t="str">
            <v>14</v>
          </cell>
          <cell r="T1307" t="str">
            <v>14</v>
          </cell>
          <cell r="U1307" t="str">
            <v>14</v>
          </cell>
          <cell r="V1307" t="str">
            <v>14</v>
          </cell>
        </row>
        <row r="1308">
          <cell r="D1308" t="str">
            <v>CS120-</v>
          </cell>
          <cell r="E1308" t="str">
            <v>A</v>
          </cell>
          <cell r="F1308" t="str">
            <v>03</v>
          </cell>
          <cell r="G1308" t="str">
            <v>37000</v>
          </cell>
          <cell r="H1308" t="str">
            <v>01954-08163-000</v>
          </cell>
          <cell r="I1308" t="str">
            <v>BOLT-HEXAGON FLANGE</v>
          </cell>
          <cell r="S1308" t="str">
            <v>6</v>
          </cell>
          <cell r="T1308" t="str">
            <v>6</v>
          </cell>
          <cell r="U1308" t="str">
            <v>6</v>
          </cell>
          <cell r="V1308" t="str">
            <v>6</v>
          </cell>
        </row>
        <row r="1309">
          <cell r="D1309" t="str">
            <v>CS130-</v>
          </cell>
          <cell r="E1309" t="str">
            <v>A</v>
          </cell>
          <cell r="F1309" t="str">
            <v>01</v>
          </cell>
          <cell r="G1309" t="str">
            <v>01000</v>
          </cell>
          <cell r="H1309" t="str">
            <v>96315042</v>
          </cell>
          <cell r="I1309" t="str">
            <v>DUCT A-DEFROSTER</v>
          </cell>
          <cell r="K1309">
            <v>1</v>
          </cell>
          <cell r="L1309">
            <v>1</v>
          </cell>
          <cell r="M1309" t="str">
            <v>1</v>
          </cell>
          <cell r="N1309" t="str">
            <v>1</v>
          </cell>
          <cell r="Q1309" t="str">
            <v>1</v>
          </cell>
          <cell r="R1309" t="str">
            <v>1</v>
          </cell>
        </row>
        <row r="1310">
          <cell r="D1310" t="str">
            <v>CS130-</v>
          </cell>
          <cell r="E1310" t="str">
            <v>A</v>
          </cell>
          <cell r="F1310" t="str">
            <v>01</v>
          </cell>
          <cell r="G1310" t="str">
            <v>05000</v>
          </cell>
          <cell r="H1310" t="str">
            <v>03160-48135</v>
          </cell>
          <cell r="I1310" t="str">
            <v>SCREW-TAPPING</v>
          </cell>
          <cell r="K1310">
            <v>2</v>
          </cell>
          <cell r="L1310">
            <v>2</v>
          </cell>
          <cell r="M1310" t="str">
            <v>2</v>
          </cell>
          <cell r="N1310" t="str">
            <v>2</v>
          </cell>
          <cell r="Q1310" t="str">
            <v>2</v>
          </cell>
          <cell r="R1310" t="str">
            <v>2</v>
          </cell>
        </row>
        <row r="1311">
          <cell r="D1311" t="str">
            <v>CS130-</v>
          </cell>
          <cell r="E1311" t="str">
            <v>A</v>
          </cell>
          <cell r="F1311" t="str">
            <v>01</v>
          </cell>
          <cell r="G1311" t="str">
            <v>06000</v>
          </cell>
          <cell r="H1311" t="str">
            <v>96315046</v>
          </cell>
          <cell r="I1311" t="str">
            <v>HOSE A-DEFROSTER,LH</v>
          </cell>
          <cell r="K1311">
            <v>1</v>
          </cell>
          <cell r="L1311">
            <v>1</v>
          </cell>
          <cell r="M1311" t="str">
            <v>1</v>
          </cell>
          <cell r="N1311" t="str">
            <v>1</v>
          </cell>
          <cell r="Q1311" t="str">
            <v>1</v>
          </cell>
          <cell r="R1311" t="str">
            <v>1</v>
          </cell>
        </row>
        <row r="1312">
          <cell r="D1312" t="str">
            <v>CS130-</v>
          </cell>
          <cell r="E1312" t="str">
            <v>A</v>
          </cell>
          <cell r="F1312" t="str">
            <v>01</v>
          </cell>
          <cell r="G1312" t="str">
            <v>13000</v>
          </cell>
          <cell r="H1312" t="str">
            <v>03160-48135</v>
          </cell>
          <cell r="I1312" t="str">
            <v>SCREW-TAPPING</v>
          </cell>
          <cell r="K1312">
            <v>1</v>
          </cell>
          <cell r="L1312">
            <v>1</v>
          </cell>
          <cell r="M1312" t="str">
            <v>1</v>
          </cell>
          <cell r="N1312" t="str">
            <v>1</v>
          </cell>
          <cell r="Q1312" t="str">
            <v>1</v>
          </cell>
          <cell r="R1312" t="str">
            <v>1</v>
          </cell>
        </row>
        <row r="1313">
          <cell r="D1313" t="str">
            <v>CS130-</v>
          </cell>
          <cell r="E1313" t="str">
            <v>A</v>
          </cell>
          <cell r="F1313" t="str">
            <v>01</v>
          </cell>
          <cell r="G1313" t="str">
            <v>14000</v>
          </cell>
          <cell r="H1313" t="str">
            <v>96315047</v>
          </cell>
          <cell r="I1313" t="str">
            <v>HOSE A-DEFROSTER,RH</v>
          </cell>
          <cell r="K1313">
            <v>1</v>
          </cell>
          <cell r="L1313">
            <v>1</v>
          </cell>
          <cell r="M1313" t="str">
            <v>1</v>
          </cell>
          <cell r="N1313" t="str">
            <v>1</v>
          </cell>
          <cell r="Q1313" t="str">
            <v>1</v>
          </cell>
          <cell r="R1313" t="str">
            <v>1</v>
          </cell>
        </row>
        <row r="1314">
          <cell r="D1314" t="str">
            <v>CS130-</v>
          </cell>
          <cell r="E1314" t="str">
            <v>A</v>
          </cell>
          <cell r="F1314" t="str">
            <v>01</v>
          </cell>
          <cell r="G1314" t="str">
            <v>19200</v>
          </cell>
          <cell r="H1314" t="str">
            <v>03160-48135</v>
          </cell>
          <cell r="I1314" t="str">
            <v>SCREW-TAPPING</v>
          </cell>
          <cell r="K1314">
            <v>1</v>
          </cell>
          <cell r="L1314">
            <v>1</v>
          </cell>
          <cell r="M1314" t="str">
            <v>1</v>
          </cell>
          <cell r="N1314" t="str">
            <v>1</v>
          </cell>
          <cell r="Q1314" t="str">
            <v>1</v>
          </cell>
          <cell r="R1314" t="str">
            <v>1</v>
          </cell>
        </row>
        <row r="1315">
          <cell r="D1315" t="str">
            <v>CS130-</v>
          </cell>
          <cell r="E1315" t="str">
            <v>A</v>
          </cell>
          <cell r="F1315" t="str">
            <v>01</v>
          </cell>
          <cell r="G1315" t="str">
            <v>21000</v>
          </cell>
          <cell r="H1315" t="str">
            <v>96280889</v>
          </cell>
          <cell r="I1315" t="str">
            <v>GRILL-DEMISTER,LH</v>
          </cell>
          <cell r="K1315">
            <v>1</v>
          </cell>
          <cell r="L1315">
            <v>1</v>
          </cell>
          <cell r="M1315" t="str">
            <v>1</v>
          </cell>
          <cell r="N1315" t="str">
            <v>1</v>
          </cell>
          <cell r="Q1315" t="str">
            <v>1</v>
          </cell>
          <cell r="R1315" t="str">
            <v>1</v>
          </cell>
        </row>
        <row r="1316">
          <cell r="D1316" t="str">
            <v>CS130-</v>
          </cell>
          <cell r="E1316" t="str">
            <v>A</v>
          </cell>
          <cell r="F1316" t="str">
            <v>01</v>
          </cell>
          <cell r="G1316" t="str">
            <v>22000</v>
          </cell>
          <cell r="H1316" t="str">
            <v>96280891</v>
          </cell>
          <cell r="I1316" t="str">
            <v>GRILL-DEMISTER,RH</v>
          </cell>
          <cell r="K1316">
            <v>1</v>
          </cell>
          <cell r="L1316">
            <v>1</v>
          </cell>
          <cell r="M1316" t="str">
            <v>1</v>
          </cell>
          <cell r="N1316" t="str">
            <v>1</v>
          </cell>
          <cell r="Q1316" t="str">
            <v>1</v>
          </cell>
          <cell r="R1316" t="str">
            <v>1</v>
          </cell>
        </row>
        <row r="1317">
          <cell r="D1317" t="str">
            <v>CS130-</v>
          </cell>
          <cell r="E1317" t="str">
            <v>A</v>
          </cell>
          <cell r="F1317" t="str">
            <v>01</v>
          </cell>
          <cell r="G1317" t="str">
            <v>24000</v>
          </cell>
          <cell r="H1317" t="str">
            <v>96323974</v>
          </cell>
          <cell r="I1317" t="str">
            <v>GRILLE A-VENTILATION,SIDE</v>
          </cell>
          <cell r="K1317">
            <v>2</v>
          </cell>
          <cell r="L1317">
            <v>2</v>
          </cell>
          <cell r="M1317" t="str">
            <v>2</v>
          </cell>
          <cell r="N1317" t="str">
            <v>2</v>
          </cell>
          <cell r="Q1317" t="str">
            <v>2</v>
          </cell>
          <cell r="R1317" t="str">
            <v>2</v>
          </cell>
        </row>
        <row r="1318">
          <cell r="D1318" t="str">
            <v>CS130-</v>
          </cell>
          <cell r="E1318" t="str">
            <v>A</v>
          </cell>
          <cell r="F1318" t="str">
            <v>01</v>
          </cell>
          <cell r="G1318" t="str">
            <v>32000</v>
          </cell>
          <cell r="H1318" t="str">
            <v>03160-48165</v>
          </cell>
          <cell r="I1318" t="str">
            <v>SCREW-TAPPING</v>
          </cell>
          <cell r="K1318">
            <v>6</v>
          </cell>
          <cell r="L1318">
            <v>6</v>
          </cell>
          <cell r="M1318" t="str">
            <v>6</v>
          </cell>
          <cell r="N1318" t="str">
            <v>6</v>
          </cell>
          <cell r="Q1318" t="str">
            <v>6</v>
          </cell>
          <cell r="R1318" t="str">
            <v>6</v>
          </cell>
        </row>
        <row r="1319">
          <cell r="D1319" t="str">
            <v>CS130-</v>
          </cell>
          <cell r="E1319" t="str">
            <v>A</v>
          </cell>
          <cell r="F1319" t="str">
            <v>01</v>
          </cell>
          <cell r="G1319" t="str">
            <v>33000</v>
          </cell>
          <cell r="H1319" t="str">
            <v>96280935</v>
          </cell>
          <cell r="I1319" t="str">
            <v>GRILLE-DEFROSTER,LH</v>
          </cell>
          <cell r="K1319">
            <v>1</v>
          </cell>
          <cell r="L1319">
            <v>1</v>
          </cell>
          <cell r="M1319" t="str">
            <v>1</v>
          </cell>
          <cell r="N1319" t="str">
            <v>1</v>
          </cell>
          <cell r="Q1319" t="str">
            <v>1</v>
          </cell>
          <cell r="R1319" t="str">
            <v>1</v>
          </cell>
        </row>
        <row r="1320">
          <cell r="D1320" t="str">
            <v>CS130-</v>
          </cell>
          <cell r="E1320" t="str">
            <v>A</v>
          </cell>
          <cell r="F1320" t="str">
            <v>01</v>
          </cell>
          <cell r="G1320" t="str">
            <v>34000</v>
          </cell>
          <cell r="H1320" t="str">
            <v>96280937</v>
          </cell>
          <cell r="I1320" t="str">
            <v>GRILLE-DEFROSTER,RH</v>
          </cell>
          <cell r="K1320">
            <v>1</v>
          </cell>
          <cell r="L1320">
            <v>1</v>
          </cell>
          <cell r="M1320" t="str">
            <v>1</v>
          </cell>
          <cell r="N1320" t="str">
            <v>1</v>
          </cell>
          <cell r="Q1320" t="str">
            <v>1</v>
          </cell>
          <cell r="R1320" t="str">
            <v>1</v>
          </cell>
        </row>
        <row r="1321">
          <cell r="D1321" t="str">
            <v>CS130-</v>
          </cell>
          <cell r="E1321" t="str">
            <v>A</v>
          </cell>
          <cell r="F1321" t="str">
            <v>01</v>
          </cell>
          <cell r="G1321" t="str">
            <v>35000</v>
          </cell>
          <cell r="H1321" t="str">
            <v>96380703</v>
          </cell>
          <cell r="I1321" t="str">
            <v>DUCT A-VENTILATION</v>
          </cell>
          <cell r="K1321">
            <v>1</v>
          </cell>
          <cell r="L1321">
            <v>1</v>
          </cell>
          <cell r="M1321" t="str">
            <v>1</v>
          </cell>
          <cell r="N1321" t="str">
            <v>1</v>
          </cell>
          <cell r="Q1321" t="str">
            <v>1</v>
          </cell>
          <cell r="R1321" t="str">
            <v>1</v>
          </cell>
        </row>
        <row r="1322">
          <cell r="D1322" t="str">
            <v>CS130-</v>
          </cell>
          <cell r="E1322" t="str">
            <v>A</v>
          </cell>
          <cell r="F1322" t="str">
            <v>01</v>
          </cell>
          <cell r="G1322" t="str">
            <v>48000</v>
          </cell>
          <cell r="H1322" t="str">
            <v>03160-48165</v>
          </cell>
          <cell r="I1322" t="str">
            <v>SCREW-TAPPING</v>
          </cell>
          <cell r="K1322">
            <v>5</v>
          </cell>
          <cell r="L1322">
            <v>5</v>
          </cell>
          <cell r="M1322" t="str">
            <v>5</v>
          </cell>
          <cell r="N1322" t="str">
            <v>5</v>
          </cell>
          <cell r="Q1322" t="str">
            <v>5</v>
          </cell>
          <cell r="R1322" t="str">
            <v>5</v>
          </cell>
        </row>
        <row r="1323">
          <cell r="D1323" t="str">
            <v>CS130-</v>
          </cell>
          <cell r="E1323" t="str">
            <v>A</v>
          </cell>
          <cell r="F1323" t="str">
            <v>01</v>
          </cell>
          <cell r="G1323" t="str">
            <v>49000</v>
          </cell>
          <cell r="H1323" t="str">
            <v>09404-06421-000</v>
          </cell>
          <cell r="I1323" t="str">
            <v>CLAMP</v>
          </cell>
          <cell r="K1323">
            <v>1</v>
          </cell>
          <cell r="L1323">
            <v>1</v>
          </cell>
          <cell r="M1323" t="str">
            <v>1</v>
          </cell>
          <cell r="N1323" t="str">
            <v>1</v>
          </cell>
          <cell r="Q1323" t="str">
            <v>1</v>
          </cell>
          <cell r="R1323" t="str">
            <v>1</v>
          </cell>
        </row>
        <row r="1324">
          <cell r="D1324" t="str">
            <v>CS130-</v>
          </cell>
          <cell r="E1324" t="str">
            <v>A</v>
          </cell>
          <cell r="F1324" t="str">
            <v>04</v>
          </cell>
          <cell r="G1324" t="str">
            <v>01000</v>
          </cell>
          <cell r="H1324" t="str">
            <v>96316278</v>
          </cell>
          <cell r="I1324" t="str">
            <v>DUCT A-DEFROSTER</v>
          </cell>
          <cell r="S1324" t="str">
            <v>1</v>
          </cell>
          <cell r="T1324" t="str">
            <v>1</v>
          </cell>
          <cell r="U1324" t="str">
            <v>1</v>
          </cell>
          <cell r="V1324" t="str">
            <v>1</v>
          </cell>
          <cell r="Y1324" t="str">
            <v>CKD</v>
          </cell>
        </row>
        <row r="1325">
          <cell r="D1325" t="str">
            <v>CS130-</v>
          </cell>
          <cell r="E1325" t="str">
            <v>A</v>
          </cell>
          <cell r="F1325" t="str">
            <v>04</v>
          </cell>
          <cell r="G1325" t="str">
            <v>06000</v>
          </cell>
          <cell r="H1325" t="str">
            <v>03160-48135</v>
          </cell>
          <cell r="I1325" t="str">
            <v>SCREW-TAPPING</v>
          </cell>
          <cell r="S1325" t="str">
            <v>2</v>
          </cell>
          <cell r="T1325" t="str">
            <v>2</v>
          </cell>
          <cell r="U1325" t="str">
            <v>2</v>
          </cell>
          <cell r="V1325" t="str">
            <v>2</v>
          </cell>
          <cell r="Y1325" t="str">
            <v>CKD</v>
          </cell>
        </row>
        <row r="1326">
          <cell r="D1326" t="str">
            <v>CS130-</v>
          </cell>
          <cell r="E1326" t="str">
            <v>A</v>
          </cell>
          <cell r="F1326" t="str">
            <v>04</v>
          </cell>
          <cell r="G1326" t="str">
            <v>07000</v>
          </cell>
          <cell r="H1326" t="str">
            <v>96318074</v>
          </cell>
          <cell r="I1326" t="str">
            <v>HOSE A-DEFROSTER,LH</v>
          </cell>
          <cell r="S1326" t="str">
            <v>1</v>
          </cell>
          <cell r="T1326" t="str">
            <v>1</v>
          </cell>
          <cell r="U1326" t="str">
            <v>1</v>
          </cell>
          <cell r="V1326" t="str">
            <v>1</v>
          </cell>
          <cell r="Y1326" t="str">
            <v>CKD</v>
          </cell>
        </row>
        <row r="1327">
          <cell r="D1327" t="str">
            <v>CS130-</v>
          </cell>
          <cell r="E1327" t="str">
            <v>A</v>
          </cell>
          <cell r="F1327" t="str">
            <v>04</v>
          </cell>
          <cell r="G1327" t="str">
            <v>12000</v>
          </cell>
          <cell r="H1327" t="str">
            <v>03160-48135</v>
          </cell>
          <cell r="I1327" t="str">
            <v>SCREW-TAPPING</v>
          </cell>
          <cell r="S1327" t="str">
            <v>1</v>
          </cell>
          <cell r="T1327" t="str">
            <v>1</v>
          </cell>
          <cell r="U1327" t="str">
            <v>1</v>
          </cell>
          <cell r="V1327" t="str">
            <v>1</v>
          </cell>
          <cell r="Y1327" t="str">
            <v>CKD</v>
          </cell>
        </row>
        <row r="1328">
          <cell r="D1328" t="str">
            <v>CS130-</v>
          </cell>
          <cell r="E1328" t="str">
            <v>A</v>
          </cell>
          <cell r="F1328" t="str">
            <v>04</v>
          </cell>
          <cell r="G1328" t="str">
            <v>13000</v>
          </cell>
          <cell r="H1328" t="str">
            <v>96318073</v>
          </cell>
          <cell r="I1328" t="str">
            <v>HOSE A-DEFROSTER,RH</v>
          </cell>
          <cell r="S1328" t="str">
            <v>1</v>
          </cell>
          <cell r="T1328" t="str">
            <v>1</v>
          </cell>
          <cell r="U1328" t="str">
            <v>1</v>
          </cell>
          <cell r="V1328" t="str">
            <v>1</v>
          </cell>
          <cell r="Y1328" t="str">
            <v>CKD</v>
          </cell>
        </row>
        <row r="1329">
          <cell r="D1329" t="str">
            <v>CS130-</v>
          </cell>
          <cell r="E1329" t="str">
            <v>A</v>
          </cell>
          <cell r="F1329" t="str">
            <v>04</v>
          </cell>
          <cell r="G1329" t="str">
            <v>18000</v>
          </cell>
          <cell r="H1329" t="str">
            <v>03160-48135</v>
          </cell>
          <cell r="I1329" t="str">
            <v>SCREW-TAPPING</v>
          </cell>
          <cell r="S1329" t="str">
            <v>1</v>
          </cell>
          <cell r="T1329" t="str">
            <v>1</v>
          </cell>
          <cell r="U1329" t="str">
            <v>1</v>
          </cell>
          <cell r="V1329" t="str">
            <v>1</v>
          </cell>
          <cell r="Y1329" t="str">
            <v>CKD</v>
          </cell>
        </row>
        <row r="1330">
          <cell r="D1330" t="str">
            <v>CS130-</v>
          </cell>
          <cell r="E1330" t="str">
            <v>A</v>
          </cell>
          <cell r="F1330" t="str">
            <v>04</v>
          </cell>
          <cell r="G1330" t="str">
            <v>19000</v>
          </cell>
          <cell r="H1330" t="str">
            <v>96280889</v>
          </cell>
          <cell r="I1330" t="str">
            <v>GRILL-DEMISTER,LH</v>
          </cell>
          <cell r="S1330" t="str">
            <v>1</v>
          </cell>
          <cell r="T1330" t="str">
            <v>1</v>
          </cell>
          <cell r="U1330" t="str">
            <v>1</v>
          </cell>
          <cell r="V1330" t="str">
            <v>1</v>
          </cell>
          <cell r="Y1330" t="str">
            <v>CKD</v>
          </cell>
        </row>
        <row r="1331">
          <cell r="D1331" t="str">
            <v>CS130-</v>
          </cell>
          <cell r="E1331" t="str">
            <v>A</v>
          </cell>
          <cell r="F1331" t="str">
            <v>04</v>
          </cell>
          <cell r="G1331" t="str">
            <v>20000</v>
          </cell>
          <cell r="H1331" t="str">
            <v>96280891</v>
          </cell>
          <cell r="I1331" t="str">
            <v>GRILL-DEMISTER,RH</v>
          </cell>
          <cell r="S1331" t="str">
            <v>1</v>
          </cell>
          <cell r="T1331" t="str">
            <v>1</v>
          </cell>
          <cell r="U1331" t="str">
            <v>1</v>
          </cell>
          <cell r="V1331" t="str">
            <v>1</v>
          </cell>
          <cell r="Y1331" t="str">
            <v>CKD</v>
          </cell>
        </row>
        <row r="1332">
          <cell r="D1332" t="str">
            <v>CS130-</v>
          </cell>
          <cell r="E1332" t="str">
            <v>A</v>
          </cell>
          <cell r="F1332" t="str">
            <v>04</v>
          </cell>
          <cell r="G1332" t="str">
            <v>21000</v>
          </cell>
          <cell r="H1332" t="str">
            <v>96323974</v>
          </cell>
          <cell r="I1332" t="str">
            <v>GRILLE A-VENTILATION,SIDE</v>
          </cell>
          <cell r="S1332" t="str">
            <v>2</v>
          </cell>
          <cell r="T1332" t="str">
            <v>2</v>
          </cell>
          <cell r="U1332" t="str">
            <v>2</v>
          </cell>
          <cell r="V1332" t="str">
            <v>2</v>
          </cell>
          <cell r="Y1332" t="str">
            <v>CKD</v>
          </cell>
        </row>
        <row r="1333">
          <cell r="D1333" t="str">
            <v>CS130-</v>
          </cell>
          <cell r="E1333" t="str">
            <v>A</v>
          </cell>
          <cell r="F1333" t="str">
            <v>04</v>
          </cell>
          <cell r="G1333" t="str">
            <v>31000</v>
          </cell>
          <cell r="H1333" t="str">
            <v>03160-48165</v>
          </cell>
          <cell r="I1333" t="str">
            <v>SCREW-TAPPING</v>
          </cell>
          <cell r="S1333" t="str">
            <v>6</v>
          </cell>
          <cell r="T1333" t="str">
            <v>6</v>
          </cell>
          <cell r="U1333" t="str">
            <v>6</v>
          </cell>
          <cell r="V1333" t="str">
            <v>6</v>
          </cell>
          <cell r="Y1333" t="str">
            <v>CKD</v>
          </cell>
        </row>
        <row r="1334">
          <cell r="D1334" t="str">
            <v>CS130-</v>
          </cell>
          <cell r="E1334" t="str">
            <v>A</v>
          </cell>
          <cell r="F1334" t="str">
            <v>04</v>
          </cell>
          <cell r="G1334" t="str">
            <v>33000</v>
          </cell>
          <cell r="H1334" t="str">
            <v>96280935</v>
          </cell>
          <cell r="I1334" t="str">
            <v>GRILLE-DEFROSTER,LH</v>
          </cell>
          <cell r="S1334" t="str">
            <v>1</v>
          </cell>
          <cell r="T1334" t="str">
            <v>1</v>
          </cell>
          <cell r="U1334" t="str">
            <v>1</v>
          </cell>
          <cell r="V1334" t="str">
            <v>1</v>
          </cell>
          <cell r="Y1334" t="str">
            <v>CKD</v>
          </cell>
        </row>
        <row r="1335">
          <cell r="D1335" t="str">
            <v>CS130-</v>
          </cell>
          <cell r="E1335" t="str">
            <v>A</v>
          </cell>
          <cell r="F1335" t="str">
            <v>04</v>
          </cell>
          <cell r="G1335" t="str">
            <v>36000</v>
          </cell>
          <cell r="H1335" t="str">
            <v>96280937</v>
          </cell>
          <cell r="I1335" t="str">
            <v>GRILLE-DEFROSTER,RH</v>
          </cell>
          <cell r="S1335" t="str">
            <v>1</v>
          </cell>
          <cell r="T1335" t="str">
            <v>1</v>
          </cell>
          <cell r="U1335" t="str">
            <v>1</v>
          </cell>
          <cell r="V1335" t="str">
            <v>1</v>
          </cell>
          <cell r="Y1335" t="str">
            <v>CKD</v>
          </cell>
        </row>
        <row r="1336">
          <cell r="D1336" t="str">
            <v>CS130-</v>
          </cell>
          <cell r="E1336" t="str">
            <v>A</v>
          </cell>
          <cell r="F1336" t="str">
            <v>04</v>
          </cell>
          <cell r="G1336" t="str">
            <v>38000</v>
          </cell>
          <cell r="H1336" t="str">
            <v>96323582</v>
          </cell>
          <cell r="I1336" t="str">
            <v>DUCT A-VENTILATION,CTR</v>
          </cell>
          <cell r="S1336" t="str">
            <v>1</v>
          </cell>
          <cell r="T1336" t="str">
            <v>1</v>
          </cell>
          <cell r="U1336" t="str">
            <v>1</v>
          </cell>
          <cell r="V1336" t="str">
            <v>1</v>
          </cell>
          <cell r="Y1336" t="str">
            <v>CKD</v>
          </cell>
        </row>
        <row r="1337">
          <cell r="D1337" t="str">
            <v>CS130-</v>
          </cell>
          <cell r="E1337" t="str">
            <v>A</v>
          </cell>
          <cell r="F1337" t="str">
            <v>04</v>
          </cell>
          <cell r="G1337" t="str">
            <v>45000</v>
          </cell>
          <cell r="H1337" t="str">
            <v>96323586</v>
          </cell>
          <cell r="I1337" t="str">
            <v>HOSE A-VENTILATION,SIDE,RH</v>
          </cell>
          <cell r="S1337" t="str">
            <v>1</v>
          </cell>
          <cell r="T1337" t="str">
            <v>1</v>
          </cell>
          <cell r="U1337" t="str">
            <v>1</v>
          </cell>
          <cell r="V1337" t="str">
            <v>1</v>
          </cell>
          <cell r="Y1337" t="str">
            <v>CKD</v>
          </cell>
        </row>
        <row r="1338">
          <cell r="D1338" t="str">
            <v>CS130-</v>
          </cell>
          <cell r="E1338" t="str">
            <v>A</v>
          </cell>
          <cell r="F1338" t="str">
            <v>04</v>
          </cell>
          <cell r="G1338" t="str">
            <v>50000</v>
          </cell>
          <cell r="H1338" t="str">
            <v>96323590</v>
          </cell>
          <cell r="I1338" t="str">
            <v>HOSE A-VENTILATION,SIDE,LH</v>
          </cell>
          <cell r="S1338" t="str">
            <v>1</v>
          </cell>
          <cell r="T1338" t="str">
            <v>1</v>
          </cell>
          <cell r="U1338" t="str">
            <v>1</v>
          </cell>
          <cell r="V1338" t="str">
            <v>1</v>
          </cell>
          <cell r="Y1338" t="str">
            <v>CKD</v>
          </cell>
        </row>
        <row r="1339">
          <cell r="D1339" t="str">
            <v>CS130-</v>
          </cell>
          <cell r="E1339" t="str">
            <v>A</v>
          </cell>
          <cell r="F1339" t="str">
            <v>04</v>
          </cell>
          <cell r="G1339" t="str">
            <v>55000</v>
          </cell>
          <cell r="H1339" t="str">
            <v>03160-48165</v>
          </cell>
          <cell r="I1339" t="str">
            <v>SCREW-TAPPING</v>
          </cell>
          <cell r="S1339" t="str">
            <v>5</v>
          </cell>
          <cell r="T1339" t="str">
            <v>5</v>
          </cell>
          <cell r="U1339" t="str">
            <v>5</v>
          </cell>
          <cell r="V1339" t="str">
            <v>5</v>
          </cell>
          <cell r="Y1339" t="str">
            <v>CKD</v>
          </cell>
        </row>
        <row r="1340">
          <cell r="D1340" t="str">
            <v>CS130-</v>
          </cell>
          <cell r="E1340" t="str">
            <v>A</v>
          </cell>
          <cell r="F1340" t="str">
            <v>05</v>
          </cell>
          <cell r="G1340" t="str">
            <v>01000</v>
          </cell>
          <cell r="H1340" t="str">
            <v>96316278</v>
          </cell>
          <cell r="I1340" t="str">
            <v>DUCT A-DEFROSTER</v>
          </cell>
          <cell r="S1340" t="str">
            <v>1</v>
          </cell>
          <cell r="T1340" t="str">
            <v>1</v>
          </cell>
          <cell r="U1340" t="str">
            <v>1</v>
          </cell>
          <cell r="V1340" t="str">
            <v>1</v>
          </cell>
          <cell r="Y1340" t="str">
            <v>SKD</v>
          </cell>
        </row>
        <row r="1341">
          <cell r="D1341" t="str">
            <v>CS130-</v>
          </cell>
          <cell r="E1341" t="str">
            <v>A</v>
          </cell>
          <cell r="F1341" t="str">
            <v>05</v>
          </cell>
          <cell r="G1341" t="str">
            <v>06000</v>
          </cell>
          <cell r="H1341" t="str">
            <v>03160-48135</v>
          </cell>
          <cell r="I1341" t="str">
            <v>SCREW-TAPPING</v>
          </cell>
          <cell r="S1341" t="str">
            <v>2</v>
          </cell>
          <cell r="T1341" t="str">
            <v>2</v>
          </cell>
          <cell r="U1341" t="str">
            <v>2</v>
          </cell>
          <cell r="V1341" t="str">
            <v>2</v>
          </cell>
          <cell r="Y1341" t="str">
            <v>SKD</v>
          </cell>
        </row>
        <row r="1342">
          <cell r="D1342" t="str">
            <v>CS130-</v>
          </cell>
          <cell r="E1342" t="str">
            <v>A</v>
          </cell>
          <cell r="F1342" t="str">
            <v>05</v>
          </cell>
          <cell r="G1342" t="str">
            <v>07000</v>
          </cell>
          <cell r="H1342" t="str">
            <v>96318074</v>
          </cell>
          <cell r="I1342" t="str">
            <v>HOSE A-DEFROSTER,LH</v>
          </cell>
          <cell r="S1342" t="str">
            <v>1</v>
          </cell>
          <cell r="T1342" t="str">
            <v>1</v>
          </cell>
          <cell r="U1342" t="str">
            <v>1</v>
          </cell>
          <cell r="V1342" t="str">
            <v>1</v>
          </cell>
          <cell r="Y1342" t="str">
            <v>SKD</v>
          </cell>
        </row>
        <row r="1343">
          <cell r="D1343" t="str">
            <v>CS130-</v>
          </cell>
          <cell r="E1343" t="str">
            <v>A</v>
          </cell>
          <cell r="F1343" t="str">
            <v>05</v>
          </cell>
          <cell r="G1343" t="str">
            <v>12000</v>
          </cell>
          <cell r="H1343" t="str">
            <v>03160-48135</v>
          </cell>
          <cell r="I1343" t="str">
            <v>SCREW-TAPPING</v>
          </cell>
          <cell r="S1343" t="str">
            <v>1</v>
          </cell>
          <cell r="T1343" t="str">
            <v>1</v>
          </cell>
          <cell r="U1343" t="str">
            <v>1</v>
          </cell>
          <cell r="V1343" t="str">
            <v>1</v>
          </cell>
          <cell r="Y1343" t="str">
            <v>SKD</v>
          </cell>
        </row>
        <row r="1344">
          <cell r="D1344" t="str">
            <v>CS130-</v>
          </cell>
          <cell r="E1344" t="str">
            <v>A</v>
          </cell>
          <cell r="F1344" t="str">
            <v>05</v>
          </cell>
          <cell r="G1344" t="str">
            <v>13000</v>
          </cell>
          <cell r="H1344" t="str">
            <v>96318073</v>
          </cell>
          <cell r="I1344" t="str">
            <v>HOSE A-DEFROSTER,RH</v>
          </cell>
          <cell r="S1344" t="str">
            <v>1</v>
          </cell>
          <cell r="T1344" t="str">
            <v>1</v>
          </cell>
          <cell r="U1344" t="str">
            <v>1</v>
          </cell>
          <cell r="V1344" t="str">
            <v>1</v>
          </cell>
          <cell r="Y1344" t="str">
            <v>SKD</v>
          </cell>
        </row>
        <row r="1345">
          <cell r="D1345" t="str">
            <v>CS130-</v>
          </cell>
          <cell r="E1345" t="str">
            <v>A</v>
          </cell>
          <cell r="F1345" t="str">
            <v>05</v>
          </cell>
          <cell r="G1345" t="str">
            <v>18000</v>
          </cell>
          <cell r="H1345" t="str">
            <v>03160-48135</v>
          </cell>
          <cell r="I1345" t="str">
            <v>SCREW-TAPPING</v>
          </cell>
          <cell r="S1345" t="str">
            <v>1</v>
          </cell>
          <cell r="T1345" t="str">
            <v>1</v>
          </cell>
          <cell r="U1345" t="str">
            <v>1</v>
          </cell>
          <cell r="V1345" t="str">
            <v>1</v>
          </cell>
          <cell r="Y1345" t="str">
            <v>SKD</v>
          </cell>
        </row>
        <row r="1346">
          <cell r="D1346" t="str">
            <v>CS130-</v>
          </cell>
          <cell r="E1346" t="str">
            <v>A</v>
          </cell>
          <cell r="F1346" t="str">
            <v>05</v>
          </cell>
          <cell r="G1346" t="str">
            <v>19000</v>
          </cell>
          <cell r="H1346" t="str">
            <v>96280889</v>
          </cell>
          <cell r="I1346" t="str">
            <v>GRILL-DEMISTER,LH</v>
          </cell>
          <cell r="S1346" t="str">
            <v>1</v>
          </cell>
          <cell r="T1346" t="str">
            <v>1</v>
          </cell>
          <cell r="U1346" t="str">
            <v>1</v>
          </cell>
          <cell r="V1346" t="str">
            <v>1</v>
          </cell>
          <cell r="Y1346" t="str">
            <v>SKD</v>
          </cell>
        </row>
        <row r="1347">
          <cell r="D1347" t="str">
            <v>CS130-</v>
          </cell>
          <cell r="E1347" t="str">
            <v>A</v>
          </cell>
          <cell r="F1347" t="str">
            <v>05</v>
          </cell>
          <cell r="G1347" t="str">
            <v>20000</v>
          </cell>
          <cell r="H1347" t="str">
            <v>96280891</v>
          </cell>
          <cell r="I1347" t="str">
            <v>GRILL-DEMISTER,RH</v>
          </cell>
          <cell r="S1347" t="str">
            <v>1</v>
          </cell>
          <cell r="T1347" t="str">
            <v>1</v>
          </cell>
          <cell r="U1347" t="str">
            <v>1</v>
          </cell>
          <cell r="V1347" t="str">
            <v>1</v>
          </cell>
          <cell r="Y1347" t="str">
            <v>SKD</v>
          </cell>
        </row>
        <row r="1348">
          <cell r="D1348" t="str">
            <v>CS130-</v>
          </cell>
          <cell r="E1348" t="str">
            <v>A</v>
          </cell>
          <cell r="F1348" t="str">
            <v>05</v>
          </cell>
          <cell r="G1348" t="str">
            <v>21000</v>
          </cell>
          <cell r="H1348" t="str">
            <v>96323974</v>
          </cell>
          <cell r="I1348" t="str">
            <v>GRILLE A-VENTILATION,SIDE</v>
          </cell>
          <cell r="S1348" t="str">
            <v>2</v>
          </cell>
          <cell r="T1348" t="str">
            <v>2</v>
          </cell>
          <cell r="U1348" t="str">
            <v>2</v>
          </cell>
          <cell r="V1348" t="str">
            <v>2</v>
          </cell>
          <cell r="Y1348" t="str">
            <v>SKD</v>
          </cell>
        </row>
        <row r="1349">
          <cell r="D1349" t="str">
            <v>CS130-</v>
          </cell>
          <cell r="E1349" t="str">
            <v>A</v>
          </cell>
          <cell r="F1349" t="str">
            <v>05</v>
          </cell>
          <cell r="G1349" t="str">
            <v>31000</v>
          </cell>
          <cell r="H1349" t="str">
            <v>03160-48165</v>
          </cell>
          <cell r="I1349" t="str">
            <v>SCREW-TAPPING</v>
          </cell>
          <cell r="S1349" t="str">
            <v>6</v>
          </cell>
          <cell r="T1349" t="str">
            <v>6</v>
          </cell>
          <cell r="U1349" t="str">
            <v>6</v>
          </cell>
          <cell r="V1349" t="str">
            <v>6</v>
          </cell>
          <cell r="Y1349" t="str">
            <v>SKD</v>
          </cell>
        </row>
        <row r="1350">
          <cell r="D1350" t="str">
            <v>CS130-</v>
          </cell>
          <cell r="E1350" t="str">
            <v>A</v>
          </cell>
          <cell r="F1350" t="str">
            <v>05</v>
          </cell>
          <cell r="G1350" t="str">
            <v>33000</v>
          </cell>
          <cell r="H1350" t="str">
            <v>96280935</v>
          </cell>
          <cell r="I1350" t="str">
            <v>GRILLE-DEFROSTER,LH</v>
          </cell>
          <cell r="S1350" t="str">
            <v>1</v>
          </cell>
          <cell r="T1350" t="str">
            <v>1</v>
          </cell>
          <cell r="U1350" t="str">
            <v>1</v>
          </cell>
          <cell r="V1350" t="str">
            <v>1</v>
          </cell>
          <cell r="Y1350" t="str">
            <v>SKD</v>
          </cell>
        </row>
        <row r="1351">
          <cell r="D1351" t="str">
            <v>CS130-</v>
          </cell>
          <cell r="E1351" t="str">
            <v>A</v>
          </cell>
          <cell r="F1351" t="str">
            <v>05</v>
          </cell>
          <cell r="G1351" t="str">
            <v>36000</v>
          </cell>
          <cell r="H1351" t="str">
            <v>96280937</v>
          </cell>
          <cell r="I1351" t="str">
            <v>GRILLE-DEFROSTER,RH</v>
          </cell>
          <cell r="S1351" t="str">
            <v>1</v>
          </cell>
          <cell r="T1351" t="str">
            <v>1</v>
          </cell>
          <cell r="U1351" t="str">
            <v>1</v>
          </cell>
          <cell r="V1351" t="str">
            <v>1</v>
          </cell>
          <cell r="Y1351" t="str">
            <v>SKD</v>
          </cell>
        </row>
        <row r="1352">
          <cell r="D1352" t="str">
            <v>CS130-</v>
          </cell>
          <cell r="E1352" t="str">
            <v>A</v>
          </cell>
          <cell r="F1352" t="str">
            <v>05</v>
          </cell>
          <cell r="G1352" t="str">
            <v>38000</v>
          </cell>
          <cell r="H1352" t="str">
            <v>96323582</v>
          </cell>
          <cell r="I1352" t="str">
            <v>DUCT A-VENTILATION,CTR</v>
          </cell>
          <cell r="S1352" t="str">
            <v>1</v>
          </cell>
          <cell r="T1352" t="str">
            <v>1</v>
          </cell>
          <cell r="U1352" t="str">
            <v>1</v>
          </cell>
          <cell r="V1352" t="str">
            <v>1</v>
          </cell>
          <cell r="Y1352" t="str">
            <v>SKD</v>
          </cell>
        </row>
        <row r="1353">
          <cell r="D1353" t="str">
            <v>CS130-</v>
          </cell>
          <cell r="E1353" t="str">
            <v>A</v>
          </cell>
          <cell r="F1353" t="str">
            <v>05</v>
          </cell>
          <cell r="G1353" t="str">
            <v>45000</v>
          </cell>
          <cell r="H1353" t="str">
            <v>96323586</v>
          </cell>
          <cell r="I1353" t="str">
            <v>HOSE A-VENTILATION,SIDE,RH</v>
          </cell>
          <cell r="S1353" t="str">
            <v>1</v>
          </cell>
          <cell r="T1353" t="str">
            <v>1</v>
          </cell>
          <cell r="U1353" t="str">
            <v>1</v>
          </cell>
          <cell r="V1353" t="str">
            <v>1</v>
          </cell>
          <cell r="Y1353" t="str">
            <v>SKD</v>
          </cell>
        </row>
        <row r="1354">
          <cell r="D1354" t="str">
            <v>CS130-</v>
          </cell>
          <cell r="E1354" t="str">
            <v>A</v>
          </cell>
          <cell r="F1354" t="str">
            <v>05</v>
          </cell>
          <cell r="G1354" t="str">
            <v>50000</v>
          </cell>
          <cell r="H1354" t="str">
            <v>96323590</v>
          </cell>
          <cell r="I1354" t="str">
            <v>HOSE A-VENTILATION,SIDE,LH</v>
          </cell>
          <cell r="S1354" t="str">
            <v>1</v>
          </cell>
          <cell r="T1354" t="str">
            <v>1</v>
          </cell>
          <cell r="U1354" t="str">
            <v>1</v>
          </cell>
          <cell r="V1354" t="str">
            <v>1</v>
          </cell>
          <cell r="Y1354" t="str">
            <v>SKD</v>
          </cell>
        </row>
        <row r="1355">
          <cell r="D1355" t="str">
            <v>CS130-</v>
          </cell>
          <cell r="E1355" t="str">
            <v>A</v>
          </cell>
          <cell r="F1355" t="str">
            <v>05</v>
          </cell>
          <cell r="G1355" t="str">
            <v>55000</v>
          </cell>
          <cell r="H1355" t="str">
            <v>03160-48165</v>
          </cell>
          <cell r="I1355" t="str">
            <v>SCREW-TAPPING</v>
          </cell>
          <cell r="S1355" t="str">
            <v>5</v>
          </cell>
          <cell r="T1355" t="str">
            <v>5</v>
          </cell>
          <cell r="U1355" t="str">
            <v>5</v>
          </cell>
          <cell r="V1355" t="str">
            <v>5</v>
          </cell>
          <cell r="Y1355" t="str">
            <v>SKD</v>
          </cell>
        </row>
        <row r="1356">
          <cell r="D1356" t="str">
            <v>CS140-</v>
          </cell>
          <cell r="E1356" t="str">
            <v>A</v>
          </cell>
          <cell r="F1356" t="str">
            <v>01</v>
          </cell>
          <cell r="G1356" t="str">
            <v>01000</v>
          </cell>
          <cell r="H1356" t="str">
            <v>96318065</v>
          </cell>
          <cell r="I1356" t="str">
            <v>ASHTRAY A-INSTRUMENT PNL</v>
          </cell>
          <cell r="K1356">
            <v>1</v>
          </cell>
          <cell r="M1356" t="str">
            <v>1</v>
          </cell>
          <cell r="Q1356" t="str">
            <v>1</v>
          </cell>
        </row>
        <row r="1357">
          <cell r="D1357" t="str">
            <v>CS140-</v>
          </cell>
          <cell r="E1357" t="str">
            <v>A</v>
          </cell>
          <cell r="F1357" t="str">
            <v>01</v>
          </cell>
          <cell r="G1357" t="str">
            <v>10000</v>
          </cell>
          <cell r="H1357" t="str">
            <v>03160-48165</v>
          </cell>
          <cell r="I1357" t="str">
            <v>SCREW-TAPPING</v>
          </cell>
          <cell r="K1357">
            <v>2</v>
          </cell>
          <cell r="M1357" t="str">
            <v>2</v>
          </cell>
          <cell r="Q1357" t="str">
            <v>2</v>
          </cell>
        </row>
        <row r="1358">
          <cell r="D1358" t="str">
            <v>CS140-</v>
          </cell>
          <cell r="E1358" t="str">
            <v>A</v>
          </cell>
          <cell r="F1358" t="str">
            <v>02</v>
          </cell>
          <cell r="G1358" t="str">
            <v>01000</v>
          </cell>
          <cell r="H1358" t="str">
            <v>96280911</v>
          </cell>
          <cell r="I1358" t="str">
            <v>ASHTRAY A-INSTRUMENT PNL</v>
          </cell>
          <cell r="L1358">
            <v>1</v>
          </cell>
          <cell r="N1358" t="str">
            <v>1</v>
          </cell>
          <cell r="R1358" t="str">
            <v>1</v>
          </cell>
        </row>
        <row r="1359">
          <cell r="D1359" t="str">
            <v>CS140-</v>
          </cell>
          <cell r="E1359" t="str">
            <v>A</v>
          </cell>
          <cell r="F1359" t="str">
            <v>02</v>
          </cell>
          <cell r="G1359" t="str">
            <v>10100</v>
          </cell>
          <cell r="H1359" t="str">
            <v>03160-48165</v>
          </cell>
          <cell r="I1359" t="str">
            <v>SCREW-TAPPING</v>
          </cell>
          <cell r="L1359">
            <v>2</v>
          </cell>
          <cell r="N1359" t="str">
            <v>2</v>
          </cell>
          <cell r="R1359" t="str">
            <v>2</v>
          </cell>
        </row>
        <row r="1360">
          <cell r="D1360" t="str">
            <v>CS140-</v>
          </cell>
          <cell r="E1360" t="str">
            <v>A</v>
          </cell>
          <cell r="F1360" t="str">
            <v>03</v>
          </cell>
          <cell r="G1360" t="str">
            <v>01000</v>
          </cell>
          <cell r="H1360" t="str">
            <v>96318656</v>
          </cell>
          <cell r="I1360" t="str">
            <v>ASHTRAY A-INSTRUMENT PNL</v>
          </cell>
          <cell r="S1360" t="str">
            <v>1</v>
          </cell>
          <cell r="T1360" t="str">
            <v>1</v>
          </cell>
          <cell r="U1360" t="str">
            <v>1</v>
          </cell>
          <cell r="V1360" t="str">
            <v>1</v>
          </cell>
        </row>
        <row r="1361">
          <cell r="D1361" t="str">
            <v>CS140-</v>
          </cell>
          <cell r="E1361" t="str">
            <v>A</v>
          </cell>
          <cell r="F1361" t="str">
            <v>03</v>
          </cell>
          <cell r="G1361" t="str">
            <v>10000</v>
          </cell>
          <cell r="H1361" t="str">
            <v>03160-48165</v>
          </cell>
          <cell r="I1361" t="str">
            <v>SCREW-TAPPING</v>
          </cell>
          <cell r="S1361" t="str">
            <v>2</v>
          </cell>
          <cell r="T1361" t="str">
            <v>2</v>
          </cell>
          <cell r="U1361" t="str">
            <v>2</v>
          </cell>
          <cell r="V1361" t="str">
            <v>2</v>
          </cell>
        </row>
        <row r="1362">
          <cell r="D1362" t="str">
            <v>CS150-</v>
          </cell>
          <cell r="E1362" t="str">
            <v>A</v>
          </cell>
          <cell r="F1362" t="str">
            <v>01</v>
          </cell>
          <cell r="G1362" t="str">
            <v>01000</v>
          </cell>
          <cell r="H1362" t="str">
            <v>96314841</v>
          </cell>
          <cell r="I1362" t="str">
            <v>MODULE A-HEATER</v>
          </cell>
          <cell r="K1362">
            <v>1</v>
          </cell>
          <cell r="L1362">
            <v>1</v>
          </cell>
          <cell r="M1362" t="str">
            <v>1</v>
          </cell>
          <cell r="N1362" t="str">
            <v>1</v>
          </cell>
          <cell r="O1362" t="str">
            <v>B0</v>
          </cell>
          <cell r="P1362" t="str">
            <v>B0</v>
          </cell>
        </row>
        <row r="1363">
          <cell r="D1363" t="str">
            <v>CS150-</v>
          </cell>
          <cell r="E1363" t="str">
            <v>A</v>
          </cell>
          <cell r="F1363" t="str">
            <v>01</v>
          </cell>
          <cell r="G1363" t="str">
            <v>03000</v>
          </cell>
          <cell r="H1363" t="str">
            <v>96314845</v>
          </cell>
          <cell r="I1363" t="str">
            <v>DUCT A-HEATER</v>
          </cell>
          <cell r="K1363">
            <v>1</v>
          </cell>
          <cell r="L1363">
            <v>1</v>
          </cell>
          <cell r="M1363" t="str">
            <v>1</v>
          </cell>
          <cell r="N1363" t="str">
            <v>1</v>
          </cell>
          <cell r="O1363" t="str">
            <v>B0</v>
          </cell>
          <cell r="P1363" t="str">
            <v>B0</v>
          </cell>
        </row>
        <row r="1364">
          <cell r="D1364" t="str">
            <v>CS150-</v>
          </cell>
          <cell r="E1364" t="str">
            <v>A</v>
          </cell>
          <cell r="F1364" t="str">
            <v>01</v>
          </cell>
          <cell r="G1364" t="str">
            <v>04000</v>
          </cell>
          <cell r="H1364" t="str">
            <v>96380616</v>
          </cell>
          <cell r="I1364" t="str">
            <v>MODULE A-BLOWER,CONNECTOR</v>
          </cell>
          <cell r="K1364">
            <v>1</v>
          </cell>
          <cell r="L1364">
            <v>1</v>
          </cell>
          <cell r="M1364" t="str">
            <v>1</v>
          </cell>
          <cell r="N1364" t="str">
            <v>1</v>
          </cell>
          <cell r="O1364" t="str">
            <v>B0</v>
          </cell>
          <cell r="P1364" t="str">
            <v>B0</v>
          </cell>
        </row>
        <row r="1365">
          <cell r="D1365" t="str">
            <v>CS150-</v>
          </cell>
          <cell r="E1365" t="str">
            <v>A</v>
          </cell>
          <cell r="F1365" t="str">
            <v>01</v>
          </cell>
          <cell r="G1365" t="str">
            <v>07000</v>
          </cell>
          <cell r="H1365" t="str">
            <v>96314863</v>
          </cell>
          <cell r="I1365" t="str">
            <v>DUCT A-AIR INLET</v>
          </cell>
          <cell r="K1365">
            <v>1</v>
          </cell>
          <cell r="L1365">
            <v>1</v>
          </cell>
          <cell r="M1365" t="str">
            <v>1</v>
          </cell>
          <cell r="N1365" t="str">
            <v>1</v>
          </cell>
          <cell r="O1365" t="str">
            <v>B0</v>
          </cell>
          <cell r="P1365" t="str">
            <v>B0</v>
          </cell>
        </row>
        <row r="1366">
          <cell r="D1366" t="str">
            <v>CS150-</v>
          </cell>
          <cell r="E1366" t="str">
            <v>A</v>
          </cell>
          <cell r="F1366" t="str">
            <v>01</v>
          </cell>
          <cell r="G1366" t="str">
            <v>08000</v>
          </cell>
          <cell r="H1366" t="str">
            <v>96258866</v>
          </cell>
          <cell r="I1366" t="str">
            <v>GROMMET-HEATER</v>
          </cell>
          <cell r="K1366">
            <v>2</v>
          </cell>
          <cell r="L1366">
            <v>2</v>
          </cell>
          <cell r="M1366" t="str">
            <v>2</v>
          </cell>
          <cell r="N1366" t="str">
            <v>2</v>
          </cell>
          <cell r="O1366" t="str">
            <v>B0</v>
          </cell>
          <cell r="P1366" t="str">
            <v>B0</v>
          </cell>
        </row>
        <row r="1367">
          <cell r="D1367" t="str">
            <v>CS150-</v>
          </cell>
          <cell r="E1367" t="str">
            <v>A</v>
          </cell>
          <cell r="F1367" t="str">
            <v>01</v>
          </cell>
          <cell r="G1367" t="str">
            <v>09000</v>
          </cell>
          <cell r="H1367" t="str">
            <v>96316815</v>
          </cell>
          <cell r="I1367" t="str">
            <v>GROMMET-LIQUID HOLE,HTR</v>
          </cell>
          <cell r="K1367">
            <v>1</v>
          </cell>
          <cell r="L1367">
            <v>1</v>
          </cell>
          <cell r="M1367" t="str">
            <v>1</v>
          </cell>
          <cell r="N1367" t="str">
            <v>1</v>
          </cell>
          <cell r="O1367" t="str">
            <v>B0</v>
          </cell>
          <cell r="P1367" t="str">
            <v>B0</v>
          </cell>
        </row>
        <row r="1368">
          <cell r="D1368" t="str">
            <v>CS150-</v>
          </cell>
          <cell r="E1368" t="str">
            <v>A</v>
          </cell>
          <cell r="F1368" t="str">
            <v>01</v>
          </cell>
          <cell r="G1368" t="str">
            <v>10000</v>
          </cell>
          <cell r="H1368" t="str">
            <v>96316821</v>
          </cell>
          <cell r="I1368" t="str">
            <v>GROMMET-SUCTION HOLE,HTR</v>
          </cell>
          <cell r="K1368">
            <v>1</v>
          </cell>
          <cell r="L1368">
            <v>1</v>
          </cell>
          <cell r="M1368" t="str">
            <v>1</v>
          </cell>
          <cell r="N1368" t="str">
            <v>1</v>
          </cell>
          <cell r="O1368" t="str">
            <v>B0</v>
          </cell>
          <cell r="P1368" t="str">
            <v>B0</v>
          </cell>
        </row>
        <row r="1369">
          <cell r="D1369" t="str">
            <v>CS150-</v>
          </cell>
          <cell r="E1369" t="str">
            <v>A</v>
          </cell>
          <cell r="F1369" t="str">
            <v>01</v>
          </cell>
          <cell r="G1369" t="str">
            <v>11000</v>
          </cell>
          <cell r="H1369" t="str">
            <v>96316816</v>
          </cell>
          <cell r="I1369" t="str">
            <v>GROMMET-CONDENSATE DRAIN</v>
          </cell>
          <cell r="K1369">
            <v>1</v>
          </cell>
          <cell r="L1369">
            <v>1</v>
          </cell>
          <cell r="M1369" t="str">
            <v>1</v>
          </cell>
          <cell r="N1369" t="str">
            <v>1</v>
          </cell>
          <cell r="O1369" t="str">
            <v>B0</v>
          </cell>
          <cell r="P1369" t="str">
            <v>B0</v>
          </cell>
        </row>
        <row r="1370">
          <cell r="D1370" t="str">
            <v>CS150-</v>
          </cell>
          <cell r="E1370" t="str">
            <v>A</v>
          </cell>
          <cell r="F1370" t="str">
            <v>01</v>
          </cell>
          <cell r="G1370" t="str">
            <v>12000</v>
          </cell>
          <cell r="H1370" t="str">
            <v>08361-25060-000</v>
          </cell>
          <cell r="I1370" t="str">
            <v>NUT-HEXAGON,W/WASHER</v>
          </cell>
          <cell r="K1370">
            <v>9</v>
          </cell>
          <cell r="L1370">
            <v>9</v>
          </cell>
          <cell r="M1370" t="str">
            <v>9</v>
          </cell>
          <cell r="N1370" t="str">
            <v>9</v>
          </cell>
          <cell r="O1370" t="str">
            <v>B0</v>
          </cell>
          <cell r="P1370" t="str">
            <v>B0</v>
          </cell>
        </row>
        <row r="1371">
          <cell r="D1371" t="str">
            <v>CS150-</v>
          </cell>
          <cell r="E1371" t="str">
            <v>A</v>
          </cell>
          <cell r="F1371" t="str">
            <v>02</v>
          </cell>
          <cell r="G1371" t="str">
            <v>01000</v>
          </cell>
          <cell r="H1371" t="str">
            <v>96314863</v>
          </cell>
          <cell r="I1371" t="str">
            <v>DUCT A-AIR INLET</v>
          </cell>
          <cell r="K1371">
            <v>1</v>
          </cell>
          <cell r="L1371">
            <v>1</v>
          </cell>
          <cell r="M1371" t="str">
            <v>1</v>
          </cell>
          <cell r="N1371" t="str">
            <v>1</v>
          </cell>
          <cell r="O1371" t="str">
            <v>B3</v>
          </cell>
          <cell r="P1371" t="str">
            <v>B3</v>
          </cell>
          <cell r="Q1371" t="str">
            <v>1</v>
          </cell>
          <cell r="R1371" t="str">
            <v>1</v>
          </cell>
        </row>
        <row r="1372">
          <cell r="D1372" t="str">
            <v>CS150-</v>
          </cell>
          <cell r="E1372" t="str">
            <v>A</v>
          </cell>
          <cell r="F1372" t="str">
            <v>02</v>
          </cell>
          <cell r="G1372" t="str">
            <v>02000</v>
          </cell>
          <cell r="H1372" t="str">
            <v>96258866</v>
          </cell>
          <cell r="I1372" t="str">
            <v>GROMMET-HEATER</v>
          </cell>
          <cell r="K1372">
            <v>2</v>
          </cell>
          <cell r="L1372">
            <v>2</v>
          </cell>
          <cell r="M1372" t="str">
            <v>2</v>
          </cell>
          <cell r="N1372" t="str">
            <v>2</v>
          </cell>
          <cell r="O1372" t="str">
            <v>B3</v>
          </cell>
          <cell r="P1372" t="str">
            <v>B3</v>
          </cell>
          <cell r="Q1372" t="str">
            <v>2</v>
          </cell>
          <cell r="R1372" t="str">
            <v>2</v>
          </cell>
        </row>
        <row r="1373">
          <cell r="D1373" t="str">
            <v>CS150-</v>
          </cell>
          <cell r="E1373" t="str">
            <v>A</v>
          </cell>
          <cell r="F1373" t="str">
            <v>02</v>
          </cell>
          <cell r="G1373" t="str">
            <v>03000</v>
          </cell>
          <cell r="H1373" t="str">
            <v>08361-25060-000</v>
          </cell>
          <cell r="I1373" t="str">
            <v>NUT-HEXAGON,W/WASHER</v>
          </cell>
          <cell r="K1373">
            <v>9</v>
          </cell>
          <cell r="L1373">
            <v>9</v>
          </cell>
          <cell r="M1373" t="str">
            <v>9</v>
          </cell>
          <cell r="N1373" t="str">
            <v>9</v>
          </cell>
          <cell r="O1373" t="str">
            <v>B3</v>
          </cell>
          <cell r="P1373" t="str">
            <v>B3</v>
          </cell>
          <cell r="Q1373" t="str">
            <v>9</v>
          </cell>
          <cell r="R1373" t="str">
            <v>9</v>
          </cell>
        </row>
        <row r="1374">
          <cell r="D1374" t="str">
            <v>CS150-</v>
          </cell>
          <cell r="E1374" t="str">
            <v>A</v>
          </cell>
          <cell r="F1374" t="str">
            <v>04</v>
          </cell>
          <cell r="G1374" t="str">
            <v>01000</v>
          </cell>
          <cell r="H1374" t="str">
            <v>96314865</v>
          </cell>
          <cell r="I1374" t="str">
            <v>DUCT A-AIR INLET</v>
          </cell>
          <cell r="T1374" t="str">
            <v>1</v>
          </cell>
          <cell r="V1374" t="str">
            <v>1</v>
          </cell>
          <cell r="X1374" t="str">
            <v>51</v>
          </cell>
        </row>
        <row r="1375">
          <cell r="D1375" t="str">
            <v>CS150-</v>
          </cell>
          <cell r="E1375" t="str">
            <v>A</v>
          </cell>
          <cell r="F1375" t="str">
            <v>04</v>
          </cell>
          <cell r="G1375" t="str">
            <v>02000</v>
          </cell>
          <cell r="H1375" t="str">
            <v>96258866</v>
          </cell>
          <cell r="I1375" t="str">
            <v>GROMMET-HEATER</v>
          </cell>
          <cell r="T1375" t="str">
            <v>2</v>
          </cell>
          <cell r="V1375" t="str">
            <v>2</v>
          </cell>
          <cell r="X1375" t="str">
            <v>51</v>
          </cell>
        </row>
        <row r="1376">
          <cell r="D1376" t="str">
            <v>CS150-</v>
          </cell>
          <cell r="E1376" t="str">
            <v>A</v>
          </cell>
          <cell r="F1376" t="str">
            <v>04</v>
          </cell>
          <cell r="G1376" t="str">
            <v>03000</v>
          </cell>
          <cell r="H1376" t="str">
            <v>08361-25060-000</v>
          </cell>
          <cell r="I1376" t="str">
            <v>NUT-HEXAGON,W/WASHER</v>
          </cell>
          <cell r="T1376" t="str">
            <v>9</v>
          </cell>
          <cell r="V1376" t="str">
            <v>9</v>
          </cell>
          <cell r="X1376" t="str">
            <v>51</v>
          </cell>
        </row>
        <row r="1377">
          <cell r="D1377" t="str">
            <v>CS150-</v>
          </cell>
          <cell r="E1377" t="str">
            <v>A</v>
          </cell>
          <cell r="F1377" t="str">
            <v>04</v>
          </cell>
          <cell r="G1377" t="str">
            <v>13000</v>
          </cell>
          <cell r="H1377" t="str">
            <v>96318938</v>
          </cell>
          <cell r="I1377" t="str">
            <v>COVER A-ACCESS APERTURE</v>
          </cell>
          <cell r="T1377">
            <v>1</v>
          </cell>
          <cell r="V1377">
            <v>1</v>
          </cell>
          <cell r="X1377" t="str">
            <v>51</v>
          </cell>
        </row>
        <row r="1378">
          <cell r="D1378" t="str">
            <v>CS150-</v>
          </cell>
          <cell r="E1378" t="str">
            <v>A</v>
          </cell>
          <cell r="F1378" t="str">
            <v>04</v>
          </cell>
          <cell r="G1378" t="str">
            <v>14100</v>
          </cell>
          <cell r="H1378" t="str">
            <v>01514-05122</v>
          </cell>
          <cell r="I1378" t="str">
            <v>BOLT-HEXAGON FLANGE</v>
          </cell>
          <cell r="T1378">
            <v>1</v>
          </cell>
          <cell r="V1378">
            <v>1</v>
          </cell>
          <cell r="X1378" t="str">
            <v>51</v>
          </cell>
        </row>
        <row r="1379">
          <cell r="D1379" t="str">
            <v>CS150-</v>
          </cell>
          <cell r="E1379" t="str">
            <v>A</v>
          </cell>
          <cell r="F1379" t="str">
            <v>05</v>
          </cell>
          <cell r="G1379" t="str">
            <v>01000</v>
          </cell>
          <cell r="H1379" t="str">
            <v>96267793</v>
          </cell>
          <cell r="I1379" t="str">
            <v>MODULE A-VENTILATION</v>
          </cell>
          <cell r="S1379">
            <v>1</v>
          </cell>
          <cell r="U1379">
            <v>1</v>
          </cell>
        </row>
        <row r="1380">
          <cell r="D1380" t="str">
            <v>CS150-</v>
          </cell>
          <cell r="E1380" t="str">
            <v>A</v>
          </cell>
          <cell r="F1380" t="str">
            <v>05</v>
          </cell>
          <cell r="G1380" t="str">
            <v>03000</v>
          </cell>
          <cell r="H1380" t="str">
            <v>96314846</v>
          </cell>
          <cell r="I1380" t="str">
            <v>DUCT A-HEATER</v>
          </cell>
          <cell r="S1380">
            <v>1</v>
          </cell>
          <cell r="U1380">
            <v>1</v>
          </cell>
        </row>
        <row r="1381">
          <cell r="D1381" t="str">
            <v>CS150-</v>
          </cell>
          <cell r="E1381" t="str">
            <v>A</v>
          </cell>
          <cell r="F1381" t="str">
            <v>05</v>
          </cell>
          <cell r="G1381" t="str">
            <v>04000</v>
          </cell>
          <cell r="H1381" t="str">
            <v>96254897</v>
          </cell>
          <cell r="I1381" t="str">
            <v>MODULE A-BLOWER,CONNECTOR</v>
          </cell>
          <cell r="S1381">
            <v>1</v>
          </cell>
          <cell r="U1381">
            <v>1</v>
          </cell>
        </row>
        <row r="1382">
          <cell r="D1382" t="str">
            <v>CS150-</v>
          </cell>
          <cell r="E1382" t="str">
            <v>A</v>
          </cell>
          <cell r="F1382" t="str">
            <v>05</v>
          </cell>
          <cell r="G1382" t="str">
            <v>08000</v>
          </cell>
          <cell r="H1382" t="str">
            <v>96314865</v>
          </cell>
          <cell r="I1382" t="str">
            <v>DUCT A-AIR INLET</v>
          </cell>
          <cell r="S1382">
            <v>1</v>
          </cell>
          <cell r="U1382">
            <v>1</v>
          </cell>
        </row>
        <row r="1383">
          <cell r="D1383" t="str">
            <v>CS150-</v>
          </cell>
          <cell r="E1383" t="str">
            <v>A</v>
          </cell>
          <cell r="F1383" t="str">
            <v>05</v>
          </cell>
          <cell r="G1383" t="str">
            <v>09000</v>
          </cell>
          <cell r="H1383" t="str">
            <v>96316815</v>
          </cell>
          <cell r="I1383" t="str">
            <v>GROMMET-LIQUID HOLE,HTR</v>
          </cell>
          <cell r="S1383">
            <v>3</v>
          </cell>
          <cell r="U1383">
            <v>3</v>
          </cell>
        </row>
        <row r="1384">
          <cell r="D1384" t="str">
            <v>CS150-</v>
          </cell>
          <cell r="E1384" t="str">
            <v>A</v>
          </cell>
          <cell r="F1384" t="str">
            <v>05</v>
          </cell>
          <cell r="G1384" t="str">
            <v>10000</v>
          </cell>
          <cell r="H1384" t="str">
            <v>96316821</v>
          </cell>
          <cell r="I1384" t="str">
            <v>GROMMET-SUCTION HOLE,HTR</v>
          </cell>
          <cell r="S1384">
            <v>1</v>
          </cell>
          <cell r="U1384">
            <v>1</v>
          </cell>
        </row>
        <row r="1385">
          <cell r="D1385" t="str">
            <v>CS150-</v>
          </cell>
          <cell r="E1385" t="str">
            <v>A</v>
          </cell>
          <cell r="F1385" t="str">
            <v>05</v>
          </cell>
          <cell r="G1385" t="str">
            <v>11000</v>
          </cell>
          <cell r="H1385" t="str">
            <v>96316816</v>
          </cell>
          <cell r="I1385" t="str">
            <v>GROMMET-CONDENSATE DRAIN</v>
          </cell>
          <cell r="S1385">
            <v>1</v>
          </cell>
          <cell r="U1385">
            <v>1</v>
          </cell>
        </row>
        <row r="1386">
          <cell r="D1386" t="str">
            <v>CS150-</v>
          </cell>
          <cell r="E1386" t="str">
            <v>A</v>
          </cell>
          <cell r="F1386" t="str">
            <v>05</v>
          </cell>
          <cell r="G1386" t="str">
            <v>12000</v>
          </cell>
          <cell r="H1386" t="str">
            <v>08361-25060-000</v>
          </cell>
          <cell r="I1386" t="str">
            <v>NUT-HEXAGON,W/WASHER</v>
          </cell>
          <cell r="S1386">
            <v>9</v>
          </cell>
          <cell r="U1386">
            <v>9</v>
          </cell>
        </row>
        <row r="1387">
          <cell r="D1387" t="str">
            <v>CS150-</v>
          </cell>
          <cell r="E1387" t="str">
            <v>A</v>
          </cell>
          <cell r="F1387" t="str">
            <v>05</v>
          </cell>
          <cell r="G1387" t="str">
            <v>13000</v>
          </cell>
          <cell r="H1387" t="str">
            <v>96318938</v>
          </cell>
          <cell r="I1387" t="str">
            <v>COVER A-ACCESS APERTURE</v>
          </cell>
          <cell r="S1387">
            <v>1</v>
          </cell>
          <cell r="U1387">
            <v>1</v>
          </cell>
        </row>
        <row r="1388">
          <cell r="D1388" t="str">
            <v>CS150-</v>
          </cell>
          <cell r="E1388" t="str">
            <v>A</v>
          </cell>
          <cell r="F1388" t="str">
            <v>05</v>
          </cell>
          <cell r="G1388" t="str">
            <v>14100</v>
          </cell>
          <cell r="H1388" t="str">
            <v>01514-05122</v>
          </cell>
          <cell r="I1388" t="str">
            <v>BOLT-HEXAGON FLANGE</v>
          </cell>
          <cell r="S1388">
            <v>1</v>
          </cell>
          <cell r="U1388">
            <v>1</v>
          </cell>
        </row>
        <row r="1389">
          <cell r="D1389" t="str">
            <v>CS150-</v>
          </cell>
          <cell r="E1389" t="str">
            <v>A</v>
          </cell>
          <cell r="F1389" t="str">
            <v>06</v>
          </cell>
          <cell r="G1389" t="str">
            <v>01000</v>
          </cell>
          <cell r="H1389" t="str">
            <v>96314865</v>
          </cell>
          <cell r="I1389" t="str">
            <v>DUCT A-AIR INLET</v>
          </cell>
          <cell r="T1389" t="str">
            <v>1</v>
          </cell>
          <cell r="V1389" t="str">
            <v>1</v>
          </cell>
          <cell r="X1389" t="str">
            <v>50</v>
          </cell>
        </row>
        <row r="1390">
          <cell r="D1390" t="str">
            <v>CS150-</v>
          </cell>
          <cell r="E1390" t="str">
            <v>A</v>
          </cell>
          <cell r="F1390" t="str">
            <v>06</v>
          </cell>
          <cell r="G1390" t="str">
            <v>02000</v>
          </cell>
          <cell r="H1390" t="str">
            <v>96316815</v>
          </cell>
          <cell r="I1390" t="str">
            <v>GROMMET-HEATER</v>
          </cell>
          <cell r="T1390" t="str">
            <v>2</v>
          </cell>
          <cell r="V1390" t="str">
            <v>2</v>
          </cell>
          <cell r="X1390" t="str">
            <v>50</v>
          </cell>
        </row>
        <row r="1391">
          <cell r="D1391" t="str">
            <v>CS150-</v>
          </cell>
          <cell r="E1391" t="str">
            <v>A</v>
          </cell>
          <cell r="F1391" t="str">
            <v>06</v>
          </cell>
          <cell r="G1391" t="str">
            <v>03000</v>
          </cell>
          <cell r="H1391" t="str">
            <v>08361-25060-000</v>
          </cell>
          <cell r="I1391" t="str">
            <v>NUT-HEXAGON,W/WASHER</v>
          </cell>
          <cell r="T1391" t="str">
            <v>9</v>
          </cell>
          <cell r="V1391" t="str">
            <v>9</v>
          </cell>
          <cell r="X1391" t="str">
            <v>50</v>
          </cell>
        </row>
        <row r="1392">
          <cell r="D1392" t="str">
            <v>CS150-</v>
          </cell>
          <cell r="E1392" t="str">
            <v>A</v>
          </cell>
          <cell r="F1392" t="str">
            <v>06</v>
          </cell>
          <cell r="G1392" t="str">
            <v>04000</v>
          </cell>
          <cell r="H1392" t="str">
            <v>96318938</v>
          </cell>
          <cell r="I1392" t="str">
            <v>COVER A-ACCESS APERTURE</v>
          </cell>
          <cell r="T1392">
            <v>1</v>
          </cell>
          <cell r="V1392">
            <v>1</v>
          </cell>
          <cell r="X1392" t="str">
            <v>50</v>
          </cell>
        </row>
        <row r="1393">
          <cell r="D1393" t="str">
            <v>CS150-</v>
          </cell>
          <cell r="E1393" t="str">
            <v>A</v>
          </cell>
          <cell r="F1393" t="str">
            <v>06</v>
          </cell>
          <cell r="G1393" t="str">
            <v>05100</v>
          </cell>
          <cell r="H1393" t="str">
            <v>01514-05122</v>
          </cell>
          <cell r="I1393" t="str">
            <v>BOLT-HEXAGON FLANGE</v>
          </cell>
          <cell r="T1393">
            <v>1</v>
          </cell>
          <cell r="V1393">
            <v>1</v>
          </cell>
          <cell r="X1393" t="str">
            <v>50</v>
          </cell>
        </row>
        <row r="1394">
          <cell r="D1394" t="str">
            <v>CS170-</v>
          </cell>
          <cell r="E1394" t="str">
            <v>A</v>
          </cell>
          <cell r="F1394" t="str">
            <v>01</v>
          </cell>
          <cell r="G1394" t="str">
            <v>01000</v>
          </cell>
          <cell r="H1394" t="str">
            <v>96314862</v>
          </cell>
          <cell r="I1394" t="str">
            <v>SWITCH A-AIR CON,CONTROL</v>
          </cell>
          <cell r="K1394">
            <v>1</v>
          </cell>
          <cell r="L1394">
            <v>1</v>
          </cell>
          <cell r="M1394" t="str">
            <v>1</v>
          </cell>
          <cell r="N1394" t="str">
            <v>1</v>
          </cell>
          <cell r="O1394" t="str">
            <v>B3</v>
          </cell>
          <cell r="P1394" t="str">
            <v>B3</v>
          </cell>
          <cell r="R1394" t="str">
            <v>1</v>
          </cell>
        </row>
        <row r="1395">
          <cell r="D1395" t="str">
            <v>CS170-</v>
          </cell>
          <cell r="E1395" t="str">
            <v>A</v>
          </cell>
          <cell r="F1395" t="str">
            <v>01</v>
          </cell>
          <cell r="G1395" t="str">
            <v>02000</v>
          </cell>
          <cell r="H1395" t="str">
            <v>03160-48165</v>
          </cell>
          <cell r="I1395" t="str">
            <v>SCREW-TAPPING</v>
          </cell>
          <cell r="K1395">
            <v>4</v>
          </cell>
          <cell r="L1395">
            <v>4</v>
          </cell>
          <cell r="M1395" t="str">
            <v>4</v>
          </cell>
          <cell r="N1395" t="str">
            <v>4</v>
          </cell>
          <cell r="O1395" t="str">
            <v>B3</v>
          </cell>
          <cell r="P1395" t="str">
            <v>B3</v>
          </cell>
          <cell r="R1395" t="str">
            <v>4</v>
          </cell>
        </row>
        <row r="1396">
          <cell r="D1396" t="str">
            <v>CS170-</v>
          </cell>
          <cell r="E1396" t="str">
            <v>A</v>
          </cell>
          <cell r="F1396" t="str">
            <v>02</v>
          </cell>
          <cell r="G1396" t="str">
            <v>01000</v>
          </cell>
          <cell r="H1396" t="str">
            <v>96318326</v>
          </cell>
          <cell r="I1396" t="str">
            <v>SWITCH A-AIR CON,CONTROL</v>
          </cell>
          <cell r="Q1396">
            <v>1</v>
          </cell>
        </row>
        <row r="1397">
          <cell r="D1397" t="str">
            <v>CS170-</v>
          </cell>
          <cell r="E1397" t="str">
            <v>A</v>
          </cell>
          <cell r="F1397" t="str">
            <v>02</v>
          </cell>
          <cell r="G1397" t="str">
            <v>02000</v>
          </cell>
          <cell r="H1397" t="str">
            <v>03160-48165</v>
          </cell>
          <cell r="I1397" t="str">
            <v>SCREW-TAPPING</v>
          </cell>
          <cell r="Q1397">
            <v>4</v>
          </cell>
        </row>
        <row r="1398">
          <cell r="D1398" t="str">
            <v>CS170-</v>
          </cell>
          <cell r="E1398" t="str">
            <v>A</v>
          </cell>
          <cell r="F1398" t="str">
            <v>03</v>
          </cell>
          <cell r="G1398" t="str">
            <v>01000</v>
          </cell>
          <cell r="H1398" t="str">
            <v>96314866</v>
          </cell>
          <cell r="I1398" t="str">
            <v>SWITCH A-HEATER,CONTROL</v>
          </cell>
          <cell r="K1398">
            <v>1</v>
          </cell>
          <cell r="L1398">
            <v>1</v>
          </cell>
          <cell r="M1398" t="str">
            <v>1</v>
          </cell>
          <cell r="N1398" t="str">
            <v>1</v>
          </cell>
          <cell r="O1398" t="str">
            <v>B0</v>
          </cell>
          <cell r="P1398" t="str">
            <v>B0</v>
          </cell>
        </row>
        <row r="1399">
          <cell r="D1399" t="str">
            <v>CS170-</v>
          </cell>
          <cell r="E1399" t="str">
            <v>A</v>
          </cell>
          <cell r="F1399" t="str">
            <v>03</v>
          </cell>
          <cell r="G1399" t="str">
            <v>02000</v>
          </cell>
          <cell r="H1399" t="str">
            <v>03160-48165</v>
          </cell>
          <cell r="I1399" t="str">
            <v>SCREW-TAPPING</v>
          </cell>
          <cell r="K1399">
            <v>4</v>
          </cell>
          <cell r="L1399">
            <v>4</v>
          </cell>
          <cell r="M1399" t="str">
            <v>4</v>
          </cell>
          <cell r="N1399" t="str">
            <v>4</v>
          </cell>
          <cell r="O1399" t="str">
            <v>B0</v>
          </cell>
          <cell r="P1399" t="str">
            <v>B0</v>
          </cell>
        </row>
        <row r="1400">
          <cell r="D1400" t="str">
            <v>CS170-</v>
          </cell>
          <cell r="E1400" t="str">
            <v>A</v>
          </cell>
          <cell r="F1400" t="str">
            <v>06</v>
          </cell>
          <cell r="G1400" t="str">
            <v>01000</v>
          </cell>
          <cell r="H1400" t="str">
            <v>96318327</v>
          </cell>
          <cell r="I1400" t="str">
            <v>SWITCH A-AIR CON,CONTROL</v>
          </cell>
          <cell r="T1400" t="str">
            <v>1</v>
          </cell>
          <cell r="V1400" t="str">
            <v>1</v>
          </cell>
          <cell r="X1400" t="str">
            <v>51</v>
          </cell>
        </row>
        <row r="1401">
          <cell r="D1401" t="str">
            <v>CS170-</v>
          </cell>
          <cell r="E1401" t="str">
            <v>A</v>
          </cell>
          <cell r="F1401" t="str">
            <v>06</v>
          </cell>
          <cell r="G1401" t="str">
            <v>02000</v>
          </cell>
          <cell r="H1401" t="str">
            <v>03160-48165</v>
          </cell>
          <cell r="I1401" t="str">
            <v>SCREW-TAPPING</v>
          </cell>
          <cell r="T1401" t="str">
            <v>4</v>
          </cell>
          <cell r="V1401" t="str">
            <v>4</v>
          </cell>
          <cell r="X1401" t="str">
            <v>51</v>
          </cell>
        </row>
        <row r="1402">
          <cell r="D1402" t="str">
            <v>CS170-</v>
          </cell>
          <cell r="E1402" t="str">
            <v>A</v>
          </cell>
          <cell r="F1402" t="str">
            <v>10</v>
          </cell>
          <cell r="G1402" t="str">
            <v>01000</v>
          </cell>
          <cell r="H1402" t="str">
            <v>96267813</v>
          </cell>
          <cell r="I1402" t="str">
            <v>SWITCH A-DUMMY CONTROL</v>
          </cell>
          <cell r="T1402" t="str">
            <v>1</v>
          </cell>
          <cell r="V1402" t="str">
            <v>1</v>
          </cell>
          <cell r="X1402" t="str">
            <v>50</v>
          </cell>
        </row>
        <row r="1403">
          <cell r="D1403" t="str">
            <v>CS170-</v>
          </cell>
          <cell r="E1403" t="str">
            <v>A</v>
          </cell>
          <cell r="F1403" t="str">
            <v>10</v>
          </cell>
          <cell r="G1403" t="str">
            <v>02000</v>
          </cell>
          <cell r="H1403" t="str">
            <v>03160-48165</v>
          </cell>
          <cell r="I1403" t="str">
            <v>SCREW-TAPPING</v>
          </cell>
          <cell r="T1403" t="str">
            <v>4</v>
          </cell>
          <cell r="V1403" t="str">
            <v>4</v>
          </cell>
          <cell r="X1403" t="str">
            <v>50</v>
          </cell>
        </row>
        <row r="1404">
          <cell r="D1404" t="str">
            <v>CS200-</v>
          </cell>
          <cell r="E1404" t="str">
            <v>A</v>
          </cell>
          <cell r="F1404" t="str">
            <v>03</v>
          </cell>
          <cell r="G1404" t="str">
            <v>01000</v>
          </cell>
          <cell r="H1404" t="str">
            <v>96279953</v>
          </cell>
          <cell r="I1404" t="str">
            <v>LINING A-FLOOR PANEL</v>
          </cell>
          <cell r="K1404">
            <v>1</v>
          </cell>
          <cell r="L1404">
            <v>1</v>
          </cell>
          <cell r="M1404" t="str">
            <v>1</v>
          </cell>
          <cell r="N1404" t="str">
            <v>1</v>
          </cell>
          <cell r="P1404" t="str">
            <v>h0</v>
          </cell>
          <cell r="Q1404" t="str">
            <v>1</v>
          </cell>
          <cell r="R1404" t="str">
            <v>1</v>
          </cell>
        </row>
        <row r="1405">
          <cell r="D1405" t="str">
            <v>CS200-</v>
          </cell>
          <cell r="E1405" t="str">
            <v>A</v>
          </cell>
          <cell r="F1405" t="str">
            <v>03</v>
          </cell>
          <cell r="G1405" t="str">
            <v>10000</v>
          </cell>
          <cell r="H1405" t="str">
            <v>09148-05032-000</v>
          </cell>
          <cell r="I1405" t="str">
            <v>CLIP,DASH SILENCER,INR</v>
          </cell>
          <cell r="K1405">
            <v>2</v>
          </cell>
          <cell r="L1405">
            <v>2</v>
          </cell>
          <cell r="M1405" t="str">
            <v>2</v>
          </cell>
          <cell r="N1405" t="str">
            <v>2</v>
          </cell>
          <cell r="P1405" t="str">
            <v>h0</v>
          </cell>
          <cell r="Q1405" t="str">
            <v>2</v>
          </cell>
          <cell r="R1405" t="str">
            <v>2</v>
          </cell>
        </row>
        <row r="1406">
          <cell r="D1406" t="str">
            <v>CS200-</v>
          </cell>
          <cell r="E1406" t="str">
            <v>A</v>
          </cell>
          <cell r="F1406" t="str">
            <v>04</v>
          </cell>
          <cell r="G1406" t="str">
            <v>02000</v>
          </cell>
          <cell r="H1406" t="str">
            <v>96279978</v>
          </cell>
          <cell r="I1406" t="str">
            <v>LINING A-FLOOR PANEL</v>
          </cell>
          <cell r="S1406" t="str">
            <v>1</v>
          </cell>
          <cell r="T1406" t="str">
            <v>1</v>
          </cell>
          <cell r="U1406" t="str">
            <v>1</v>
          </cell>
          <cell r="V1406" t="str">
            <v>1</v>
          </cell>
          <cell r="Y1406" t="str">
            <v>SKD</v>
          </cell>
        </row>
        <row r="1407">
          <cell r="D1407" t="str">
            <v>CS200-</v>
          </cell>
          <cell r="E1407" t="str">
            <v>A</v>
          </cell>
          <cell r="F1407" t="str">
            <v>04</v>
          </cell>
          <cell r="G1407" t="str">
            <v>10000</v>
          </cell>
          <cell r="H1407" t="str">
            <v>09148-05032-000</v>
          </cell>
          <cell r="I1407" t="str">
            <v>CLIP,DASH SILENCER,INR</v>
          </cell>
          <cell r="S1407" t="str">
            <v>2</v>
          </cell>
          <cell r="T1407" t="str">
            <v>2</v>
          </cell>
          <cell r="U1407" t="str">
            <v>2</v>
          </cell>
          <cell r="V1407" t="str">
            <v>2</v>
          </cell>
          <cell r="Y1407" t="str">
            <v>SKD</v>
          </cell>
        </row>
        <row r="1408">
          <cell r="B1408" t="str">
            <v>O</v>
          </cell>
          <cell r="C1408" t="str">
            <v>O</v>
          </cell>
          <cell r="D1408" t="str">
            <v>CS200-</v>
          </cell>
          <cell r="E1408" t="str">
            <v>A</v>
          </cell>
          <cell r="F1408" t="str">
            <v>07</v>
          </cell>
          <cell r="G1408" t="str">
            <v>01000</v>
          </cell>
          <cell r="H1408" t="str">
            <v>96279981</v>
          </cell>
          <cell r="I1408" t="str">
            <v>LINING A-FLOOR PANEL</v>
          </cell>
          <cell r="L1408">
            <v>1</v>
          </cell>
          <cell r="N1408" t="str">
            <v>1</v>
          </cell>
          <cell r="P1408" t="str">
            <v>h1</v>
          </cell>
        </row>
        <row r="1409">
          <cell r="B1409" t="str">
            <v>N</v>
          </cell>
          <cell r="C1409" t="str">
            <v>X</v>
          </cell>
          <cell r="D1409" t="str">
            <v>CS200-</v>
          </cell>
          <cell r="E1409" t="str">
            <v>A</v>
          </cell>
          <cell r="F1409" t="str">
            <v>07</v>
          </cell>
          <cell r="G1409" t="str">
            <v>01000</v>
          </cell>
          <cell r="H1409" t="str">
            <v>96286651</v>
          </cell>
          <cell r="I1409" t="str">
            <v>LINING A-FLOOR PANEL</v>
          </cell>
          <cell r="L1409">
            <v>1</v>
          </cell>
          <cell r="N1409" t="str">
            <v>1</v>
          </cell>
          <cell r="P1409" t="str">
            <v>h1</v>
          </cell>
        </row>
        <row r="1410">
          <cell r="D1410" t="str">
            <v>CS200-</v>
          </cell>
          <cell r="E1410" t="str">
            <v>A</v>
          </cell>
          <cell r="F1410" t="str">
            <v>07</v>
          </cell>
          <cell r="G1410" t="str">
            <v>10000</v>
          </cell>
          <cell r="H1410" t="str">
            <v>09148-05032-000</v>
          </cell>
          <cell r="I1410" t="str">
            <v>CLIP,DASH SILENCER,INR</v>
          </cell>
          <cell r="L1410">
            <v>2</v>
          </cell>
          <cell r="N1410" t="str">
            <v>2</v>
          </cell>
          <cell r="P1410" t="str">
            <v>h1</v>
          </cell>
        </row>
        <row r="1411">
          <cell r="D1411" t="str">
            <v>CS200-</v>
          </cell>
          <cell r="E1411" t="str">
            <v>A</v>
          </cell>
          <cell r="F1411" t="str">
            <v>09</v>
          </cell>
          <cell r="G1411" t="str">
            <v>02000</v>
          </cell>
          <cell r="H1411" t="str">
            <v>96266177</v>
          </cell>
          <cell r="I1411" t="str">
            <v>LINING A-FLOOR PANEL</v>
          </cell>
          <cell r="S1411" t="str">
            <v>1</v>
          </cell>
          <cell r="T1411" t="str">
            <v>1</v>
          </cell>
          <cell r="U1411" t="str">
            <v>1</v>
          </cell>
          <cell r="V1411" t="str">
            <v>1</v>
          </cell>
          <cell r="Y1411" t="str">
            <v>CKD</v>
          </cell>
        </row>
        <row r="1412">
          <cell r="D1412" t="str">
            <v>CS200-</v>
          </cell>
          <cell r="E1412" t="str">
            <v>A</v>
          </cell>
          <cell r="F1412" t="str">
            <v>09</v>
          </cell>
          <cell r="G1412" t="str">
            <v>10000</v>
          </cell>
          <cell r="H1412" t="str">
            <v>09148-05032-000</v>
          </cell>
          <cell r="I1412" t="str">
            <v>CLIP,DASH SILENCER,INR</v>
          </cell>
          <cell r="S1412" t="str">
            <v>2</v>
          </cell>
          <cell r="T1412" t="str">
            <v>2</v>
          </cell>
          <cell r="U1412" t="str">
            <v>2</v>
          </cell>
          <cell r="V1412" t="str">
            <v>2</v>
          </cell>
          <cell r="Y1412" t="str">
            <v>CKD</v>
          </cell>
        </row>
        <row r="1413">
          <cell r="D1413" t="str">
            <v>CS201-</v>
          </cell>
          <cell r="E1413" t="str">
            <v>A</v>
          </cell>
          <cell r="F1413" t="str">
            <v>01</v>
          </cell>
          <cell r="G1413" t="str">
            <v>01000</v>
          </cell>
          <cell r="H1413" t="str">
            <v>96503521</v>
          </cell>
          <cell r="I1413" t="str">
            <v>LINING-FLOOR PNL TRUNK</v>
          </cell>
          <cell r="K1413">
            <v>1</v>
          </cell>
          <cell r="L1413">
            <v>1</v>
          </cell>
          <cell r="M1413" t="str">
            <v>1</v>
          </cell>
          <cell r="N1413" t="str">
            <v>1</v>
          </cell>
          <cell r="Q1413" t="str">
            <v>1</v>
          </cell>
          <cell r="R1413" t="str">
            <v>1</v>
          </cell>
          <cell r="S1413" t="str">
            <v>1</v>
          </cell>
          <cell r="T1413" t="str">
            <v>1</v>
          </cell>
          <cell r="U1413" t="str">
            <v>1</v>
          </cell>
          <cell r="V1413" t="str">
            <v>1</v>
          </cell>
          <cell r="Y1413" t="str">
            <v>SKD</v>
          </cell>
        </row>
        <row r="1414">
          <cell r="D1414" t="str">
            <v>CS201-</v>
          </cell>
          <cell r="E1414" t="str">
            <v>A</v>
          </cell>
          <cell r="F1414" t="str">
            <v>03</v>
          </cell>
          <cell r="G1414" t="str">
            <v>01000</v>
          </cell>
          <cell r="H1414" t="str">
            <v>96266601</v>
          </cell>
          <cell r="I1414" t="str">
            <v>LINING-FLOOR PNL TRUNK</v>
          </cell>
          <cell r="S1414">
            <v>1</v>
          </cell>
          <cell r="T1414">
            <v>1</v>
          </cell>
          <cell r="U1414">
            <v>1</v>
          </cell>
          <cell r="V1414">
            <v>1</v>
          </cell>
          <cell r="Y1414" t="str">
            <v>CKD</v>
          </cell>
        </row>
        <row r="1415">
          <cell r="D1415" t="str">
            <v>CS210-</v>
          </cell>
          <cell r="E1415" t="str">
            <v>A</v>
          </cell>
          <cell r="F1415" t="str">
            <v>01</v>
          </cell>
          <cell r="G1415" t="str">
            <v>01000</v>
          </cell>
          <cell r="H1415" t="str">
            <v>96320521</v>
          </cell>
          <cell r="I1415" t="str">
            <v>INSULATION-DASH,LH</v>
          </cell>
          <cell r="K1415">
            <v>1</v>
          </cell>
          <cell r="L1415">
            <v>1</v>
          </cell>
          <cell r="M1415" t="str">
            <v>1</v>
          </cell>
          <cell r="N1415" t="str">
            <v>1</v>
          </cell>
          <cell r="O1415" t="str">
            <v>B0</v>
          </cell>
          <cell r="P1415" t="str">
            <v>B0</v>
          </cell>
        </row>
        <row r="1416">
          <cell r="D1416" t="str">
            <v>CS210-</v>
          </cell>
          <cell r="E1416" t="str">
            <v>A</v>
          </cell>
          <cell r="F1416" t="str">
            <v>01</v>
          </cell>
          <cell r="G1416" t="str">
            <v>02000</v>
          </cell>
          <cell r="H1416" t="str">
            <v>96320522</v>
          </cell>
          <cell r="I1416" t="str">
            <v>INSULATION-DASH,RH</v>
          </cell>
          <cell r="K1416">
            <v>1</v>
          </cell>
          <cell r="L1416">
            <v>1</v>
          </cell>
          <cell r="M1416" t="str">
            <v>1</v>
          </cell>
          <cell r="N1416" t="str">
            <v>1</v>
          </cell>
          <cell r="O1416" t="str">
            <v>B0</v>
          </cell>
          <cell r="P1416" t="str">
            <v>B0</v>
          </cell>
        </row>
        <row r="1417">
          <cell r="D1417" t="str">
            <v>CS210-</v>
          </cell>
          <cell r="E1417" t="str">
            <v>A</v>
          </cell>
          <cell r="F1417" t="str">
            <v>01</v>
          </cell>
          <cell r="G1417" t="str">
            <v>03000</v>
          </cell>
          <cell r="H1417" t="str">
            <v>09148-05032-000</v>
          </cell>
          <cell r="I1417" t="str">
            <v>CLIP,DASH SILENCER,INR</v>
          </cell>
          <cell r="K1417">
            <v>10</v>
          </cell>
          <cell r="L1417">
            <v>10</v>
          </cell>
          <cell r="M1417" t="str">
            <v>10</v>
          </cell>
          <cell r="N1417" t="str">
            <v>10</v>
          </cell>
          <cell r="O1417" t="str">
            <v>B0</v>
          </cell>
          <cell r="P1417" t="str">
            <v>B0</v>
          </cell>
        </row>
        <row r="1418">
          <cell r="D1418" t="str">
            <v>CS210-</v>
          </cell>
          <cell r="E1418" t="str">
            <v>A</v>
          </cell>
          <cell r="F1418" t="str">
            <v>01</v>
          </cell>
          <cell r="G1418" t="str">
            <v>04000</v>
          </cell>
          <cell r="H1418" t="str">
            <v>96269865</v>
          </cell>
          <cell r="I1418" t="str">
            <v>INSULATION-DASH INR LWR</v>
          </cell>
          <cell r="K1418">
            <v>1</v>
          </cell>
          <cell r="L1418">
            <v>1</v>
          </cell>
          <cell r="M1418" t="str">
            <v>1</v>
          </cell>
          <cell r="N1418" t="str">
            <v>1</v>
          </cell>
          <cell r="O1418" t="str">
            <v>B0</v>
          </cell>
          <cell r="P1418" t="str">
            <v>B0</v>
          </cell>
        </row>
        <row r="1419">
          <cell r="D1419" t="str">
            <v>CS210-</v>
          </cell>
          <cell r="E1419" t="str">
            <v>A</v>
          </cell>
          <cell r="F1419" t="str">
            <v>01</v>
          </cell>
          <cell r="G1419" t="str">
            <v>05000</v>
          </cell>
          <cell r="H1419" t="str">
            <v>96269863</v>
          </cell>
          <cell r="I1419" t="str">
            <v>INSULATION-WHELLHOUSE</v>
          </cell>
          <cell r="K1419">
            <v>1</v>
          </cell>
          <cell r="L1419">
            <v>1</v>
          </cell>
          <cell r="M1419" t="str">
            <v>1</v>
          </cell>
          <cell r="N1419" t="str">
            <v>1</v>
          </cell>
          <cell r="O1419" t="str">
            <v>B0</v>
          </cell>
          <cell r="P1419" t="str">
            <v>B0</v>
          </cell>
        </row>
        <row r="1420">
          <cell r="D1420" t="str">
            <v>CS210-</v>
          </cell>
          <cell r="E1420" t="str">
            <v>A</v>
          </cell>
          <cell r="F1420" t="str">
            <v>01</v>
          </cell>
          <cell r="G1420" t="str">
            <v>06000</v>
          </cell>
          <cell r="H1420" t="str">
            <v>96269864</v>
          </cell>
          <cell r="I1420" t="str">
            <v>INSULATION WHEELHOUSE</v>
          </cell>
          <cell r="K1420">
            <v>1</v>
          </cell>
          <cell r="L1420">
            <v>1</v>
          </cell>
          <cell r="M1420" t="str">
            <v>1</v>
          </cell>
          <cell r="N1420" t="str">
            <v>1</v>
          </cell>
          <cell r="O1420" t="str">
            <v>B0</v>
          </cell>
          <cell r="P1420" t="str">
            <v>B0</v>
          </cell>
        </row>
        <row r="1421">
          <cell r="D1421" t="str">
            <v>CS210-</v>
          </cell>
          <cell r="E1421" t="str">
            <v>A</v>
          </cell>
          <cell r="F1421" t="str">
            <v>01</v>
          </cell>
          <cell r="G1421" t="str">
            <v>07000</v>
          </cell>
          <cell r="H1421" t="str">
            <v>96269866</v>
          </cell>
          <cell r="I1421" t="str">
            <v>INSULATION-DASH,OTR</v>
          </cell>
          <cell r="K1421">
            <v>1</v>
          </cell>
          <cell r="L1421">
            <v>1</v>
          </cell>
          <cell r="M1421" t="str">
            <v>1</v>
          </cell>
          <cell r="N1421" t="str">
            <v>1</v>
          </cell>
          <cell r="O1421" t="str">
            <v>B0</v>
          </cell>
          <cell r="P1421" t="str">
            <v>B0</v>
          </cell>
        </row>
        <row r="1422">
          <cell r="D1422" t="str">
            <v>CS210-</v>
          </cell>
          <cell r="E1422" t="str">
            <v>A</v>
          </cell>
          <cell r="F1422" t="str">
            <v>01</v>
          </cell>
          <cell r="G1422" t="str">
            <v>07500</v>
          </cell>
          <cell r="H1422" t="str">
            <v>09148-05032-000</v>
          </cell>
          <cell r="I1422" t="str">
            <v>CLIP,DASH SILENCER,OTR</v>
          </cell>
          <cell r="K1422">
            <v>11</v>
          </cell>
          <cell r="L1422">
            <v>11</v>
          </cell>
          <cell r="M1422" t="str">
            <v>11</v>
          </cell>
          <cell r="N1422" t="str">
            <v>11</v>
          </cell>
          <cell r="O1422" t="str">
            <v>B0</v>
          </cell>
          <cell r="P1422" t="str">
            <v>B0</v>
          </cell>
        </row>
        <row r="1423">
          <cell r="D1423" t="str">
            <v>CS210-</v>
          </cell>
          <cell r="E1423" t="str">
            <v>A</v>
          </cell>
          <cell r="F1423" t="str">
            <v>02</v>
          </cell>
          <cell r="G1423" t="str">
            <v>01000</v>
          </cell>
          <cell r="H1423" t="str">
            <v>96320521</v>
          </cell>
          <cell r="I1423" t="str">
            <v>INSULATION-DASH,LH</v>
          </cell>
          <cell r="K1423">
            <v>1</v>
          </cell>
          <cell r="L1423">
            <v>1</v>
          </cell>
          <cell r="M1423" t="str">
            <v>1</v>
          </cell>
          <cell r="N1423" t="str">
            <v>1</v>
          </cell>
          <cell r="O1423" t="str">
            <v>B3</v>
          </cell>
          <cell r="P1423" t="str">
            <v>B3</v>
          </cell>
          <cell r="Q1423" t="str">
            <v>1</v>
          </cell>
          <cell r="R1423" t="str">
            <v>1</v>
          </cell>
        </row>
        <row r="1424">
          <cell r="D1424" t="str">
            <v>CS210-</v>
          </cell>
          <cell r="E1424" t="str">
            <v>A</v>
          </cell>
          <cell r="F1424" t="str">
            <v>02</v>
          </cell>
          <cell r="G1424" t="str">
            <v>02000</v>
          </cell>
          <cell r="H1424" t="str">
            <v>96320523</v>
          </cell>
          <cell r="I1424" t="str">
            <v>INSULATION-DASH,RH</v>
          </cell>
          <cell r="K1424">
            <v>1</v>
          </cell>
          <cell r="L1424">
            <v>1</v>
          </cell>
          <cell r="M1424" t="str">
            <v>1</v>
          </cell>
          <cell r="N1424" t="str">
            <v>1</v>
          </cell>
          <cell r="O1424" t="str">
            <v>B3</v>
          </cell>
          <cell r="P1424" t="str">
            <v>B3</v>
          </cell>
          <cell r="Q1424" t="str">
            <v>1</v>
          </cell>
          <cell r="R1424" t="str">
            <v>1</v>
          </cell>
        </row>
        <row r="1425">
          <cell r="D1425" t="str">
            <v>CS210-</v>
          </cell>
          <cell r="E1425" t="str">
            <v>A</v>
          </cell>
          <cell r="F1425" t="str">
            <v>02</v>
          </cell>
          <cell r="G1425" t="str">
            <v>03000</v>
          </cell>
          <cell r="H1425" t="str">
            <v>09148-05032-000</v>
          </cell>
          <cell r="I1425" t="str">
            <v>CLIP,DASH SILENCER,INR</v>
          </cell>
          <cell r="K1425">
            <v>10</v>
          </cell>
          <cell r="L1425">
            <v>10</v>
          </cell>
          <cell r="M1425" t="str">
            <v>10</v>
          </cell>
          <cell r="N1425" t="str">
            <v>10</v>
          </cell>
          <cell r="O1425" t="str">
            <v>B3</v>
          </cell>
          <cell r="P1425" t="str">
            <v>B3</v>
          </cell>
          <cell r="Q1425" t="str">
            <v>10</v>
          </cell>
          <cell r="R1425" t="str">
            <v>10</v>
          </cell>
        </row>
        <row r="1426">
          <cell r="D1426" t="str">
            <v>CS210-</v>
          </cell>
          <cell r="E1426" t="str">
            <v>A</v>
          </cell>
          <cell r="F1426" t="str">
            <v>02</v>
          </cell>
          <cell r="G1426" t="str">
            <v>04000</v>
          </cell>
          <cell r="H1426" t="str">
            <v>96269865</v>
          </cell>
          <cell r="I1426" t="str">
            <v>INSULATION-DASH INR LWR</v>
          </cell>
          <cell r="K1426">
            <v>1</v>
          </cell>
          <cell r="L1426">
            <v>1</v>
          </cell>
          <cell r="M1426" t="str">
            <v>1</v>
          </cell>
          <cell r="N1426" t="str">
            <v>1</v>
          </cell>
          <cell r="O1426" t="str">
            <v>B3</v>
          </cell>
          <cell r="P1426" t="str">
            <v>B3</v>
          </cell>
          <cell r="Q1426" t="str">
            <v>1</v>
          </cell>
          <cell r="R1426" t="str">
            <v>1</v>
          </cell>
        </row>
        <row r="1427">
          <cell r="D1427" t="str">
            <v>CS210-</v>
          </cell>
          <cell r="E1427" t="str">
            <v>A</v>
          </cell>
          <cell r="F1427" t="str">
            <v>02</v>
          </cell>
          <cell r="G1427" t="str">
            <v>05000</v>
          </cell>
          <cell r="H1427" t="str">
            <v>96269863</v>
          </cell>
          <cell r="I1427" t="str">
            <v>INSULATION WHEELHOUSE</v>
          </cell>
          <cell r="K1427">
            <v>1</v>
          </cell>
          <cell r="L1427">
            <v>1</v>
          </cell>
          <cell r="M1427" t="str">
            <v>1</v>
          </cell>
          <cell r="N1427" t="str">
            <v>1</v>
          </cell>
          <cell r="O1427" t="str">
            <v>B3</v>
          </cell>
          <cell r="P1427" t="str">
            <v>B3</v>
          </cell>
          <cell r="Q1427" t="str">
            <v>1</v>
          </cell>
          <cell r="R1427" t="str">
            <v>1</v>
          </cell>
        </row>
        <row r="1428">
          <cell r="D1428" t="str">
            <v>CS210-</v>
          </cell>
          <cell r="E1428" t="str">
            <v>A</v>
          </cell>
          <cell r="F1428" t="str">
            <v>02</v>
          </cell>
          <cell r="G1428" t="str">
            <v>06000</v>
          </cell>
          <cell r="H1428" t="str">
            <v>96269864</v>
          </cell>
          <cell r="I1428" t="str">
            <v>INSULATION-WHEELHOUSE</v>
          </cell>
          <cell r="K1428">
            <v>1</v>
          </cell>
          <cell r="L1428">
            <v>1</v>
          </cell>
          <cell r="M1428" t="str">
            <v>1</v>
          </cell>
          <cell r="N1428" t="str">
            <v>1</v>
          </cell>
          <cell r="O1428" t="str">
            <v>B3</v>
          </cell>
          <cell r="P1428" t="str">
            <v>B3</v>
          </cell>
          <cell r="Q1428" t="str">
            <v>1</v>
          </cell>
          <cell r="R1428" t="str">
            <v>1</v>
          </cell>
        </row>
        <row r="1429">
          <cell r="D1429" t="str">
            <v>CS210-</v>
          </cell>
          <cell r="E1429" t="str">
            <v>A</v>
          </cell>
          <cell r="F1429" t="str">
            <v>02</v>
          </cell>
          <cell r="G1429" t="str">
            <v>07000</v>
          </cell>
          <cell r="H1429" t="str">
            <v>96269866</v>
          </cell>
          <cell r="I1429" t="str">
            <v>INSULATION-DASH,OTR</v>
          </cell>
          <cell r="K1429">
            <v>1</v>
          </cell>
          <cell r="L1429">
            <v>1</v>
          </cell>
          <cell r="M1429" t="str">
            <v>1</v>
          </cell>
          <cell r="N1429" t="str">
            <v>1</v>
          </cell>
          <cell r="O1429" t="str">
            <v>B3</v>
          </cell>
          <cell r="P1429" t="str">
            <v>B3</v>
          </cell>
          <cell r="Q1429" t="str">
            <v>1</v>
          </cell>
          <cell r="R1429" t="str">
            <v>1</v>
          </cell>
        </row>
        <row r="1430">
          <cell r="D1430" t="str">
            <v>CS210-</v>
          </cell>
          <cell r="E1430" t="str">
            <v>A</v>
          </cell>
          <cell r="F1430" t="str">
            <v>02</v>
          </cell>
          <cell r="G1430" t="str">
            <v>07500</v>
          </cell>
          <cell r="H1430" t="str">
            <v>09148-05032-000</v>
          </cell>
          <cell r="I1430" t="str">
            <v>CLIP,DASH SILENCER,OTR</v>
          </cell>
          <cell r="K1430">
            <v>11</v>
          </cell>
          <cell r="L1430">
            <v>11</v>
          </cell>
          <cell r="M1430" t="str">
            <v>11</v>
          </cell>
          <cell r="N1430" t="str">
            <v>11</v>
          </cell>
          <cell r="O1430" t="str">
            <v>B3</v>
          </cell>
          <cell r="P1430" t="str">
            <v>B3</v>
          </cell>
          <cell r="Q1430" t="str">
            <v>11</v>
          </cell>
          <cell r="R1430" t="str">
            <v>11</v>
          </cell>
        </row>
        <row r="1431">
          <cell r="D1431" t="str">
            <v>CS210-</v>
          </cell>
          <cell r="E1431" t="str">
            <v>A</v>
          </cell>
          <cell r="F1431" t="str">
            <v>03</v>
          </cell>
          <cell r="G1431" t="str">
            <v>01000</v>
          </cell>
          <cell r="H1431" t="str">
            <v>96380610</v>
          </cell>
          <cell r="I1431" t="str">
            <v>INSULATION-DASH,RH</v>
          </cell>
          <cell r="S1431">
            <v>1</v>
          </cell>
          <cell r="U1431">
            <v>1</v>
          </cell>
          <cell r="Y1431" t="str">
            <v>SKD</v>
          </cell>
        </row>
        <row r="1432">
          <cell r="D1432" t="str">
            <v>CS210-</v>
          </cell>
          <cell r="E1432" t="str">
            <v>A</v>
          </cell>
          <cell r="F1432" t="str">
            <v>03</v>
          </cell>
          <cell r="G1432" t="str">
            <v>02000</v>
          </cell>
          <cell r="H1432" t="str">
            <v>96380611</v>
          </cell>
          <cell r="I1432" t="str">
            <v>INSULATION-DASH,LH</v>
          </cell>
          <cell r="S1432">
            <v>1</v>
          </cell>
          <cell r="U1432">
            <v>1</v>
          </cell>
          <cell r="Y1432" t="str">
            <v>SKD</v>
          </cell>
        </row>
        <row r="1433">
          <cell r="D1433" t="str">
            <v>CS210-</v>
          </cell>
          <cell r="E1433" t="str">
            <v>A</v>
          </cell>
          <cell r="F1433" t="str">
            <v>03</v>
          </cell>
          <cell r="G1433" t="str">
            <v>03000</v>
          </cell>
          <cell r="H1433" t="str">
            <v>09148-05032-000</v>
          </cell>
          <cell r="I1433" t="str">
            <v>CLIP,DASH SILENCER,INR</v>
          </cell>
          <cell r="S1433">
            <v>10</v>
          </cell>
          <cell r="U1433">
            <v>10</v>
          </cell>
          <cell r="Y1433" t="str">
            <v>SKD</v>
          </cell>
        </row>
        <row r="1434">
          <cell r="D1434" t="str">
            <v>CS210-</v>
          </cell>
          <cell r="E1434" t="str">
            <v>A</v>
          </cell>
          <cell r="F1434" t="str">
            <v>03</v>
          </cell>
          <cell r="G1434" t="str">
            <v>04000</v>
          </cell>
          <cell r="H1434" t="str">
            <v>96269865</v>
          </cell>
          <cell r="I1434" t="str">
            <v>INSULATION-DASH INR LWR</v>
          </cell>
          <cell r="S1434">
            <v>1</v>
          </cell>
          <cell r="U1434">
            <v>1</v>
          </cell>
          <cell r="Y1434" t="str">
            <v>SKD</v>
          </cell>
        </row>
        <row r="1435">
          <cell r="D1435" t="str">
            <v>CS210-</v>
          </cell>
          <cell r="E1435" t="str">
            <v>A</v>
          </cell>
          <cell r="F1435" t="str">
            <v>03</v>
          </cell>
          <cell r="G1435" t="str">
            <v>07000</v>
          </cell>
          <cell r="H1435" t="str">
            <v>96280257</v>
          </cell>
          <cell r="I1435" t="str">
            <v>INSULATION-DASH,OTR</v>
          </cell>
          <cell r="S1435">
            <v>1</v>
          </cell>
          <cell r="U1435">
            <v>1</v>
          </cell>
          <cell r="Y1435" t="str">
            <v>SKD</v>
          </cell>
        </row>
        <row r="1436">
          <cell r="D1436" t="str">
            <v>CS210-</v>
          </cell>
          <cell r="E1436" t="str">
            <v>A</v>
          </cell>
          <cell r="F1436" t="str">
            <v>03</v>
          </cell>
          <cell r="G1436" t="str">
            <v>07500</v>
          </cell>
          <cell r="H1436" t="str">
            <v>09148-05032-000</v>
          </cell>
          <cell r="I1436" t="str">
            <v>CLIP,DASH SILENCER,OTR</v>
          </cell>
          <cell r="S1436">
            <v>11</v>
          </cell>
          <cell r="U1436">
            <v>11</v>
          </cell>
          <cell r="Y1436" t="str">
            <v>SKD</v>
          </cell>
        </row>
        <row r="1437">
          <cell r="D1437" t="str">
            <v>CS210-</v>
          </cell>
          <cell r="E1437" t="str">
            <v>A</v>
          </cell>
          <cell r="F1437" t="str">
            <v>04</v>
          </cell>
          <cell r="G1437" t="str">
            <v>01000</v>
          </cell>
          <cell r="H1437" t="str">
            <v>96380610</v>
          </cell>
          <cell r="I1437" t="str">
            <v>INSULATION-DASH,RH</v>
          </cell>
          <cell r="T1437">
            <v>1</v>
          </cell>
          <cell r="V1437">
            <v>1</v>
          </cell>
          <cell r="Y1437" t="str">
            <v>SKD</v>
          </cell>
        </row>
        <row r="1438">
          <cell r="D1438" t="str">
            <v>CS210-</v>
          </cell>
          <cell r="E1438" t="str">
            <v>A</v>
          </cell>
          <cell r="F1438" t="str">
            <v>04</v>
          </cell>
          <cell r="G1438" t="str">
            <v>02000</v>
          </cell>
          <cell r="H1438" t="str">
            <v>96380612</v>
          </cell>
          <cell r="I1438" t="str">
            <v>INSULATION-DASH,LH</v>
          </cell>
          <cell r="T1438">
            <v>1</v>
          </cell>
          <cell r="V1438">
            <v>1</v>
          </cell>
          <cell r="Y1438" t="str">
            <v>SKD</v>
          </cell>
        </row>
        <row r="1439">
          <cell r="D1439" t="str">
            <v>CS210-</v>
          </cell>
          <cell r="E1439" t="str">
            <v>A</v>
          </cell>
          <cell r="F1439" t="str">
            <v>04</v>
          </cell>
          <cell r="G1439" t="str">
            <v>03000</v>
          </cell>
          <cell r="H1439" t="str">
            <v>09148-05032-000</v>
          </cell>
          <cell r="I1439" t="str">
            <v>CLIP,DASH SILENCER,INR</v>
          </cell>
          <cell r="T1439">
            <v>10</v>
          </cell>
          <cell r="V1439">
            <v>10</v>
          </cell>
          <cell r="Y1439" t="str">
            <v>SKD</v>
          </cell>
        </row>
        <row r="1440">
          <cell r="D1440" t="str">
            <v>CS210-</v>
          </cell>
          <cell r="E1440" t="str">
            <v>A</v>
          </cell>
          <cell r="F1440" t="str">
            <v>04</v>
          </cell>
          <cell r="G1440" t="str">
            <v>04000</v>
          </cell>
          <cell r="H1440" t="str">
            <v>96269865</v>
          </cell>
          <cell r="I1440" t="str">
            <v>INSULATION-DASH INR LWR</v>
          </cell>
          <cell r="T1440">
            <v>1</v>
          </cell>
          <cell r="V1440">
            <v>1</v>
          </cell>
          <cell r="Y1440" t="str">
            <v>SKD</v>
          </cell>
        </row>
        <row r="1441">
          <cell r="D1441" t="str">
            <v>CS210-</v>
          </cell>
          <cell r="E1441" t="str">
            <v>A</v>
          </cell>
          <cell r="F1441" t="str">
            <v>04</v>
          </cell>
          <cell r="G1441" t="str">
            <v>07000</v>
          </cell>
          <cell r="H1441" t="str">
            <v>96280257</v>
          </cell>
          <cell r="I1441" t="str">
            <v>INSULATION-DASH,OTR</v>
          </cell>
          <cell r="T1441">
            <v>1</v>
          </cell>
          <cell r="V1441">
            <v>1</v>
          </cell>
          <cell r="Y1441" t="str">
            <v>SKD</v>
          </cell>
        </row>
        <row r="1442">
          <cell r="D1442" t="str">
            <v>CS210-</v>
          </cell>
          <cell r="E1442" t="str">
            <v>A</v>
          </cell>
          <cell r="F1442" t="str">
            <v>04</v>
          </cell>
          <cell r="G1442" t="str">
            <v>08000</v>
          </cell>
          <cell r="H1442" t="str">
            <v>09148-05032-000</v>
          </cell>
          <cell r="I1442" t="str">
            <v>CLIP,DASH SILENCER,OTR</v>
          </cell>
          <cell r="T1442">
            <v>11</v>
          </cell>
          <cell r="V1442">
            <v>11</v>
          </cell>
          <cell r="Y1442" t="str">
            <v>SKD</v>
          </cell>
        </row>
        <row r="1443">
          <cell r="D1443" t="str">
            <v>CS210-</v>
          </cell>
          <cell r="E1443" t="str">
            <v>A</v>
          </cell>
          <cell r="F1443" t="str">
            <v>05</v>
          </cell>
          <cell r="G1443" t="str">
            <v>01000</v>
          </cell>
          <cell r="H1443" t="str">
            <v>96267991</v>
          </cell>
          <cell r="I1443" t="str">
            <v>INSULATION-DASH,RH</v>
          </cell>
          <cell r="S1443">
            <v>1</v>
          </cell>
          <cell r="U1443">
            <v>1</v>
          </cell>
          <cell r="Y1443" t="str">
            <v>CKD</v>
          </cell>
        </row>
        <row r="1444">
          <cell r="D1444" t="str">
            <v>CS210-</v>
          </cell>
          <cell r="E1444" t="str">
            <v>A</v>
          </cell>
          <cell r="F1444" t="str">
            <v>05</v>
          </cell>
          <cell r="G1444" t="str">
            <v>02000</v>
          </cell>
          <cell r="H1444" t="str">
            <v>96267990</v>
          </cell>
          <cell r="I1444" t="str">
            <v>INSULATION-DASH,LH</v>
          </cell>
          <cell r="S1444">
            <v>1</v>
          </cell>
          <cell r="U1444">
            <v>1</v>
          </cell>
          <cell r="Y1444" t="str">
            <v>CKD</v>
          </cell>
        </row>
        <row r="1445">
          <cell r="D1445" t="str">
            <v>CS210-</v>
          </cell>
          <cell r="E1445" t="str">
            <v>A</v>
          </cell>
          <cell r="F1445" t="str">
            <v>05</v>
          </cell>
          <cell r="G1445" t="str">
            <v>03000</v>
          </cell>
          <cell r="H1445" t="str">
            <v>09148-05032-000</v>
          </cell>
          <cell r="I1445" t="str">
            <v>CLIP,DASH SILENCER,INR</v>
          </cell>
          <cell r="S1445">
            <v>10</v>
          </cell>
          <cell r="U1445">
            <v>10</v>
          </cell>
          <cell r="Y1445" t="str">
            <v>CKD</v>
          </cell>
        </row>
        <row r="1446">
          <cell r="D1446" t="str">
            <v>CS210-</v>
          </cell>
          <cell r="E1446" t="str">
            <v>A</v>
          </cell>
          <cell r="F1446" t="str">
            <v>05</v>
          </cell>
          <cell r="G1446" t="str">
            <v>06000</v>
          </cell>
          <cell r="H1446" t="str">
            <v>96269865</v>
          </cell>
          <cell r="I1446" t="str">
            <v>INSULATION-DASH INR LWR</v>
          </cell>
          <cell r="S1446">
            <v>1</v>
          </cell>
          <cell r="U1446">
            <v>1</v>
          </cell>
          <cell r="Y1446" t="str">
            <v>CKD</v>
          </cell>
        </row>
        <row r="1447">
          <cell r="B1447" t="str">
            <v>O</v>
          </cell>
          <cell r="C1447" t="str">
            <v>O</v>
          </cell>
          <cell r="D1447" t="str">
            <v>CS210-</v>
          </cell>
          <cell r="E1447" t="str">
            <v>A</v>
          </cell>
          <cell r="F1447" t="str">
            <v>05</v>
          </cell>
          <cell r="G1447" t="str">
            <v>07000</v>
          </cell>
          <cell r="H1447" t="str">
            <v>96269866</v>
          </cell>
          <cell r="I1447" t="str">
            <v>INSULATION-DASH,OTR</v>
          </cell>
          <cell r="S1447">
            <v>1</v>
          </cell>
          <cell r="U1447">
            <v>1</v>
          </cell>
          <cell r="Y1447" t="str">
            <v>CKD</v>
          </cell>
        </row>
        <row r="1448">
          <cell r="B1448" t="str">
            <v>N</v>
          </cell>
          <cell r="C1448" t="str">
            <v>X</v>
          </cell>
          <cell r="D1448" t="str">
            <v>CS210-</v>
          </cell>
          <cell r="E1448" t="str">
            <v>A</v>
          </cell>
          <cell r="F1448" t="str">
            <v>05</v>
          </cell>
          <cell r="G1448" t="str">
            <v>07000</v>
          </cell>
          <cell r="H1448" t="str">
            <v>96280257</v>
          </cell>
          <cell r="I1448" t="str">
            <v>INSULATION-DASH,OTR</v>
          </cell>
          <cell r="S1448">
            <v>1</v>
          </cell>
          <cell r="U1448">
            <v>1</v>
          </cell>
          <cell r="Y1448" t="str">
            <v>CKD</v>
          </cell>
        </row>
        <row r="1449">
          <cell r="D1449" t="str">
            <v>CS210-</v>
          </cell>
          <cell r="E1449" t="str">
            <v>A</v>
          </cell>
          <cell r="F1449" t="str">
            <v>05</v>
          </cell>
          <cell r="G1449" t="str">
            <v>08000</v>
          </cell>
          <cell r="H1449" t="str">
            <v>09148-05032-000</v>
          </cell>
          <cell r="I1449" t="str">
            <v>CLIP,DASH SILENCER,OTR</v>
          </cell>
          <cell r="S1449">
            <v>11</v>
          </cell>
          <cell r="U1449">
            <v>11</v>
          </cell>
          <cell r="Y1449" t="str">
            <v>CKD</v>
          </cell>
        </row>
        <row r="1450">
          <cell r="D1450" t="str">
            <v>CS210-</v>
          </cell>
          <cell r="E1450" t="str">
            <v>A</v>
          </cell>
          <cell r="F1450" t="str">
            <v>06</v>
          </cell>
          <cell r="G1450" t="str">
            <v>01000</v>
          </cell>
          <cell r="H1450" t="str">
            <v>96267991</v>
          </cell>
          <cell r="I1450" t="str">
            <v>INSULATION-DASH,RH</v>
          </cell>
          <cell r="T1450">
            <v>1</v>
          </cell>
          <cell r="V1450">
            <v>1</v>
          </cell>
          <cell r="X1450" t="str">
            <v>50</v>
          </cell>
          <cell r="Y1450" t="str">
            <v>CKD</v>
          </cell>
        </row>
        <row r="1451">
          <cell r="D1451" t="str">
            <v>CS210-</v>
          </cell>
          <cell r="E1451" t="str">
            <v>A</v>
          </cell>
          <cell r="F1451" t="str">
            <v>06</v>
          </cell>
          <cell r="G1451" t="str">
            <v>02000</v>
          </cell>
          <cell r="H1451" t="str">
            <v>96267989</v>
          </cell>
          <cell r="I1451" t="str">
            <v>INSULATION-DASH,LH</v>
          </cell>
          <cell r="T1451">
            <v>1</v>
          </cell>
          <cell r="V1451">
            <v>1</v>
          </cell>
          <cell r="X1451" t="str">
            <v>50</v>
          </cell>
          <cell r="Y1451" t="str">
            <v>CKD</v>
          </cell>
        </row>
        <row r="1452">
          <cell r="D1452" t="str">
            <v>CS210-</v>
          </cell>
          <cell r="E1452" t="str">
            <v>A</v>
          </cell>
          <cell r="F1452" t="str">
            <v>06</v>
          </cell>
          <cell r="G1452" t="str">
            <v>03000</v>
          </cell>
          <cell r="H1452" t="str">
            <v>09148-05032-000</v>
          </cell>
          <cell r="I1452" t="str">
            <v>CLIP,DASH SILENCER,INR</v>
          </cell>
          <cell r="T1452">
            <v>10</v>
          </cell>
          <cell r="V1452">
            <v>10</v>
          </cell>
          <cell r="X1452" t="str">
            <v>50</v>
          </cell>
          <cell r="Y1452" t="str">
            <v>CKD</v>
          </cell>
        </row>
        <row r="1453">
          <cell r="D1453" t="str">
            <v>CS210-</v>
          </cell>
          <cell r="E1453" t="str">
            <v>A</v>
          </cell>
          <cell r="F1453" t="str">
            <v>06</v>
          </cell>
          <cell r="G1453" t="str">
            <v>06000</v>
          </cell>
          <cell r="H1453" t="str">
            <v>96269865</v>
          </cell>
          <cell r="I1453" t="str">
            <v>INSULATION-DASH INR LWR</v>
          </cell>
          <cell r="T1453">
            <v>1</v>
          </cell>
          <cell r="V1453">
            <v>1</v>
          </cell>
          <cell r="X1453" t="str">
            <v>50</v>
          </cell>
          <cell r="Y1453" t="str">
            <v>CKD</v>
          </cell>
        </row>
        <row r="1454">
          <cell r="D1454" t="str">
            <v>CS210-</v>
          </cell>
          <cell r="E1454" t="str">
            <v>A</v>
          </cell>
          <cell r="F1454" t="str">
            <v>06</v>
          </cell>
          <cell r="G1454" t="str">
            <v>07000</v>
          </cell>
          <cell r="H1454" t="str">
            <v>96280257</v>
          </cell>
          <cell r="I1454" t="str">
            <v>INSULATION-DASH,OTR</v>
          </cell>
          <cell r="T1454">
            <v>1</v>
          </cell>
          <cell r="V1454">
            <v>1</v>
          </cell>
          <cell r="X1454" t="str">
            <v>50</v>
          </cell>
          <cell r="Y1454" t="str">
            <v>CKD</v>
          </cell>
        </row>
        <row r="1455">
          <cell r="D1455" t="str">
            <v>CS210-</v>
          </cell>
          <cell r="E1455" t="str">
            <v>A</v>
          </cell>
          <cell r="F1455" t="str">
            <v>06</v>
          </cell>
          <cell r="G1455" t="str">
            <v>08000</v>
          </cell>
          <cell r="H1455" t="str">
            <v>09148-05032-000</v>
          </cell>
          <cell r="I1455" t="str">
            <v>CLIP,DASH SILENCER,OTR</v>
          </cell>
          <cell r="T1455">
            <v>11</v>
          </cell>
          <cell r="V1455">
            <v>11</v>
          </cell>
          <cell r="X1455" t="str">
            <v>50</v>
          </cell>
          <cell r="Y1455" t="str">
            <v>CKD</v>
          </cell>
        </row>
        <row r="1456">
          <cell r="D1456" t="str">
            <v>CS210-</v>
          </cell>
          <cell r="E1456" t="str">
            <v>A</v>
          </cell>
          <cell r="F1456" t="str">
            <v>07</v>
          </cell>
          <cell r="G1456" t="str">
            <v>01000</v>
          </cell>
          <cell r="H1456" t="str">
            <v>96267991</v>
          </cell>
          <cell r="I1456" t="str">
            <v>INSULATION-DASH,RH</v>
          </cell>
          <cell r="T1456">
            <v>1</v>
          </cell>
          <cell r="V1456">
            <v>1</v>
          </cell>
          <cell r="X1456" t="str">
            <v>51</v>
          </cell>
          <cell r="Y1456" t="str">
            <v>CKD</v>
          </cell>
        </row>
        <row r="1457">
          <cell r="D1457" t="str">
            <v>CS210-</v>
          </cell>
          <cell r="E1457" t="str">
            <v>A</v>
          </cell>
          <cell r="F1457" t="str">
            <v>07</v>
          </cell>
          <cell r="G1457" t="str">
            <v>02000</v>
          </cell>
          <cell r="H1457" t="str">
            <v>96267989</v>
          </cell>
          <cell r="I1457" t="str">
            <v>INSULATION-DASH,LH</v>
          </cell>
          <cell r="T1457">
            <v>1</v>
          </cell>
          <cell r="V1457">
            <v>1</v>
          </cell>
          <cell r="X1457" t="str">
            <v>51</v>
          </cell>
          <cell r="Y1457" t="str">
            <v>CKD</v>
          </cell>
        </row>
        <row r="1458">
          <cell r="D1458" t="str">
            <v>CS210-</v>
          </cell>
          <cell r="E1458" t="str">
            <v>A</v>
          </cell>
          <cell r="F1458" t="str">
            <v>07</v>
          </cell>
          <cell r="G1458" t="str">
            <v>03000</v>
          </cell>
          <cell r="H1458" t="str">
            <v>09148-05032-000</v>
          </cell>
          <cell r="I1458" t="str">
            <v>CLIP,DASH SILENCER,INR</v>
          </cell>
          <cell r="T1458">
            <v>10</v>
          </cell>
          <cell r="V1458">
            <v>10</v>
          </cell>
          <cell r="X1458" t="str">
            <v>51</v>
          </cell>
          <cell r="Y1458" t="str">
            <v>CKD</v>
          </cell>
        </row>
        <row r="1459">
          <cell r="D1459" t="str">
            <v>CS210-</v>
          </cell>
          <cell r="E1459" t="str">
            <v>A</v>
          </cell>
          <cell r="F1459" t="str">
            <v>07</v>
          </cell>
          <cell r="G1459" t="str">
            <v>06000</v>
          </cell>
          <cell r="H1459" t="str">
            <v>96269865</v>
          </cell>
          <cell r="I1459" t="str">
            <v>INSULATION-DASH INR LWR</v>
          </cell>
          <cell r="T1459">
            <v>1</v>
          </cell>
          <cell r="V1459">
            <v>1</v>
          </cell>
          <cell r="X1459" t="str">
            <v>51</v>
          </cell>
          <cell r="Y1459" t="str">
            <v>CKD</v>
          </cell>
        </row>
        <row r="1460">
          <cell r="D1460" t="str">
            <v>CS210-</v>
          </cell>
          <cell r="E1460" t="str">
            <v>A</v>
          </cell>
          <cell r="F1460" t="str">
            <v>07</v>
          </cell>
          <cell r="G1460" t="str">
            <v>07000</v>
          </cell>
          <cell r="H1460" t="str">
            <v>96280257</v>
          </cell>
          <cell r="I1460" t="str">
            <v>INSULATION-DASH,OTR</v>
          </cell>
          <cell r="T1460">
            <v>1</v>
          </cell>
          <cell r="V1460">
            <v>1</v>
          </cell>
          <cell r="X1460" t="str">
            <v>51</v>
          </cell>
          <cell r="Y1460" t="str">
            <v>CKD</v>
          </cell>
        </row>
        <row r="1461">
          <cell r="D1461" t="str">
            <v>CS210-</v>
          </cell>
          <cell r="E1461" t="str">
            <v>A</v>
          </cell>
          <cell r="F1461" t="str">
            <v>07</v>
          </cell>
          <cell r="G1461" t="str">
            <v>08000</v>
          </cell>
          <cell r="H1461" t="str">
            <v>09148-05032-000</v>
          </cell>
          <cell r="I1461" t="str">
            <v>CLIP,DASH SILENCER,OTR</v>
          </cell>
          <cell r="T1461">
            <v>11</v>
          </cell>
          <cell r="V1461">
            <v>11</v>
          </cell>
          <cell r="X1461" t="str">
            <v>51</v>
          </cell>
          <cell r="Y1461" t="str">
            <v>CKD</v>
          </cell>
        </row>
        <row r="1462">
          <cell r="D1462" t="str">
            <v>CS220-</v>
          </cell>
          <cell r="E1462" t="str">
            <v>P</v>
          </cell>
          <cell r="F1462" t="str">
            <v>01</v>
          </cell>
          <cell r="G1462" t="str">
            <v>01000</v>
          </cell>
          <cell r="H1462" t="str">
            <v>96315322</v>
          </cell>
          <cell r="I1462" t="str">
            <v>DEADNER-FLOOR PANEL,FRONT</v>
          </cell>
          <cell r="K1462">
            <v>2</v>
          </cell>
          <cell r="L1462">
            <v>2</v>
          </cell>
          <cell r="M1462" t="str">
            <v>2</v>
          </cell>
          <cell r="N1462" t="str">
            <v>2</v>
          </cell>
          <cell r="Q1462" t="str">
            <v>2</v>
          </cell>
          <cell r="R1462" t="str">
            <v>2</v>
          </cell>
          <cell r="S1462" t="str">
            <v>2</v>
          </cell>
          <cell r="T1462" t="str">
            <v>2</v>
          </cell>
          <cell r="U1462" t="str">
            <v>2</v>
          </cell>
          <cell r="V1462" t="str">
            <v>2</v>
          </cell>
        </row>
        <row r="1463">
          <cell r="D1463" t="str">
            <v>CS220-</v>
          </cell>
          <cell r="E1463" t="str">
            <v>P</v>
          </cell>
          <cell r="F1463" t="str">
            <v>01</v>
          </cell>
          <cell r="G1463" t="str">
            <v>02000</v>
          </cell>
          <cell r="H1463" t="str">
            <v>96315326</v>
          </cell>
          <cell r="I1463" t="str">
            <v>DEADNER-FLOOR PANEL,REAR</v>
          </cell>
          <cell r="K1463">
            <v>2</v>
          </cell>
          <cell r="L1463">
            <v>2</v>
          </cell>
          <cell r="M1463" t="str">
            <v>2</v>
          </cell>
          <cell r="N1463" t="str">
            <v>2</v>
          </cell>
          <cell r="Q1463" t="str">
            <v>2</v>
          </cell>
          <cell r="R1463" t="str">
            <v>2</v>
          </cell>
          <cell r="S1463" t="str">
            <v>2</v>
          </cell>
          <cell r="T1463" t="str">
            <v>2</v>
          </cell>
          <cell r="U1463" t="str">
            <v>2</v>
          </cell>
          <cell r="V1463" t="str">
            <v>2</v>
          </cell>
        </row>
        <row r="1464">
          <cell r="D1464" t="str">
            <v>CS220-</v>
          </cell>
          <cell r="E1464" t="str">
            <v>P</v>
          </cell>
          <cell r="F1464" t="str">
            <v>01</v>
          </cell>
          <cell r="G1464" t="str">
            <v>03000</v>
          </cell>
          <cell r="H1464" t="str">
            <v>96315333</v>
          </cell>
          <cell r="I1464" t="str">
            <v>DEADNER-TRUNK,FLOOR PANEL</v>
          </cell>
          <cell r="K1464">
            <v>1</v>
          </cell>
          <cell r="L1464">
            <v>1</v>
          </cell>
          <cell r="M1464" t="str">
            <v>1</v>
          </cell>
          <cell r="N1464" t="str">
            <v>1</v>
          </cell>
          <cell r="Q1464" t="str">
            <v>1</v>
          </cell>
          <cell r="R1464" t="str">
            <v>1</v>
          </cell>
          <cell r="S1464" t="str">
            <v>1</v>
          </cell>
          <cell r="T1464" t="str">
            <v>1</v>
          </cell>
          <cell r="U1464" t="str">
            <v>1</v>
          </cell>
          <cell r="V1464" t="str">
            <v>1</v>
          </cell>
        </row>
        <row r="1465">
          <cell r="D1465" t="str">
            <v>CS220-</v>
          </cell>
          <cell r="E1465" t="str">
            <v>P</v>
          </cell>
          <cell r="F1465" t="str">
            <v>01</v>
          </cell>
          <cell r="G1465" t="str">
            <v>04000</v>
          </cell>
          <cell r="H1465" t="str">
            <v>96323230</v>
          </cell>
          <cell r="I1465" t="str">
            <v>DEADNER-FLOOR TUNNEL,FRONT</v>
          </cell>
          <cell r="K1465">
            <v>1</v>
          </cell>
          <cell r="L1465">
            <v>1</v>
          </cell>
          <cell r="M1465" t="str">
            <v>1</v>
          </cell>
          <cell r="N1465" t="str">
            <v>1</v>
          </cell>
          <cell r="Q1465" t="str">
            <v>1</v>
          </cell>
          <cell r="R1465" t="str">
            <v>1</v>
          </cell>
          <cell r="S1465" t="str">
            <v>1</v>
          </cell>
          <cell r="T1465" t="str">
            <v>1</v>
          </cell>
          <cell r="U1465" t="str">
            <v>1</v>
          </cell>
          <cell r="V1465" t="str">
            <v>1</v>
          </cell>
        </row>
        <row r="1466">
          <cell r="D1466" t="str">
            <v>CS220-</v>
          </cell>
          <cell r="E1466" t="str">
            <v>P</v>
          </cell>
          <cell r="F1466" t="str">
            <v>01</v>
          </cell>
          <cell r="G1466" t="str">
            <v>05000</v>
          </cell>
          <cell r="H1466" t="str">
            <v>96323231</v>
          </cell>
          <cell r="I1466" t="str">
            <v>DEADNER-FLOOR TUNNEL,REAR</v>
          </cell>
          <cell r="K1466">
            <v>1</v>
          </cell>
          <cell r="L1466">
            <v>1</v>
          </cell>
          <cell r="M1466" t="str">
            <v>1</v>
          </cell>
          <cell r="N1466" t="str">
            <v>1</v>
          </cell>
          <cell r="Q1466" t="str">
            <v>1</v>
          </cell>
          <cell r="R1466" t="str">
            <v>1</v>
          </cell>
          <cell r="S1466" t="str">
            <v>1</v>
          </cell>
          <cell r="T1466" t="str">
            <v>1</v>
          </cell>
          <cell r="U1466" t="str">
            <v>1</v>
          </cell>
          <cell r="V1466" t="str">
            <v>1</v>
          </cell>
        </row>
        <row r="1467">
          <cell r="D1467" t="str">
            <v>CS220-</v>
          </cell>
          <cell r="E1467" t="str">
            <v>P</v>
          </cell>
          <cell r="F1467" t="str">
            <v>01</v>
          </cell>
          <cell r="G1467" t="str">
            <v>06000</v>
          </cell>
          <cell r="H1467" t="str">
            <v>96315334</v>
          </cell>
          <cell r="I1467" t="str">
            <v>DEADNER-FLOOR PANEL,REAR SEAT</v>
          </cell>
          <cell r="K1467">
            <v>1</v>
          </cell>
          <cell r="L1467">
            <v>1</v>
          </cell>
          <cell r="M1467" t="str">
            <v>1</v>
          </cell>
          <cell r="N1467" t="str">
            <v>1</v>
          </cell>
          <cell r="Q1467" t="str">
            <v>1</v>
          </cell>
          <cell r="R1467" t="str">
            <v>1</v>
          </cell>
          <cell r="S1467" t="str">
            <v>1</v>
          </cell>
          <cell r="T1467" t="str">
            <v>1</v>
          </cell>
          <cell r="U1467" t="str">
            <v>1</v>
          </cell>
          <cell r="V1467" t="str">
            <v>1</v>
          </cell>
        </row>
        <row r="1468">
          <cell r="D1468" t="str">
            <v>CS220-</v>
          </cell>
          <cell r="E1468" t="str">
            <v>P</v>
          </cell>
          <cell r="F1468" t="str">
            <v>01</v>
          </cell>
          <cell r="G1468" t="str">
            <v>07000</v>
          </cell>
          <cell r="H1468" t="str">
            <v>96323232</v>
          </cell>
          <cell r="I1468" t="str">
            <v>DEADENER-W/HOUSE,FRT LH</v>
          </cell>
          <cell r="K1468">
            <v>1</v>
          </cell>
          <cell r="L1468">
            <v>1</v>
          </cell>
          <cell r="M1468" t="str">
            <v>1</v>
          </cell>
          <cell r="N1468" t="str">
            <v>1</v>
          </cell>
          <cell r="Q1468" t="str">
            <v>1</v>
          </cell>
          <cell r="R1468" t="str">
            <v>1</v>
          </cell>
          <cell r="S1468" t="str">
            <v>1</v>
          </cell>
          <cell r="T1468" t="str">
            <v>1</v>
          </cell>
          <cell r="U1468" t="str">
            <v>1</v>
          </cell>
          <cell r="V1468" t="str">
            <v>1</v>
          </cell>
        </row>
        <row r="1469">
          <cell r="D1469" t="str">
            <v>CS220-</v>
          </cell>
          <cell r="E1469" t="str">
            <v>P</v>
          </cell>
          <cell r="F1469" t="str">
            <v>01</v>
          </cell>
          <cell r="G1469" t="str">
            <v>08000</v>
          </cell>
          <cell r="H1469" t="str">
            <v>96323233</v>
          </cell>
          <cell r="I1469" t="str">
            <v>DEADENER-W/HOUSE,FRT RH</v>
          </cell>
          <cell r="K1469">
            <v>1</v>
          </cell>
          <cell r="L1469">
            <v>1</v>
          </cell>
          <cell r="M1469" t="str">
            <v>1</v>
          </cell>
          <cell r="N1469" t="str">
            <v>1</v>
          </cell>
          <cell r="Q1469" t="str">
            <v>1</v>
          </cell>
          <cell r="R1469" t="str">
            <v>1</v>
          </cell>
          <cell r="S1469" t="str">
            <v>1</v>
          </cell>
          <cell r="T1469" t="str">
            <v>1</v>
          </cell>
          <cell r="U1469" t="str">
            <v>1</v>
          </cell>
          <cell r="V1469" t="str">
            <v>1</v>
          </cell>
        </row>
        <row r="1470">
          <cell r="D1470" t="str">
            <v>CS230-</v>
          </cell>
          <cell r="E1470" t="str">
            <v>A</v>
          </cell>
          <cell r="F1470" t="str">
            <v>01</v>
          </cell>
          <cell r="G1470" t="str">
            <v>01000</v>
          </cell>
          <cell r="H1470" t="str">
            <v>96315785</v>
          </cell>
          <cell r="I1470" t="str">
            <v>COVER-FUEL TANK,ACCESS HL</v>
          </cell>
          <cell r="K1470">
            <v>1</v>
          </cell>
          <cell r="L1470">
            <v>1</v>
          </cell>
          <cell r="M1470" t="str">
            <v>1</v>
          </cell>
          <cell r="N1470" t="str">
            <v>1</v>
          </cell>
          <cell r="Q1470" t="str">
            <v>1</v>
          </cell>
          <cell r="R1470" t="str">
            <v>1</v>
          </cell>
          <cell r="S1470" t="str">
            <v>1</v>
          </cell>
          <cell r="T1470" t="str">
            <v>1</v>
          </cell>
          <cell r="U1470" t="str">
            <v>1</v>
          </cell>
          <cell r="V1470" t="str">
            <v>1</v>
          </cell>
        </row>
        <row r="1471">
          <cell r="D1471" t="str">
            <v>CS230-</v>
          </cell>
          <cell r="E1471" t="str">
            <v>P</v>
          </cell>
          <cell r="F1471" t="str">
            <v>01</v>
          </cell>
          <cell r="G1471" t="str">
            <v>02000</v>
          </cell>
          <cell r="H1471" t="str">
            <v>09250-32003</v>
          </cell>
          <cell r="I1471" t="str">
            <v>PLUG</v>
          </cell>
          <cell r="K1471">
            <v>7</v>
          </cell>
          <cell r="L1471">
            <v>7</v>
          </cell>
          <cell r="M1471" t="str">
            <v>7</v>
          </cell>
          <cell r="N1471" t="str">
            <v>7</v>
          </cell>
          <cell r="Q1471" t="str">
            <v>7</v>
          </cell>
          <cell r="R1471" t="str">
            <v>7</v>
          </cell>
          <cell r="S1471" t="str">
            <v>7</v>
          </cell>
          <cell r="T1471" t="str">
            <v>7</v>
          </cell>
          <cell r="U1471" t="str">
            <v>7</v>
          </cell>
          <cell r="V1471" t="str">
            <v>7</v>
          </cell>
        </row>
        <row r="1472">
          <cell r="D1472" t="str">
            <v>CS230-</v>
          </cell>
          <cell r="E1472" t="str">
            <v>P</v>
          </cell>
          <cell r="F1472" t="str">
            <v>01</v>
          </cell>
          <cell r="G1472" t="str">
            <v>02200</v>
          </cell>
          <cell r="H1472" t="str">
            <v>09250-30005</v>
          </cell>
          <cell r="I1472" t="str">
            <v>PLUG</v>
          </cell>
          <cell r="K1472">
            <v>1</v>
          </cell>
          <cell r="L1472">
            <v>1</v>
          </cell>
          <cell r="M1472" t="str">
            <v>1</v>
          </cell>
          <cell r="N1472" t="str">
            <v>1</v>
          </cell>
          <cell r="Q1472" t="str">
            <v>1</v>
          </cell>
          <cell r="R1472" t="str">
            <v>1</v>
          </cell>
          <cell r="S1472" t="str">
            <v>1</v>
          </cell>
          <cell r="T1472" t="str">
            <v>1</v>
          </cell>
          <cell r="U1472" t="str">
            <v>1</v>
          </cell>
          <cell r="V1472" t="str">
            <v>1</v>
          </cell>
        </row>
        <row r="1473">
          <cell r="D1473" t="str">
            <v>CS230-</v>
          </cell>
          <cell r="E1473" t="str">
            <v>A</v>
          </cell>
          <cell r="F1473" t="str">
            <v>01</v>
          </cell>
          <cell r="G1473" t="str">
            <v>03000</v>
          </cell>
          <cell r="H1473" t="str">
            <v>09250-15009</v>
          </cell>
          <cell r="I1473" t="str">
            <v>PLUG</v>
          </cell>
          <cell r="K1473">
            <v>4</v>
          </cell>
          <cell r="L1473">
            <v>4</v>
          </cell>
          <cell r="M1473" t="str">
            <v>4</v>
          </cell>
          <cell r="N1473" t="str">
            <v>4</v>
          </cell>
          <cell r="Q1473" t="str">
            <v>4</v>
          </cell>
          <cell r="R1473" t="str">
            <v>4</v>
          </cell>
          <cell r="S1473" t="str">
            <v>4</v>
          </cell>
          <cell r="T1473" t="str">
            <v>4</v>
          </cell>
          <cell r="U1473" t="str">
            <v>4</v>
          </cell>
          <cell r="V1473" t="str">
            <v>4</v>
          </cell>
        </row>
        <row r="1474">
          <cell r="D1474" t="str">
            <v>CS230-</v>
          </cell>
          <cell r="E1474" t="str">
            <v>A</v>
          </cell>
          <cell r="F1474" t="str">
            <v>01</v>
          </cell>
          <cell r="G1474" t="str">
            <v>04000</v>
          </cell>
          <cell r="H1474" t="str">
            <v>09250-16001</v>
          </cell>
          <cell r="I1474" t="str">
            <v>PLUG</v>
          </cell>
          <cell r="K1474">
            <v>2</v>
          </cell>
          <cell r="L1474">
            <v>2</v>
          </cell>
          <cell r="M1474" t="str">
            <v>2</v>
          </cell>
          <cell r="N1474" t="str">
            <v>2</v>
          </cell>
          <cell r="Q1474" t="str">
            <v>2</v>
          </cell>
          <cell r="R1474" t="str">
            <v>2</v>
          </cell>
          <cell r="S1474" t="str">
            <v>2</v>
          </cell>
          <cell r="T1474" t="str">
            <v>2</v>
          </cell>
          <cell r="U1474" t="str">
            <v>2</v>
          </cell>
          <cell r="V1474" t="str">
            <v>2</v>
          </cell>
        </row>
        <row r="1475">
          <cell r="D1475" t="str">
            <v>CS230-</v>
          </cell>
          <cell r="E1475" t="str">
            <v>A</v>
          </cell>
          <cell r="F1475" t="str">
            <v>01</v>
          </cell>
          <cell r="G1475" t="str">
            <v>05000</v>
          </cell>
          <cell r="H1475" t="str">
            <v>09250-32002</v>
          </cell>
          <cell r="I1475" t="str">
            <v>PLUG</v>
          </cell>
          <cell r="K1475">
            <v>1</v>
          </cell>
          <cell r="L1475">
            <v>1</v>
          </cell>
          <cell r="M1475" t="str">
            <v>1</v>
          </cell>
          <cell r="N1475" t="str">
            <v>1</v>
          </cell>
          <cell r="Q1475" t="str">
            <v>1</v>
          </cell>
          <cell r="R1475" t="str">
            <v>1</v>
          </cell>
          <cell r="S1475" t="str">
            <v>1</v>
          </cell>
          <cell r="T1475" t="str">
            <v>1</v>
          </cell>
          <cell r="U1475" t="str">
            <v>1</v>
          </cell>
          <cell r="V1475" t="str">
            <v>1</v>
          </cell>
        </row>
        <row r="1476">
          <cell r="D1476" t="str">
            <v>CS230-</v>
          </cell>
          <cell r="E1476" t="str">
            <v>A</v>
          </cell>
          <cell r="F1476" t="str">
            <v>01</v>
          </cell>
          <cell r="G1476" t="str">
            <v>06000</v>
          </cell>
          <cell r="H1476" t="str">
            <v>96255657</v>
          </cell>
          <cell r="I1476" t="str">
            <v>DEADENING TAPE</v>
          </cell>
          <cell r="K1476">
            <v>7</v>
          </cell>
          <cell r="L1476">
            <v>7</v>
          </cell>
          <cell r="M1476" t="str">
            <v>7</v>
          </cell>
          <cell r="N1476" t="str">
            <v>7</v>
          </cell>
          <cell r="Q1476" t="str">
            <v>7</v>
          </cell>
          <cell r="R1476" t="str">
            <v>7</v>
          </cell>
          <cell r="S1476" t="str">
            <v>7</v>
          </cell>
          <cell r="T1476" t="str">
            <v>7</v>
          </cell>
          <cell r="U1476" t="str">
            <v>7</v>
          </cell>
          <cell r="V1476" t="str">
            <v>7</v>
          </cell>
        </row>
        <row r="1477">
          <cell r="D1477" t="str">
            <v>CS230-</v>
          </cell>
          <cell r="E1477" t="str">
            <v>A</v>
          </cell>
          <cell r="F1477" t="str">
            <v>01</v>
          </cell>
          <cell r="G1477" t="str">
            <v>07000</v>
          </cell>
          <cell r="H1477" t="str">
            <v>96255658</v>
          </cell>
          <cell r="I1477" t="str">
            <v>DEADENING TAPE</v>
          </cell>
          <cell r="K1477">
            <v>10</v>
          </cell>
          <cell r="L1477">
            <v>10</v>
          </cell>
          <cell r="M1477" t="str">
            <v>10</v>
          </cell>
          <cell r="N1477" t="str">
            <v>10</v>
          </cell>
          <cell r="Q1477" t="str">
            <v>10</v>
          </cell>
          <cell r="R1477" t="str">
            <v>10</v>
          </cell>
          <cell r="S1477" t="str">
            <v>10</v>
          </cell>
          <cell r="T1477" t="str">
            <v>10</v>
          </cell>
          <cell r="U1477" t="str">
            <v>10</v>
          </cell>
          <cell r="V1477" t="str">
            <v>10</v>
          </cell>
        </row>
        <row r="1478">
          <cell r="D1478" t="str">
            <v>CS230-</v>
          </cell>
          <cell r="E1478" t="str">
            <v>A</v>
          </cell>
          <cell r="F1478" t="str">
            <v>01</v>
          </cell>
          <cell r="G1478" t="str">
            <v>07100</v>
          </cell>
          <cell r="H1478" t="str">
            <v>96258898</v>
          </cell>
          <cell r="I1478" t="str">
            <v>DEADENING TAPE</v>
          </cell>
          <cell r="K1478">
            <v>2</v>
          </cell>
          <cell r="L1478">
            <v>2</v>
          </cell>
          <cell r="M1478" t="str">
            <v>2</v>
          </cell>
          <cell r="N1478" t="str">
            <v>2</v>
          </cell>
          <cell r="Q1478" t="str">
            <v>2</v>
          </cell>
          <cell r="R1478" t="str">
            <v>2</v>
          </cell>
          <cell r="S1478" t="str">
            <v>2</v>
          </cell>
          <cell r="T1478" t="str">
            <v>2</v>
          </cell>
          <cell r="U1478" t="str">
            <v>2</v>
          </cell>
          <cell r="V1478" t="str">
            <v>2</v>
          </cell>
        </row>
        <row r="1479">
          <cell r="D1479" t="str">
            <v>CS230-</v>
          </cell>
          <cell r="E1479" t="str">
            <v>A</v>
          </cell>
          <cell r="F1479" t="str">
            <v>01</v>
          </cell>
          <cell r="G1479" t="str">
            <v>07200</v>
          </cell>
          <cell r="H1479" t="str">
            <v>96258899</v>
          </cell>
          <cell r="I1479" t="str">
            <v>DEADENING TAPE</v>
          </cell>
          <cell r="K1479">
            <v>2</v>
          </cell>
          <cell r="L1479">
            <v>2</v>
          </cell>
          <cell r="M1479" t="str">
            <v>2</v>
          </cell>
          <cell r="N1479" t="str">
            <v>2</v>
          </cell>
          <cell r="Q1479" t="str">
            <v>2</v>
          </cell>
          <cell r="R1479" t="str">
            <v>2</v>
          </cell>
          <cell r="S1479" t="str">
            <v>2</v>
          </cell>
          <cell r="T1479" t="str">
            <v>2</v>
          </cell>
          <cell r="U1479" t="str">
            <v>2</v>
          </cell>
          <cell r="V1479" t="str">
            <v>2</v>
          </cell>
        </row>
        <row r="1480">
          <cell r="D1480" t="str">
            <v>CS230-</v>
          </cell>
          <cell r="E1480" t="str">
            <v>A</v>
          </cell>
          <cell r="F1480" t="str">
            <v>01</v>
          </cell>
          <cell r="G1480" t="str">
            <v>07300</v>
          </cell>
          <cell r="H1480" t="str">
            <v>96267036</v>
          </cell>
          <cell r="I1480" t="str">
            <v>DEADENING TAPE</v>
          </cell>
          <cell r="K1480">
            <v>4</v>
          </cell>
          <cell r="L1480">
            <v>4</v>
          </cell>
          <cell r="M1480" t="str">
            <v>4</v>
          </cell>
          <cell r="N1480" t="str">
            <v>4</v>
          </cell>
          <cell r="Q1480" t="str">
            <v>4</v>
          </cell>
          <cell r="R1480" t="str">
            <v>4</v>
          </cell>
          <cell r="S1480" t="str">
            <v>4</v>
          </cell>
          <cell r="T1480" t="str">
            <v>4</v>
          </cell>
          <cell r="U1480" t="str">
            <v>4</v>
          </cell>
          <cell r="V1480" t="str">
            <v>4</v>
          </cell>
        </row>
        <row r="1481">
          <cell r="D1481" t="str">
            <v>CS230-</v>
          </cell>
          <cell r="E1481" t="str">
            <v>A</v>
          </cell>
          <cell r="F1481" t="str">
            <v>01</v>
          </cell>
          <cell r="G1481" t="str">
            <v>07500</v>
          </cell>
          <cell r="H1481" t="str">
            <v>96266566</v>
          </cell>
          <cell r="I1481" t="str">
            <v>DEADENING TAPE</v>
          </cell>
          <cell r="K1481">
            <v>1</v>
          </cell>
          <cell r="L1481">
            <v>1</v>
          </cell>
          <cell r="M1481" t="str">
            <v>1</v>
          </cell>
          <cell r="N1481" t="str">
            <v>1</v>
          </cell>
          <cell r="Q1481" t="str">
            <v>1</v>
          </cell>
          <cell r="R1481" t="str">
            <v>1</v>
          </cell>
          <cell r="S1481" t="str">
            <v>1</v>
          </cell>
          <cell r="T1481" t="str">
            <v>1</v>
          </cell>
          <cell r="U1481" t="str">
            <v>1</v>
          </cell>
          <cell r="V1481" t="str">
            <v>1</v>
          </cell>
        </row>
        <row r="1482">
          <cell r="D1482" t="str">
            <v>CS230-</v>
          </cell>
          <cell r="E1482" t="str">
            <v>P</v>
          </cell>
          <cell r="F1482" t="str">
            <v>01</v>
          </cell>
          <cell r="G1482" t="str">
            <v>10000</v>
          </cell>
          <cell r="H1482" t="str">
            <v>96380576</v>
          </cell>
          <cell r="I1482" t="str">
            <v>PLUG-FLOOR,FRONT</v>
          </cell>
          <cell r="K1482">
            <v>2</v>
          </cell>
          <cell r="L1482">
            <v>2</v>
          </cell>
          <cell r="M1482" t="str">
            <v>2</v>
          </cell>
          <cell r="N1482" t="str">
            <v>2</v>
          </cell>
          <cell r="Q1482" t="str">
            <v>2</v>
          </cell>
          <cell r="R1482" t="str">
            <v>2</v>
          </cell>
          <cell r="S1482" t="str">
            <v>2</v>
          </cell>
          <cell r="T1482" t="str">
            <v>2</v>
          </cell>
          <cell r="U1482" t="str">
            <v>2</v>
          </cell>
          <cell r="V1482" t="str">
            <v>2</v>
          </cell>
        </row>
        <row r="1483">
          <cell r="D1483" t="str">
            <v>CS230-</v>
          </cell>
          <cell r="E1483" t="str">
            <v>A</v>
          </cell>
          <cell r="F1483" t="str">
            <v>01</v>
          </cell>
          <cell r="G1483" t="str">
            <v>15000</v>
          </cell>
          <cell r="H1483" t="str">
            <v>96320695</v>
          </cell>
          <cell r="I1483" t="str">
            <v>HOUSING A-AIR EXTRACTION</v>
          </cell>
          <cell r="K1483">
            <v>1</v>
          </cell>
          <cell r="L1483">
            <v>1</v>
          </cell>
          <cell r="M1483" t="str">
            <v>1</v>
          </cell>
          <cell r="N1483" t="str">
            <v>1</v>
          </cell>
          <cell r="Q1483" t="str">
            <v>1</v>
          </cell>
          <cell r="R1483" t="str">
            <v>1</v>
          </cell>
          <cell r="S1483" t="str">
            <v>1</v>
          </cell>
          <cell r="T1483" t="str">
            <v>1</v>
          </cell>
          <cell r="U1483" t="str">
            <v>1</v>
          </cell>
          <cell r="V1483" t="str">
            <v>1</v>
          </cell>
        </row>
        <row r="1484">
          <cell r="D1484" t="str">
            <v>CS230-</v>
          </cell>
          <cell r="E1484" t="str">
            <v>A</v>
          </cell>
          <cell r="F1484" t="str">
            <v>01</v>
          </cell>
          <cell r="G1484" t="str">
            <v>50000</v>
          </cell>
          <cell r="H1484" t="str">
            <v>75463-78B10-000</v>
          </cell>
          <cell r="I1484" t="str">
            <v>BOLT SPARE TIRE</v>
          </cell>
          <cell r="K1484">
            <v>1</v>
          </cell>
          <cell r="L1484">
            <v>1</v>
          </cell>
          <cell r="M1484" t="str">
            <v>1</v>
          </cell>
          <cell r="N1484" t="str">
            <v>1</v>
          </cell>
          <cell r="Q1484" t="str">
            <v>1</v>
          </cell>
          <cell r="R1484" t="str">
            <v>1</v>
          </cell>
          <cell r="S1484" t="str">
            <v>1</v>
          </cell>
          <cell r="T1484" t="str">
            <v>1</v>
          </cell>
          <cell r="U1484" t="str">
            <v>1</v>
          </cell>
          <cell r="V1484" t="str">
            <v>1</v>
          </cell>
        </row>
        <row r="1485">
          <cell r="D1485" t="str">
            <v>CS260-</v>
          </cell>
          <cell r="E1485" t="str">
            <v>A</v>
          </cell>
          <cell r="F1485" t="str">
            <v>01</v>
          </cell>
          <cell r="G1485" t="str">
            <v>01000</v>
          </cell>
          <cell r="H1485" t="str">
            <v>96280987</v>
          </cell>
          <cell r="I1485" t="str">
            <v>BOX A-CONSOLE</v>
          </cell>
          <cell r="K1485">
            <v>1</v>
          </cell>
          <cell r="L1485">
            <v>1</v>
          </cell>
          <cell r="M1485" t="str">
            <v>1</v>
          </cell>
          <cell r="N1485" t="str">
            <v>1</v>
          </cell>
          <cell r="O1485" t="str">
            <v>10</v>
          </cell>
          <cell r="P1485" t="str">
            <v>10</v>
          </cell>
          <cell r="Q1485" t="str">
            <v>1</v>
          </cell>
        </row>
        <row r="1486">
          <cell r="B1486" t="str">
            <v>O</v>
          </cell>
          <cell r="C1486" t="str">
            <v>O</v>
          </cell>
          <cell r="D1486" t="str">
            <v>CS260-</v>
          </cell>
          <cell r="E1486" t="str">
            <v>A</v>
          </cell>
          <cell r="F1486" t="str">
            <v>01</v>
          </cell>
          <cell r="G1486" t="str">
            <v>08000</v>
          </cell>
          <cell r="H1486" t="str">
            <v>02146-05125-000</v>
          </cell>
          <cell r="I1486" t="str">
            <v>SCREW-CR MACHINE</v>
          </cell>
          <cell r="K1486">
            <v>3</v>
          </cell>
          <cell r="L1486">
            <v>3</v>
          </cell>
          <cell r="M1486" t="str">
            <v>3</v>
          </cell>
          <cell r="N1486" t="str">
            <v>3</v>
          </cell>
          <cell r="O1486" t="str">
            <v>10</v>
          </cell>
          <cell r="P1486" t="str">
            <v>10</v>
          </cell>
          <cell r="Q1486" t="str">
            <v>3</v>
          </cell>
        </row>
        <row r="1487">
          <cell r="B1487" t="str">
            <v>N</v>
          </cell>
          <cell r="C1487" t="str">
            <v>X</v>
          </cell>
          <cell r="D1487" t="str">
            <v>CS260-</v>
          </cell>
          <cell r="E1487" t="str">
            <v>A</v>
          </cell>
          <cell r="F1487" t="str">
            <v>01</v>
          </cell>
          <cell r="G1487" t="str">
            <v>08000</v>
          </cell>
          <cell r="H1487" t="str">
            <v>03160-48165</v>
          </cell>
          <cell r="I1487" t="str">
            <v>SCREW-CR MACHINE</v>
          </cell>
          <cell r="K1487">
            <v>3</v>
          </cell>
          <cell r="L1487">
            <v>3</v>
          </cell>
          <cell r="M1487" t="str">
            <v>3</v>
          </cell>
          <cell r="N1487" t="str">
            <v>3</v>
          </cell>
          <cell r="O1487" t="str">
            <v>10</v>
          </cell>
          <cell r="P1487" t="str">
            <v>10</v>
          </cell>
          <cell r="Q1487" t="str">
            <v>3</v>
          </cell>
        </row>
        <row r="1488">
          <cell r="D1488" t="str">
            <v>CS260-</v>
          </cell>
          <cell r="E1488" t="str">
            <v>A</v>
          </cell>
          <cell r="F1488" t="str">
            <v>02</v>
          </cell>
          <cell r="G1488" t="str">
            <v>01000</v>
          </cell>
          <cell r="H1488" t="str">
            <v>96280988</v>
          </cell>
          <cell r="I1488" t="str">
            <v>BOX A-CONSOLE</v>
          </cell>
          <cell r="S1488" t="str">
            <v>1</v>
          </cell>
          <cell r="T1488" t="str">
            <v>1</v>
          </cell>
          <cell r="U1488" t="str">
            <v>1</v>
          </cell>
          <cell r="V1488" t="str">
            <v>1</v>
          </cell>
          <cell r="Y1488" t="str">
            <v>SKD</v>
          </cell>
        </row>
        <row r="1489">
          <cell r="B1489" t="str">
            <v>O</v>
          </cell>
          <cell r="C1489" t="str">
            <v>O</v>
          </cell>
          <cell r="D1489" t="str">
            <v>CS260-</v>
          </cell>
          <cell r="E1489" t="str">
            <v>A</v>
          </cell>
          <cell r="F1489" t="str">
            <v>02</v>
          </cell>
          <cell r="G1489" t="str">
            <v>08000</v>
          </cell>
          <cell r="H1489" t="str">
            <v>02146-05125-000</v>
          </cell>
          <cell r="I1489" t="str">
            <v>SCREW-CR MACHINE</v>
          </cell>
          <cell r="S1489" t="str">
            <v>3</v>
          </cell>
          <cell r="T1489" t="str">
            <v>3</v>
          </cell>
          <cell r="U1489" t="str">
            <v>3</v>
          </cell>
          <cell r="V1489" t="str">
            <v>3</v>
          </cell>
          <cell r="Y1489" t="str">
            <v>SKD</v>
          </cell>
        </row>
        <row r="1490">
          <cell r="B1490" t="str">
            <v>N</v>
          </cell>
          <cell r="C1490" t="str">
            <v>X</v>
          </cell>
          <cell r="D1490" t="str">
            <v>CS260-</v>
          </cell>
          <cell r="E1490" t="str">
            <v>A</v>
          </cell>
          <cell r="F1490" t="str">
            <v>02</v>
          </cell>
          <cell r="G1490" t="str">
            <v>08000</v>
          </cell>
          <cell r="H1490" t="str">
            <v>03160-48165</v>
          </cell>
          <cell r="I1490" t="str">
            <v>SCREW-CR MACHINE</v>
          </cell>
          <cell r="S1490" t="str">
            <v>3</v>
          </cell>
          <cell r="T1490" t="str">
            <v>3</v>
          </cell>
          <cell r="U1490" t="str">
            <v>3</v>
          </cell>
          <cell r="V1490" t="str">
            <v>3</v>
          </cell>
          <cell r="Y1490" t="str">
            <v>SKD</v>
          </cell>
        </row>
        <row r="1491">
          <cell r="D1491" t="str">
            <v>CS260-</v>
          </cell>
          <cell r="E1491" t="str">
            <v>A</v>
          </cell>
          <cell r="F1491" t="str">
            <v>03</v>
          </cell>
          <cell r="G1491" t="str">
            <v>01000</v>
          </cell>
          <cell r="H1491" t="str">
            <v>96280991</v>
          </cell>
          <cell r="I1491" t="str">
            <v>BOX A-CONSOLE</v>
          </cell>
          <cell r="K1491">
            <v>1</v>
          </cell>
          <cell r="L1491">
            <v>1</v>
          </cell>
          <cell r="M1491" t="str">
            <v>1</v>
          </cell>
          <cell r="N1491" t="str">
            <v>1</v>
          </cell>
          <cell r="O1491" t="str">
            <v>11</v>
          </cell>
          <cell r="P1491" t="str">
            <v>11</v>
          </cell>
          <cell r="R1491" t="str">
            <v>1</v>
          </cell>
        </row>
        <row r="1492">
          <cell r="B1492" t="str">
            <v>O</v>
          </cell>
          <cell r="C1492" t="str">
            <v>O</v>
          </cell>
          <cell r="D1492" t="str">
            <v>CS260-</v>
          </cell>
          <cell r="E1492" t="str">
            <v>A</v>
          </cell>
          <cell r="F1492" t="str">
            <v>03</v>
          </cell>
          <cell r="G1492" t="str">
            <v>08000</v>
          </cell>
          <cell r="H1492" t="str">
            <v>02146-05125-000</v>
          </cell>
          <cell r="I1492" t="str">
            <v>SCREW-CR MACHINE</v>
          </cell>
          <cell r="K1492">
            <v>3</v>
          </cell>
          <cell r="L1492">
            <v>3</v>
          </cell>
          <cell r="M1492" t="str">
            <v>3</v>
          </cell>
          <cell r="N1492" t="str">
            <v>3</v>
          </cell>
          <cell r="O1492" t="str">
            <v>11</v>
          </cell>
          <cell r="P1492" t="str">
            <v>11</v>
          </cell>
          <cell r="R1492" t="str">
            <v>3</v>
          </cell>
        </row>
        <row r="1493">
          <cell r="B1493" t="str">
            <v>N</v>
          </cell>
          <cell r="C1493" t="str">
            <v>X</v>
          </cell>
          <cell r="D1493" t="str">
            <v>CS260-</v>
          </cell>
          <cell r="E1493" t="str">
            <v>A</v>
          </cell>
          <cell r="F1493" t="str">
            <v>03</v>
          </cell>
          <cell r="G1493" t="str">
            <v>08000</v>
          </cell>
          <cell r="H1493" t="str">
            <v>03160-48165</v>
          </cell>
          <cell r="I1493" t="str">
            <v>SCREW-CR MACHINE</v>
          </cell>
          <cell r="K1493">
            <v>3</v>
          </cell>
          <cell r="L1493">
            <v>3</v>
          </cell>
          <cell r="M1493" t="str">
            <v>3</v>
          </cell>
          <cell r="N1493" t="str">
            <v>3</v>
          </cell>
          <cell r="O1493" t="str">
            <v>11</v>
          </cell>
          <cell r="P1493" t="str">
            <v>11</v>
          </cell>
          <cell r="R1493" t="str">
            <v>3</v>
          </cell>
        </row>
        <row r="1494">
          <cell r="D1494" t="str">
            <v>CS260-</v>
          </cell>
          <cell r="E1494" t="str">
            <v>A</v>
          </cell>
          <cell r="F1494" t="str">
            <v>04</v>
          </cell>
          <cell r="G1494" t="str">
            <v>01000</v>
          </cell>
          <cell r="H1494" t="str">
            <v>96280988</v>
          </cell>
          <cell r="I1494" t="str">
            <v>BOX A-CONSOLE</v>
          </cell>
          <cell r="S1494" t="str">
            <v>1</v>
          </cell>
          <cell r="T1494" t="str">
            <v>1</v>
          </cell>
          <cell r="U1494" t="str">
            <v>1</v>
          </cell>
          <cell r="V1494" t="str">
            <v>1</v>
          </cell>
          <cell r="Y1494" t="str">
            <v>CKD</v>
          </cell>
        </row>
        <row r="1495">
          <cell r="B1495" t="str">
            <v>O</v>
          </cell>
          <cell r="C1495" t="str">
            <v>O</v>
          </cell>
          <cell r="D1495" t="str">
            <v>CS260-</v>
          </cell>
          <cell r="E1495" t="str">
            <v>A</v>
          </cell>
          <cell r="F1495" t="str">
            <v>04</v>
          </cell>
          <cell r="G1495" t="str">
            <v>08000</v>
          </cell>
          <cell r="H1495" t="str">
            <v>02146-05125-000</v>
          </cell>
          <cell r="I1495" t="str">
            <v>SCREW-CR MACHINE</v>
          </cell>
          <cell r="S1495" t="str">
            <v>3</v>
          </cell>
          <cell r="T1495" t="str">
            <v>3</v>
          </cell>
          <cell r="U1495" t="str">
            <v>3</v>
          </cell>
          <cell r="V1495" t="str">
            <v>3</v>
          </cell>
          <cell r="Y1495" t="str">
            <v>CKD</v>
          </cell>
        </row>
        <row r="1496">
          <cell r="B1496" t="str">
            <v>N</v>
          </cell>
          <cell r="C1496" t="str">
            <v>X</v>
          </cell>
          <cell r="D1496" t="str">
            <v>CS260-</v>
          </cell>
          <cell r="E1496" t="str">
            <v>A</v>
          </cell>
          <cell r="F1496" t="str">
            <v>04</v>
          </cell>
          <cell r="G1496" t="str">
            <v>08000</v>
          </cell>
          <cell r="H1496" t="str">
            <v>03160-48165</v>
          </cell>
          <cell r="I1496" t="str">
            <v>SCREW-CR MACHINE</v>
          </cell>
          <cell r="S1496" t="str">
            <v>3</v>
          </cell>
          <cell r="T1496" t="str">
            <v>3</v>
          </cell>
          <cell r="U1496" t="str">
            <v>3</v>
          </cell>
          <cell r="V1496" t="str">
            <v>3</v>
          </cell>
          <cell r="Y1496" t="str">
            <v>CKD</v>
          </cell>
        </row>
        <row r="1497">
          <cell r="D1497" t="str">
            <v>CS260-</v>
          </cell>
          <cell r="E1497" t="str">
            <v>A</v>
          </cell>
          <cell r="F1497" t="str">
            <v>05</v>
          </cell>
          <cell r="G1497" t="str">
            <v>01000</v>
          </cell>
          <cell r="H1497" t="str">
            <v>96280992</v>
          </cell>
          <cell r="I1497" t="str">
            <v>BOX A-CONSOLE</v>
          </cell>
          <cell r="T1497" t="str">
            <v>1</v>
          </cell>
          <cell r="V1497" t="str">
            <v>1</v>
          </cell>
          <cell r="X1497" t="str">
            <v>Z1</v>
          </cell>
          <cell r="Y1497" t="str">
            <v>CKD</v>
          </cell>
        </row>
        <row r="1498">
          <cell r="B1498" t="str">
            <v>O</v>
          </cell>
          <cell r="C1498" t="str">
            <v>O</v>
          </cell>
          <cell r="D1498" t="str">
            <v>CS260-</v>
          </cell>
          <cell r="E1498" t="str">
            <v>A</v>
          </cell>
          <cell r="F1498" t="str">
            <v>05</v>
          </cell>
          <cell r="G1498" t="str">
            <v>08000</v>
          </cell>
          <cell r="H1498" t="str">
            <v>02146-05125-000</v>
          </cell>
          <cell r="I1498" t="str">
            <v>SCREW-CR MACHINE</v>
          </cell>
          <cell r="T1498" t="str">
            <v>3</v>
          </cell>
          <cell r="V1498" t="str">
            <v>3</v>
          </cell>
          <cell r="X1498" t="str">
            <v>Z1</v>
          </cell>
          <cell r="Y1498" t="str">
            <v>CKD</v>
          </cell>
        </row>
        <row r="1499">
          <cell r="B1499" t="str">
            <v>N</v>
          </cell>
          <cell r="C1499" t="str">
            <v>X</v>
          </cell>
          <cell r="D1499" t="str">
            <v>CS260-</v>
          </cell>
          <cell r="E1499" t="str">
            <v>A</v>
          </cell>
          <cell r="F1499" t="str">
            <v>05</v>
          </cell>
          <cell r="G1499" t="str">
            <v>08000</v>
          </cell>
          <cell r="H1499" t="str">
            <v>03160-48165</v>
          </cell>
          <cell r="I1499" t="str">
            <v>SCREW-CR MACHINE</v>
          </cell>
          <cell r="T1499" t="str">
            <v>3</v>
          </cell>
          <cell r="V1499" t="str">
            <v>3</v>
          </cell>
          <cell r="X1499" t="str">
            <v>Z1</v>
          </cell>
          <cell r="Y1499" t="str">
            <v>CKD</v>
          </cell>
        </row>
        <row r="1500">
          <cell r="D1500" t="str">
            <v>CS261-</v>
          </cell>
          <cell r="E1500" t="str">
            <v>A</v>
          </cell>
          <cell r="F1500" t="str">
            <v>01</v>
          </cell>
          <cell r="G1500" t="str">
            <v>20000</v>
          </cell>
          <cell r="H1500" t="str">
            <v>96281007</v>
          </cell>
          <cell r="I1500" t="str">
            <v>COVER A-LEVER,P/BRK</v>
          </cell>
          <cell r="K1500">
            <v>1</v>
          </cell>
          <cell r="L1500">
            <v>1</v>
          </cell>
          <cell r="M1500" t="str">
            <v>1</v>
          </cell>
          <cell r="N1500" t="str">
            <v>1</v>
          </cell>
          <cell r="Q1500" t="str">
            <v>1</v>
          </cell>
          <cell r="R1500" t="str">
            <v>1</v>
          </cell>
          <cell r="S1500" t="str">
            <v>1</v>
          </cell>
          <cell r="T1500" t="str">
            <v>1</v>
          </cell>
          <cell r="U1500" t="str">
            <v>1</v>
          </cell>
          <cell r="V1500" t="str">
            <v>1</v>
          </cell>
        </row>
        <row r="1501">
          <cell r="D1501" t="str">
            <v>CS261-</v>
          </cell>
          <cell r="E1501" t="str">
            <v>A</v>
          </cell>
          <cell r="F1501" t="str">
            <v>01</v>
          </cell>
          <cell r="G1501">
            <v>20100</v>
          </cell>
          <cell r="H1501" t="str">
            <v>02156-05065-000</v>
          </cell>
          <cell r="I1501" t="str">
            <v>SCREW-CR MACHINE</v>
          </cell>
          <cell r="K1501">
            <v>2</v>
          </cell>
          <cell r="L1501">
            <v>2</v>
          </cell>
          <cell r="M1501" t="str">
            <v>2</v>
          </cell>
          <cell r="N1501" t="str">
            <v>2</v>
          </cell>
          <cell r="Q1501" t="str">
            <v>2</v>
          </cell>
          <cell r="R1501" t="str">
            <v>2</v>
          </cell>
          <cell r="S1501" t="str">
            <v>2</v>
          </cell>
          <cell r="T1501" t="str">
            <v>2</v>
          </cell>
          <cell r="U1501" t="str">
            <v>2</v>
          </cell>
          <cell r="V1501" t="str">
            <v>2</v>
          </cell>
        </row>
        <row r="1502">
          <cell r="D1502" t="str">
            <v>CS261-</v>
          </cell>
          <cell r="E1502" t="str">
            <v>A</v>
          </cell>
          <cell r="F1502" t="str">
            <v>01</v>
          </cell>
          <cell r="G1502">
            <v>20200</v>
          </cell>
          <cell r="H1502" t="str">
            <v>09409-06307-000</v>
          </cell>
          <cell r="I1502" t="str">
            <v>CLIP</v>
          </cell>
          <cell r="K1502">
            <v>1</v>
          </cell>
          <cell r="L1502">
            <v>1</v>
          </cell>
          <cell r="M1502" t="str">
            <v>1</v>
          </cell>
          <cell r="N1502" t="str">
            <v>1</v>
          </cell>
          <cell r="Q1502" t="str">
            <v>1</v>
          </cell>
          <cell r="R1502" t="str">
            <v>1</v>
          </cell>
          <cell r="S1502" t="str">
            <v>1</v>
          </cell>
          <cell r="T1502" t="str">
            <v>1</v>
          </cell>
          <cell r="U1502" t="str">
            <v>1</v>
          </cell>
          <cell r="V1502" t="str">
            <v>1</v>
          </cell>
        </row>
        <row r="1503">
          <cell r="D1503" t="str">
            <v>CS261-</v>
          </cell>
          <cell r="E1503" t="str">
            <v>A</v>
          </cell>
          <cell r="F1503" t="str">
            <v>01</v>
          </cell>
          <cell r="G1503" t="str">
            <v>24000</v>
          </cell>
          <cell r="H1503" t="str">
            <v>96281011</v>
          </cell>
          <cell r="I1503" t="str">
            <v>COVER-LEVER P/BRK,RR</v>
          </cell>
          <cell r="K1503">
            <v>1</v>
          </cell>
          <cell r="L1503">
            <v>1</v>
          </cell>
          <cell r="M1503" t="str">
            <v>1</v>
          </cell>
          <cell r="N1503" t="str">
            <v>1</v>
          </cell>
          <cell r="Q1503" t="str">
            <v>1</v>
          </cell>
          <cell r="R1503" t="str">
            <v>1</v>
          </cell>
          <cell r="S1503" t="str">
            <v>1</v>
          </cell>
          <cell r="T1503" t="str">
            <v>1</v>
          </cell>
          <cell r="U1503" t="str">
            <v>1</v>
          </cell>
          <cell r="V1503" t="str">
            <v>1</v>
          </cell>
        </row>
        <row r="1504">
          <cell r="D1504" t="str">
            <v>CS261-</v>
          </cell>
          <cell r="E1504" t="str">
            <v>A</v>
          </cell>
          <cell r="F1504" t="str">
            <v>01</v>
          </cell>
          <cell r="G1504" t="str">
            <v>25000</v>
          </cell>
          <cell r="H1504" t="str">
            <v>03241-05405</v>
          </cell>
          <cell r="I1504" t="str">
            <v>SCREW-TAPPING</v>
          </cell>
          <cell r="K1504">
            <v>1</v>
          </cell>
          <cell r="L1504">
            <v>1</v>
          </cell>
          <cell r="M1504" t="str">
            <v>1</v>
          </cell>
          <cell r="N1504" t="str">
            <v>1</v>
          </cell>
          <cell r="Q1504" t="str">
            <v>1</v>
          </cell>
          <cell r="R1504" t="str">
            <v>1</v>
          </cell>
          <cell r="S1504" t="str">
            <v>1</v>
          </cell>
          <cell r="T1504" t="str">
            <v>1</v>
          </cell>
          <cell r="U1504" t="str">
            <v>1</v>
          </cell>
          <cell r="V1504" t="str">
            <v>1</v>
          </cell>
        </row>
        <row r="1505">
          <cell r="D1505" t="str">
            <v>CS270-</v>
          </cell>
          <cell r="E1505" t="str">
            <v>A</v>
          </cell>
          <cell r="F1505" t="str">
            <v>01</v>
          </cell>
          <cell r="G1505" t="str">
            <v>01000</v>
          </cell>
          <cell r="H1505" t="str">
            <v>96323936</v>
          </cell>
          <cell r="I1505" t="str">
            <v>TRIM A-A PILLAR</v>
          </cell>
          <cell r="K1505">
            <v>1</v>
          </cell>
          <cell r="M1505" t="str">
            <v>1</v>
          </cell>
          <cell r="Q1505" t="str">
            <v>1</v>
          </cell>
        </row>
        <row r="1506">
          <cell r="D1506" t="str">
            <v>CS270-</v>
          </cell>
          <cell r="E1506" t="str">
            <v>A</v>
          </cell>
          <cell r="F1506" t="str">
            <v>01</v>
          </cell>
          <cell r="G1506" t="str">
            <v>04000</v>
          </cell>
          <cell r="H1506" t="str">
            <v>96323937</v>
          </cell>
          <cell r="I1506" t="str">
            <v>TRIM A-A PILLAR</v>
          </cell>
          <cell r="K1506">
            <v>1</v>
          </cell>
          <cell r="M1506" t="str">
            <v>1</v>
          </cell>
          <cell r="Q1506" t="str">
            <v>1</v>
          </cell>
        </row>
        <row r="1507">
          <cell r="D1507" t="str">
            <v>CS270-</v>
          </cell>
          <cell r="E1507" t="str">
            <v>A</v>
          </cell>
          <cell r="F1507" t="str">
            <v>01</v>
          </cell>
          <cell r="G1507" t="str">
            <v>07000</v>
          </cell>
          <cell r="H1507" t="str">
            <v>96323960</v>
          </cell>
          <cell r="I1507" t="str">
            <v>TRIM-B PILLAR,LOWER,L</v>
          </cell>
          <cell r="K1507">
            <v>1</v>
          </cell>
          <cell r="M1507" t="str">
            <v>1</v>
          </cell>
          <cell r="Q1507" t="str">
            <v>1</v>
          </cell>
        </row>
        <row r="1508">
          <cell r="D1508" t="str">
            <v>CS270-</v>
          </cell>
          <cell r="E1508" t="str">
            <v>A</v>
          </cell>
          <cell r="F1508" t="str">
            <v>01</v>
          </cell>
          <cell r="G1508" t="str">
            <v>08000</v>
          </cell>
          <cell r="H1508" t="str">
            <v>96323961</v>
          </cell>
          <cell r="I1508" t="str">
            <v>TRIM-B PILLAR,LOWER,R</v>
          </cell>
          <cell r="K1508">
            <v>1</v>
          </cell>
          <cell r="M1508" t="str">
            <v>1</v>
          </cell>
          <cell r="Q1508" t="str">
            <v>1</v>
          </cell>
        </row>
        <row r="1509">
          <cell r="D1509" t="str">
            <v>CS270-</v>
          </cell>
          <cell r="E1509" t="str">
            <v>A</v>
          </cell>
          <cell r="F1509" t="str">
            <v>01</v>
          </cell>
          <cell r="G1509" t="str">
            <v>09000</v>
          </cell>
          <cell r="H1509" t="str">
            <v>96323966</v>
          </cell>
          <cell r="I1509" t="str">
            <v>COVER A-ROCKER PANEL,FRONT,LH</v>
          </cell>
          <cell r="K1509">
            <v>1</v>
          </cell>
          <cell r="M1509" t="str">
            <v>1</v>
          </cell>
          <cell r="Q1509" t="str">
            <v>1</v>
          </cell>
        </row>
        <row r="1510">
          <cell r="D1510" t="str">
            <v>CS270-</v>
          </cell>
          <cell r="E1510" t="str">
            <v>A</v>
          </cell>
          <cell r="F1510" t="str">
            <v>01</v>
          </cell>
          <cell r="G1510" t="str">
            <v>12000</v>
          </cell>
          <cell r="H1510" t="str">
            <v>03160-48165</v>
          </cell>
          <cell r="I1510" t="str">
            <v>SCREW-TAPPING</v>
          </cell>
          <cell r="K1510">
            <v>1</v>
          </cell>
          <cell r="M1510" t="str">
            <v>1</v>
          </cell>
          <cell r="Q1510" t="str">
            <v>1</v>
          </cell>
        </row>
        <row r="1511">
          <cell r="D1511" t="str">
            <v>CS270-</v>
          </cell>
          <cell r="E1511" t="str">
            <v>A</v>
          </cell>
          <cell r="F1511" t="str">
            <v>01</v>
          </cell>
          <cell r="G1511" t="str">
            <v>13000</v>
          </cell>
          <cell r="H1511" t="str">
            <v>09148-04005</v>
          </cell>
          <cell r="I1511" t="str">
            <v>NUT-SPEED</v>
          </cell>
          <cell r="K1511">
            <v>1</v>
          </cell>
          <cell r="M1511" t="str">
            <v>1</v>
          </cell>
          <cell r="Q1511" t="str">
            <v>1</v>
          </cell>
        </row>
        <row r="1512">
          <cell r="D1512" t="str">
            <v>CS270-</v>
          </cell>
          <cell r="E1512" t="str">
            <v>A</v>
          </cell>
          <cell r="F1512" t="str">
            <v>01</v>
          </cell>
          <cell r="G1512" t="str">
            <v>14000</v>
          </cell>
          <cell r="H1512" t="str">
            <v>96279881</v>
          </cell>
          <cell r="I1512" t="str">
            <v>CLIP</v>
          </cell>
          <cell r="K1512">
            <v>1</v>
          </cell>
          <cell r="M1512" t="str">
            <v>1</v>
          </cell>
          <cell r="Q1512" t="str">
            <v>1</v>
          </cell>
        </row>
        <row r="1513">
          <cell r="D1513" t="str">
            <v>CS270-</v>
          </cell>
          <cell r="E1513" t="str">
            <v>A</v>
          </cell>
          <cell r="F1513" t="str">
            <v>01</v>
          </cell>
          <cell r="G1513" t="str">
            <v>15000</v>
          </cell>
          <cell r="H1513" t="str">
            <v>96323967</v>
          </cell>
          <cell r="I1513" t="str">
            <v>COVER A-ROCKER PANEL,FRONT,RH</v>
          </cell>
          <cell r="K1513">
            <v>1</v>
          </cell>
          <cell r="M1513" t="str">
            <v>1</v>
          </cell>
          <cell r="Q1513" t="str">
            <v>1</v>
          </cell>
        </row>
        <row r="1514">
          <cell r="D1514" t="str">
            <v>CS270-</v>
          </cell>
          <cell r="E1514" t="str">
            <v>A</v>
          </cell>
          <cell r="F1514" t="str">
            <v>01</v>
          </cell>
          <cell r="G1514" t="str">
            <v>18000</v>
          </cell>
          <cell r="H1514" t="str">
            <v>03160-48165</v>
          </cell>
          <cell r="I1514" t="str">
            <v>SCREW-TAPPING</v>
          </cell>
          <cell r="K1514">
            <v>1</v>
          </cell>
          <cell r="M1514" t="str">
            <v>1</v>
          </cell>
          <cell r="Q1514" t="str">
            <v>1</v>
          </cell>
        </row>
        <row r="1515">
          <cell r="D1515" t="str">
            <v>CS270-</v>
          </cell>
          <cell r="E1515" t="str">
            <v>A</v>
          </cell>
          <cell r="F1515" t="str">
            <v>01</v>
          </cell>
          <cell r="G1515" t="str">
            <v>19000</v>
          </cell>
          <cell r="H1515" t="str">
            <v>09148-04005</v>
          </cell>
          <cell r="I1515" t="str">
            <v>NUT-SPEED</v>
          </cell>
          <cell r="K1515">
            <v>1</v>
          </cell>
          <cell r="M1515" t="str">
            <v>1</v>
          </cell>
          <cell r="Q1515" t="str">
            <v>1</v>
          </cell>
        </row>
        <row r="1516">
          <cell r="D1516" t="str">
            <v>CS270-</v>
          </cell>
          <cell r="E1516" t="str">
            <v>A</v>
          </cell>
          <cell r="F1516" t="str">
            <v>01</v>
          </cell>
          <cell r="G1516" t="str">
            <v>20000</v>
          </cell>
          <cell r="H1516" t="str">
            <v>96279881</v>
          </cell>
          <cell r="I1516" t="str">
            <v>CLIP</v>
          </cell>
          <cell r="K1516">
            <v>1</v>
          </cell>
          <cell r="M1516" t="str">
            <v>1</v>
          </cell>
          <cell r="Q1516" t="str">
            <v>1</v>
          </cell>
        </row>
        <row r="1517">
          <cell r="D1517" t="str">
            <v>CS270-</v>
          </cell>
          <cell r="E1517" t="str">
            <v>A</v>
          </cell>
          <cell r="F1517" t="str">
            <v>01</v>
          </cell>
          <cell r="G1517" t="str">
            <v>21000</v>
          </cell>
          <cell r="H1517" t="str">
            <v>96279869</v>
          </cell>
          <cell r="I1517" t="str">
            <v>COVER A-ROCKER PANEL,REAR,LH</v>
          </cell>
          <cell r="K1517">
            <v>1</v>
          </cell>
          <cell r="M1517" t="str">
            <v>1</v>
          </cell>
          <cell r="Q1517" t="str">
            <v>1</v>
          </cell>
        </row>
        <row r="1518">
          <cell r="D1518" t="str">
            <v>CS270-</v>
          </cell>
          <cell r="E1518" t="str">
            <v>A</v>
          </cell>
          <cell r="F1518" t="str">
            <v>01</v>
          </cell>
          <cell r="G1518" t="str">
            <v>24000</v>
          </cell>
          <cell r="H1518" t="str">
            <v>03160-48165</v>
          </cell>
          <cell r="I1518" t="str">
            <v>SCREW-TAPPING</v>
          </cell>
          <cell r="K1518">
            <v>2</v>
          </cell>
          <cell r="M1518" t="str">
            <v>2</v>
          </cell>
          <cell r="Q1518" t="str">
            <v>2</v>
          </cell>
        </row>
        <row r="1519">
          <cell r="D1519" t="str">
            <v>CS270-</v>
          </cell>
          <cell r="E1519" t="str">
            <v>A</v>
          </cell>
          <cell r="F1519" t="str">
            <v>01</v>
          </cell>
          <cell r="G1519" t="str">
            <v>25000</v>
          </cell>
          <cell r="H1519" t="str">
            <v>03160-48325</v>
          </cell>
          <cell r="I1519" t="str">
            <v>SCREW-TAPPING</v>
          </cell>
          <cell r="K1519">
            <v>1</v>
          </cell>
          <cell r="M1519" t="str">
            <v>1</v>
          </cell>
          <cell r="Q1519" t="str">
            <v>1</v>
          </cell>
        </row>
        <row r="1520">
          <cell r="D1520" t="str">
            <v>CS270-</v>
          </cell>
          <cell r="E1520" t="str">
            <v>A</v>
          </cell>
          <cell r="F1520" t="str">
            <v>01</v>
          </cell>
          <cell r="G1520" t="str">
            <v>26000</v>
          </cell>
          <cell r="H1520" t="str">
            <v>09148-03007</v>
          </cell>
          <cell r="I1520" t="str">
            <v>NUT-SPEED</v>
          </cell>
          <cell r="K1520">
            <v>2</v>
          </cell>
          <cell r="M1520" t="str">
            <v>2</v>
          </cell>
          <cell r="Q1520" t="str">
            <v>2</v>
          </cell>
        </row>
        <row r="1521">
          <cell r="D1521" t="str">
            <v>CS270-</v>
          </cell>
          <cell r="E1521" t="str">
            <v>A</v>
          </cell>
          <cell r="F1521" t="str">
            <v>01</v>
          </cell>
          <cell r="G1521" t="str">
            <v>27000</v>
          </cell>
          <cell r="H1521" t="str">
            <v>09148-04005</v>
          </cell>
          <cell r="I1521" t="str">
            <v>NUT-SPEED</v>
          </cell>
          <cell r="K1521">
            <v>1</v>
          </cell>
          <cell r="M1521" t="str">
            <v>1</v>
          </cell>
          <cell r="Q1521" t="str">
            <v>1</v>
          </cell>
        </row>
        <row r="1522">
          <cell r="D1522" t="str">
            <v>CS270-</v>
          </cell>
          <cell r="E1522" t="str">
            <v>A</v>
          </cell>
          <cell r="F1522" t="str">
            <v>01</v>
          </cell>
          <cell r="G1522" t="str">
            <v>28000</v>
          </cell>
          <cell r="H1522" t="str">
            <v>96279881</v>
          </cell>
          <cell r="I1522" t="str">
            <v>CLIP</v>
          </cell>
          <cell r="K1522">
            <v>1</v>
          </cell>
          <cell r="M1522" t="str">
            <v>1</v>
          </cell>
          <cell r="Q1522" t="str">
            <v>1</v>
          </cell>
        </row>
        <row r="1523">
          <cell r="D1523" t="str">
            <v>CS270-</v>
          </cell>
          <cell r="E1523" t="str">
            <v>A</v>
          </cell>
          <cell r="F1523" t="str">
            <v>01</v>
          </cell>
          <cell r="G1523" t="str">
            <v>29000</v>
          </cell>
          <cell r="H1523" t="str">
            <v>96279870</v>
          </cell>
          <cell r="I1523" t="str">
            <v>COVER A-ROCKER PANEL,REAR,RH</v>
          </cell>
          <cell r="K1523">
            <v>1</v>
          </cell>
          <cell r="M1523" t="str">
            <v>1</v>
          </cell>
          <cell r="Q1523" t="str">
            <v>1</v>
          </cell>
        </row>
        <row r="1524">
          <cell r="D1524" t="str">
            <v>CS270-</v>
          </cell>
          <cell r="E1524" t="str">
            <v>A</v>
          </cell>
          <cell r="F1524" t="str">
            <v>01</v>
          </cell>
          <cell r="G1524" t="str">
            <v>32000</v>
          </cell>
          <cell r="H1524" t="str">
            <v>03160-48165</v>
          </cell>
          <cell r="I1524" t="str">
            <v>SCREW-TAPPING</v>
          </cell>
          <cell r="K1524">
            <v>2</v>
          </cell>
          <cell r="M1524" t="str">
            <v>2</v>
          </cell>
          <cell r="Q1524" t="str">
            <v>2</v>
          </cell>
        </row>
        <row r="1525">
          <cell r="D1525" t="str">
            <v>CS270-</v>
          </cell>
          <cell r="E1525" t="str">
            <v>A</v>
          </cell>
          <cell r="F1525" t="str">
            <v>01</v>
          </cell>
          <cell r="G1525" t="str">
            <v>33000</v>
          </cell>
          <cell r="H1525" t="str">
            <v>03160-48325</v>
          </cell>
          <cell r="I1525" t="str">
            <v>SCREW-TAPPING</v>
          </cell>
          <cell r="K1525">
            <v>1</v>
          </cell>
          <cell r="M1525" t="str">
            <v>1</v>
          </cell>
          <cell r="Q1525" t="str">
            <v>1</v>
          </cell>
        </row>
        <row r="1526">
          <cell r="D1526" t="str">
            <v>CS270-</v>
          </cell>
          <cell r="E1526" t="str">
            <v>A</v>
          </cell>
          <cell r="F1526" t="str">
            <v>01</v>
          </cell>
          <cell r="G1526" t="str">
            <v>34000</v>
          </cell>
          <cell r="H1526" t="str">
            <v>09148-03007</v>
          </cell>
          <cell r="I1526" t="str">
            <v>NUT-SPEED</v>
          </cell>
          <cell r="K1526">
            <v>2</v>
          </cell>
          <cell r="M1526" t="str">
            <v>2</v>
          </cell>
          <cell r="Q1526" t="str">
            <v>2</v>
          </cell>
        </row>
        <row r="1527">
          <cell r="D1527" t="str">
            <v>CS270-</v>
          </cell>
          <cell r="E1527" t="str">
            <v>A</v>
          </cell>
          <cell r="F1527" t="str">
            <v>01</v>
          </cell>
          <cell r="G1527" t="str">
            <v>35000</v>
          </cell>
          <cell r="H1527" t="str">
            <v>09148-04005</v>
          </cell>
          <cell r="I1527" t="str">
            <v>NUT-SPEED</v>
          </cell>
          <cell r="K1527">
            <v>1</v>
          </cell>
          <cell r="M1527" t="str">
            <v>1</v>
          </cell>
          <cell r="Q1527" t="str">
            <v>1</v>
          </cell>
        </row>
        <row r="1528">
          <cell r="D1528" t="str">
            <v>CS270-</v>
          </cell>
          <cell r="E1528" t="str">
            <v>A</v>
          </cell>
          <cell r="F1528" t="str">
            <v>01</v>
          </cell>
          <cell r="G1528" t="str">
            <v>36000</v>
          </cell>
          <cell r="H1528" t="str">
            <v>96279881</v>
          </cell>
          <cell r="I1528" t="str">
            <v>CLIP</v>
          </cell>
          <cell r="K1528">
            <v>1</v>
          </cell>
          <cell r="M1528" t="str">
            <v>1</v>
          </cell>
          <cell r="Q1528" t="str">
            <v>1</v>
          </cell>
        </row>
        <row r="1529">
          <cell r="D1529" t="str">
            <v>CS270-</v>
          </cell>
          <cell r="E1529" t="str">
            <v>A</v>
          </cell>
          <cell r="F1529" t="str">
            <v>02</v>
          </cell>
          <cell r="G1529" t="str">
            <v>01000</v>
          </cell>
          <cell r="H1529" t="str">
            <v>96323936</v>
          </cell>
          <cell r="I1529" t="str">
            <v>TRIM A-A PILLAR</v>
          </cell>
          <cell r="L1529">
            <v>1</v>
          </cell>
          <cell r="N1529" t="str">
            <v>1</v>
          </cell>
          <cell r="R1529" t="str">
            <v>1</v>
          </cell>
        </row>
        <row r="1530">
          <cell r="D1530" t="str">
            <v>CS270-</v>
          </cell>
          <cell r="E1530" t="str">
            <v>A</v>
          </cell>
          <cell r="F1530" t="str">
            <v>02</v>
          </cell>
          <cell r="G1530" t="str">
            <v>04000</v>
          </cell>
          <cell r="H1530" t="str">
            <v>96323937</v>
          </cell>
          <cell r="I1530" t="str">
            <v>TRIM A-A PILLAR</v>
          </cell>
          <cell r="L1530">
            <v>1</v>
          </cell>
          <cell r="N1530" t="str">
            <v>1</v>
          </cell>
          <cell r="R1530" t="str">
            <v>1</v>
          </cell>
        </row>
        <row r="1531">
          <cell r="D1531" t="str">
            <v>CS270-</v>
          </cell>
          <cell r="E1531" t="str">
            <v>A</v>
          </cell>
          <cell r="F1531" t="str">
            <v>02</v>
          </cell>
          <cell r="G1531" t="str">
            <v>07000</v>
          </cell>
          <cell r="H1531" t="str">
            <v>96323960</v>
          </cell>
          <cell r="I1531" t="str">
            <v>TRIM-B PILLAR,LOWER,L</v>
          </cell>
          <cell r="L1531">
            <v>1</v>
          </cell>
          <cell r="N1531" t="str">
            <v>1</v>
          </cell>
          <cell r="R1531" t="str">
            <v>1</v>
          </cell>
        </row>
        <row r="1532">
          <cell r="D1532" t="str">
            <v>CS270-</v>
          </cell>
          <cell r="E1532" t="str">
            <v>A</v>
          </cell>
          <cell r="F1532" t="str">
            <v>02</v>
          </cell>
          <cell r="G1532" t="str">
            <v>08000</v>
          </cell>
          <cell r="H1532" t="str">
            <v>96323961</v>
          </cell>
          <cell r="I1532" t="str">
            <v>TRIM-B PILLAR,LOWER,R</v>
          </cell>
          <cell r="L1532">
            <v>1</v>
          </cell>
          <cell r="N1532" t="str">
            <v>1</v>
          </cell>
          <cell r="R1532" t="str">
            <v>1</v>
          </cell>
        </row>
        <row r="1533">
          <cell r="D1533" t="str">
            <v>CS270-</v>
          </cell>
          <cell r="E1533" t="str">
            <v>A</v>
          </cell>
          <cell r="F1533" t="str">
            <v>02</v>
          </cell>
          <cell r="G1533" t="str">
            <v>09000</v>
          </cell>
          <cell r="H1533" t="str">
            <v>96323948</v>
          </cell>
          <cell r="I1533" t="str">
            <v>TRIM A-B PILLAR,UPPER</v>
          </cell>
          <cell r="L1533">
            <v>1</v>
          </cell>
          <cell r="N1533" t="str">
            <v>1</v>
          </cell>
          <cell r="R1533" t="str">
            <v>1</v>
          </cell>
        </row>
        <row r="1534">
          <cell r="B1534" t="str">
            <v>O</v>
          </cell>
          <cell r="C1534" t="str">
            <v>O</v>
          </cell>
          <cell r="D1534" t="str">
            <v>CS270-</v>
          </cell>
          <cell r="E1534" t="str">
            <v>A</v>
          </cell>
          <cell r="F1534" t="str">
            <v>02</v>
          </cell>
          <cell r="G1534" t="str">
            <v>12000</v>
          </cell>
          <cell r="H1534" t="str">
            <v>96279884</v>
          </cell>
          <cell r="I1534" t="str">
            <v>CLIP</v>
          </cell>
          <cell r="L1534">
            <v>1</v>
          </cell>
          <cell r="N1534" t="str">
            <v>1</v>
          </cell>
          <cell r="R1534" t="str">
            <v>1</v>
          </cell>
        </row>
        <row r="1535">
          <cell r="B1535" t="str">
            <v>N</v>
          </cell>
          <cell r="C1535" t="str">
            <v>X</v>
          </cell>
          <cell r="D1535" t="str">
            <v>CS270-</v>
          </cell>
          <cell r="E1535" t="str">
            <v>A</v>
          </cell>
          <cell r="F1535" t="str">
            <v>02</v>
          </cell>
          <cell r="G1535" t="str">
            <v>12000</v>
          </cell>
          <cell r="H1535" t="str">
            <v>09409-06354</v>
          </cell>
          <cell r="I1535" t="str">
            <v>CLIP</v>
          </cell>
          <cell r="L1535">
            <v>1</v>
          </cell>
          <cell r="N1535" t="str">
            <v>1</v>
          </cell>
          <cell r="R1535" t="str">
            <v>1</v>
          </cell>
        </row>
        <row r="1536">
          <cell r="D1536" t="str">
            <v>CS270-</v>
          </cell>
          <cell r="E1536" t="str">
            <v>A</v>
          </cell>
          <cell r="F1536" t="str">
            <v>02</v>
          </cell>
          <cell r="G1536" t="str">
            <v>13000</v>
          </cell>
          <cell r="H1536" t="str">
            <v>96323949</v>
          </cell>
          <cell r="I1536" t="str">
            <v>TRIM A-B PILLAR,UPPER</v>
          </cell>
          <cell r="L1536">
            <v>1</v>
          </cell>
          <cell r="N1536" t="str">
            <v>1</v>
          </cell>
          <cell r="R1536" t="str">
            <v>1</v>
          </cell>
        </row>
        <row r="1537">
          <cell r="B1537" t="str">
            <v>O</v>
          </cell>
          <cell r="C1537" t="str">
            <v>O</v>
          </cell>
          <cell r="D1537" t="str">
            <v>CS270-</v>
          </cell>
          <cell r="E1537" t="str">
            <v>A</v>
          </cell>
          <cell r="F1537" t="str">
            <v>02</v>
          </cell>
          <cell r="G1537" t="str">
            <v>16000</v>
          </cell>
          <cell r="H1537" t="str">
            <v>96279884</v>
          </cell>
          <cell r="I1537" t="str">
            <v>CLIP</v>
          </cell>
          <cell r="L1537">
            <v>1</v>
          </cell>
          <cell r="N1537" t="str">
            <v>1</v>
          </cell>
          <cell r="R1537" t="str">
            <v>1</v>
          </cell>
        </row>
        <row r="1538">
          <cell r="B1538" t="str">
            <v>N</v>
          </cell>
          <cell r="C1538" t="str">
            <v>X</v>
          </cell>
          <cell r="D1538" t="str">
            <v>CS270-</v>
          </cell>
          <cell r="E1538" t="str">
            <v>A</v>
          </cell>
          <cell r="F1538" t="str">
            <v>02</v>
          </cell>
          <cell r="G1538" t="str">
            <v>16000</v>
          </cell>
          <cell r="H1538" t="str">
            <v>09409-06354</v>
          </cell>
          <cell r="I1538" t="str">
            <v>CLIP</v>
          </cell>
          <cell r="L1538">
            <v>1</v>
          </cell>
          <cell r="N1538" t="str">
            <v>1</v>
          </cell>
          <cell r="R1538" t="str">
            <v>1</v>
          </cell>
        </row>
        <row r="1539">
          <cell r="D1539" t="str">
            <v>CS270-</v>
          </cell>
          <cell r="E1539" t="str">
            <v>A</v>
          </cell>
          <cell r="F1539" t="str">
            <v>02</v>
          </cell>
          <cell r="G1539" t="str">
            <v>17000</v>
          </cell>
          <cell r="H1539" t="str">
            <v>96279887</v>
          </cell>
          <cell r="I1539" t="str">
            <v>TRIM A-C PILLAR,L</v>
          </cell>
          <cell r="L1539">
            <v>1</v>
          </cell>
          <cell r="N1539" t="str">
            <v>1</v>
          </cell>
          <cell r="R1539" t="str">
            <v>1</v>
          </cell>
        </row>
        <row r="1540">
          <cell r="B1540" t="str">
            <v>O</v>
          </cell>
          <cell r="C1540" t="str">
            <v>O</v>
          </cell>
          <cell r="D1540" t="str">
            <v>CS270-</v>
          </cell>
          <cell r="E1540" t="str">
            <v>A</v>
          </cell>
          <cell r="F1540" t="str">
            <v>02</v>
          </cell>
          <cell r="G1540" t="str">
            <v>20000</v>
          </cell>
          <cell r="H1540" t="str">
            <v>96279884</v>
          </cell>
          <cell r="I1540" t="str">
            <v>CLIP</v>
          </cell>
          <cell r="L1540">
            <v>1</v>
          </cell>
          <cell r="N1540" t="str">
            <v>1</v>
          </cell>
          <cell r="R1540" t="str">
            <v>1</v>
          </cell>
        </row>
        <row r="1541">
          <cell r="B1541" t="str">
            <v>N</v>
          </cell>
          <cell r="C1541" t="str">
            <v>X</v>
          </cell>
          <cell r="D1541" t="str">
            <v>CS270-</v>
          </cell>
          <cell r="E1541" t="str">
            <v>A</v>
          </cell>
          <cell r="F1541" t="str">
            <v>02</v>
          </cell>
          <cell r="G1541" t="str">
            <v>20000</v>
          </cell>
          <cell r="H1541" t="str">
            <v>09409-06354</v>
          </cell>
          <cell r="I1541" t="str">
            <v>CLIP</v>
          </cell>
          <cell r="L1541">
            <v>1</v>
          </cell>
          <cell r="N1541" t="str">
            <v>1</v>
          </cell>
          <cell r="R1541" t="str">
            <v>1</v>
          </cell>
        </row>
        <row r="1542">
          <cell r="D1542" t="str">
            <v>CS270-</v>
          </cell>
          <cell r="E1542" t="str">
            <v>A</v>
          </cell>
          <cell r="F1542" t="str">
            <v>02</v>
          </cell>
          <cell r="G1542" t="str">
            <v>21000</v>
          </cell>
          <cell r="H1542" t="str">
            <v>96279888</v>
          </cell>
          <cell r="I1542" t="str">
            <v>TRIM-C PILLAR,R</v>
          </cell>
          <cell r="L1542">
            <v>1</v>
          </cell>
          <cell r="N1542" t="str">
            <v>1</v>
          </cell>
          <cell r="R1542" t="str">
            <v>1</v>
          </cell>
        </row>
        <row r="1543">
          <cell r="B1543" t="str">
            <v>O</v>
          </cell>
          <cell r="C1543" t="str">
            <v>O</v>
          </cell>
          <cell r="D1543" t="str">
            <v>CS270-</v>
          </cell>
          <cell r="E1543" t="str">
            <v>A</v>
          </cell>
          <cell r="F1543" t="str">
            <v>02</v>
          </cell>
          <cell r="G1543" t="str">
            <v>24000</v>
          </cell>
          <cell r="H1543" t="str">
            <v>96279884</v>
          </cell>
          <cell r="I1543" t="str">
            <v>CLIP</v>
          </cell>
          <cell r="L1543">
            <v>1</v>
          </cell>
          <cell r="N1543" t="str">
            <v>1</v>
          </cell>
          <cell r="R1543" t="str">
            <v>1</v>
          </cell>
        </row>
        <row r="1544">
          <cell r="B1544" t="str">
            <v>N</v>
          </cell>
          <cell r="C1544" t="str">
            <v>X</v>
          </cell>
          <cell r="D1544" t="str">
            <v>CS270-</v>
          </cell>
          <cell r="E1544" t="str">
            <v>A</v>
          </cell>
          <cell r="F1544" t="str">
            <v>02</v>
          </cell>
          <cell r="G1544" t="str">
            <v>24000</v>
          </cell>
          <cell r="H1544" t="str">
            <v>09409-06354</v>
          </cell>
          <cell r="I1544" t="str">
            <v>CLIP</v>
          </cell>
          <cell r="L1544">
            <v>1</v>
          </cell>
          <cell r="N1544" t="str">
            <v>1</v>
          </cell>
          <cell r="R1544" t="str">
            <v>1</v>
          </cell>
        </row>
        <row r="1545">
          <cell r="D1545" t="str">
            <v>CS270-</v>
          </cell>
          <cell r="E1545" t="str">
            <v>A</v>
          </cell>
          <cell r="F1545" t="str">
            <v>02</v>
          </cell>
          <cell r="G1545" t="str">
            <v>25000</v>
          </cell>
          <cell r="H1545" t="str">
            <v>96323966</v>
          </cell>
          <cell r="I1545" t="str">
            <v>COVER A-ROCKER PANEL,FRONT,LH</v>
          </cell>
          <cell r="L1545">
            <v>1</v>
          </cell>
          <cell r="N1545" t="str">
            <v>1</v>
          </cell>
          <cell r="R1545" t="str">
            <v>1</v>
          </cell>
        </row>
        <row r="1546">
          <cell r="D1546" t="str">
            <v>CS270-</v>
          </cell>
          <cell r="E1546" t="str">
            <v>A</v>
          </cell>
          <cell r="F1546" t="str">
            <v>02</v>
          </cell>
          <cell r="G1546" t="str">
            <v>28000</v>
          </cell>
          <cell r="H1546" t="str">
            <v>03160-48165</v>
          </cell>
          <cell r="I1546" t="str">
            <v>SCREW-TAPPING</v>
          </cell>
          <cell r="L1546">
            <v>1</v>
          </cell>
          <cell r="N1546" t="str">
            <v>1</v>
          </cell>
          <cell r="R1546" t="str">
            <v>1</v>
          </cell>
        </row>
        <row r="1547">
          <cell r="D1547" t="str">
            <v>CS270-</v>
          </cell>
          <cell r="E1547" t="str">
            <v>A</v>
          </cell>
          <cell r="F1547" t="str">
            <v>02</v>
          </cell>
          <cell r="G1547" t="str">
            <v>29000</v>
          </cell>
          <cell r="H1547" t="str">
            <v>09148-04005</v>
          </cell>
          <cell r="I1547" t="str">
            <v>NUT-SPEED</v>
          </cell>
          <cell r="L1547">
            <v>1</v>
          </cell>
          <cell r="N1547" t="str">
            <v>1</v>
          </cell>
          <cell r="R1547" t="str">
            <v>1</v>
          </cell>
        </row>
        <row r="1548">
          <cell r="D1548" t="str">
            <v>CS270-</v>
          </cell>
          <cell r="E1548" t="str">
            <v>A</v>
          </cell>
          <cell r="F1548" t="str">
            <v>02</v>
          </cell>
          <cell r="G1548" t="str">
            <v>30000</v>
          </cell>
          <cell r="H1548" t="str">
            <v>96279881</v>
          </cell>
          <cell r="I1548" t="str">
            <v>CLIP</v>
          </cell>
          <cell r="L1548">
            <v>1</v>
          </cell>
          <cell r="N1548" t="str">
            <v>1</v>
          </cell>
          <cell r="R1548" t="str">
            <v>1</v>
          </cell>
        </row>
        <row r="1549">
          <cell r="D1549" t="str">
            <v>CS270-</v>
          </cell>
          <cell r="E1549" t="str">
            <v>A</v>
          </cell>
          <cell r="F1549" t="str">
            <v>02</v>
          </cell>
          <cell r="G1549" t="str">
            <v>31000</v>
          </cell>
          <cell r="H1549" t="str">
            <v>96323967</v>
          </cell>
          <cell r="I1549" t="str">
            <v>COVER A-ROCKER PANEL,FRONT,RH</v>
          </cell>
          <cell r="L1549">
            <v>1</v>
          </cell>
          <cell r="N1549" t="str">
            <v>1</v>
          </cell>
          <cell r="R1549" t="str">
            <v>1</v>
          </cell>
        </row>
        <row r="1550">
          <cell r="D1550" t="str">
            <v>CS270-</v>
          </cell>
          <cell r="E1550" t="str">
            <v>A</v>
          </cell>
          <cell r="F1550" t="str">
            <v>02</v>
          </cell>
          <cell r="G1550" t="str">
            <v>34000</v>
          </cell>
          <cell r="H1550" t="str">
            <v>03160-48165</v>
          </cell>
          <cell r="I1550" t="str">
            <v>SCREW-TAPPING</v>
          </cell>
          <cell r="L1550">
            <v>1</v>
          </cell>
          <cell r="N1550" t="str">
            <v>1</v>
          </cell>
          <cell r="R1550" t="str">
            <v>1</v>
          </cell>
        </row>
        <row r="1551">
          <cell r="D1551" t="str">
            <v>CS270-</v>
          </cell>
          <cell r="E1551" t="str">
            <v>A</v>
          </cell>
          <cell r="F1551" t="str">
            <v>02</v>
          </cell>
          <cell r="G1551" t="str">
            <v>35000</v>
          </cell>
          <cell r="H1551" t="str">
            <v>09148-04005</v>
          </cell>
          <cell r="I1551" t="str">
            <v>NUT-SPEED</v>
          </cell>
          <cell r="L1551">
            <v>1</v>
          </cell>
          <cell r="N1551" t="str">
            <v>1</v>
          </cell>
          <cell r="R1551" t="str">
            <v>1</v>
          </cell>
        </row>
        <row r="1552">
          <cell r="D1552" t="str">
            <v>CS270-</v>
          </cell>
          <cell r="E1552" t="str">
            <v>A</v>
          </cell>
          <cell r="F1552" t="str">
            <v>02</v>
          </cell>
          <cell r="G1552" t="str">
            <v>36000</v>
          </cell>
          <cell r="H1552" t="str">
            <v>96279881</v>
          </cell>
          <cell r="I1552" t="str">
            <v>CLIP</v>
          </cell>
          <cell r="L1552">
            <v>1</v>
          </cell>
          <cell r="N1552" t="str">
            <v>1</v>
          </cell>
          <cell r="R1552" t="str">
            <v>1</v>
          </cell>
        </row>
        <row r="1553">
          <cell r="D1553" t="str">
            <v>CS270-</v>
          </cell>
          <cell r="E1553" t="str">
            <v>A</v>
          </cell>
          <cell r="F1553" t="str">
            <v>02</v>
          </cell>
          <cell r="G1553" t="str">
            <v>37000</v>
          </cell>
          <cell r="H1553" t="str">
            <v>96279869</v>
          </cell>
          <cell r="I1553" t="str">
            <v>COVER A-ROCKER PANEL,REAR,LH</v>
          </cell>
          <cell r="L1553">
            <v>1</v>
          </cell>
          <cell r="N1553" t="str">
            <v>1</v>
          </cell>
          <cell r="R1553" t="str">
            <v>1</v>
          </cell>
        </row>
        <row r="1554">
          <cell r="D1554" t="str">
            <v>CS270-</v>
          </cell>
          <cell r="E1554" t="str">
            <v>A</v>
          </cell>
          <cell r="F1554" t="str">
            <v>02</v>
          </cell>
          <cell r="G1554" t="str">
            <v>40000</v>
          </cell>
          <cell r="H1554" t="str">
            <v>03160-48165</v>
          </cell>
          <cell r="I1554" t="str">
            <v>SCREW-TAPPING</v>
          </cell>
          <cell r="L1554">
            <v>2</v>
          </cell>
          <cell r="N1554" t="str">
            <v>2</v>
          </cell>
          <cell r="R1554" t="str">
            <v>2</v>
          </cell>
        </row>
        <row r="1555">
          <cell r="D1555" t="str">
            <v>CS270-</v>
          </cell>
          <cell r="E1555" t="str">
            <v>A</v>
          </cell>
          <cell r="F1555" t="str">
            <v>02</v>
          </cell>
          <cell r="G1555" t="str">
            <v>41000</v>
          </cell>
          <cell r="H1555" t="str">
            <v>03160-48325</v>
          </cell>
          <cell r="I1555" t="str">
            <v>SCREW-TAPPING</v>
          </cell>
          <cell r="L1555">
            <v>1</v>
          </cell>
          <cell r="N1555" t="str">
            <v>1</v>
          </cell>
          <cell r="R1555" t="str">
            <v>1</v>
          </cell>
        </row>
        <row r="1556">
          <cell r="D1556" t="str">
            <v>CS270-</v>
          </cell>
          <cell r="E1556" t="str">
            <v>A</v>
          </cell>
          <cell r="F1556" t="str">
            <v>02</v>
          </cell>
          <cell r="G1556" t="str">
            <v>42000</v>
          </cell>
          <cell r="H1556" t="str">
            <v>09148-03007</v>
          </cell>
          <cell r="I1556" t="str">
            <v>NUT-SPEED</v>
          </cell>
          <cell r="L1556">
            <v>2</v>
          </cell>
          <cell r="N1556" t="str">
            <v>2</v>
          </cell>
          <cell r="R1556" t="str">
            <v>2</v>
          </cell>
        </row>
        <row r="1557">
          <cell r="D1557" t="str">
            <v>CS270-</v>
          </cell>
          <cell r="E1557" t="str">
            <v>A</v>
          </cell>
          <cell r="F1557" t="str">
            <v>02</v>
          </cell>
          <cell r="G1557" t="str">
            <v>43000</v>
          </cell>
          <cell r="H1557" t="str">
            <v>09148-04005</v>
          </cell>
          <cell r="I1557" t="str">
            <v>NUT-SPEED</v>
          </cell>
          <cell r="L1557">
            <v>1</v>
          </cell>
          <cell r="N1557" t="str">
            <v>1</v>
          </cell>
          <cell r="R1557" t="str">
            <v>1</v>
          </cell>
        </row>
        <row r="1558">
          <cell r="D1558" t="str">
            <v>CS270-</v>
          </cell>
          <cell r="E1558" t="str">
            <v>A</v>
          </cell>
          <cell r="F1558" t="str">
            <v>02</v>
          </cell>
          <cell r="G1558" t="str">
            <v>44000</v>
          </cell>
          <cell r="H1558" t="str">
            <v>96279881</v>
          </cell>
          <cell r="I1558" t="str">
            <v>CLIP</v>
          </cell>
          <cell r="L1558">
            <v>1</v>
          </cell>
          <cell r="N1558" t="str">
            <v>1</v>
          </cell>
          <cell r="R1558" t="str">
            <v>1</v>
          </cell>
        </row>
        <row r="1559">
          <cell r="D1559" t="str">
            <v>CS270-</v>
          </cell>
          <cell r="E1559" t="str">
            <v>A</v>
          </cell>
          <cell r="F1559" t="str">
            <v>02</v>
          </cell>
          <cell r="G1559" t="str">
            <v>45000</v>
          </cell>
          <cell r="H1559" t="str">
            <v>96279870</v>
          </cell>
          <cell r="I1559" t="str">
            <v>COVER A-ROCKER PANEL,REAR,RH</v>
          </cell>
          <cell r="L1559">
            <v>1</v>
          </cell>
          <cell r="N1559" t="str">
            <v>1</v>
          </cell>
          <cell r="R1559" t="str">
            <v>1</v>
          </cell>
        </row>
        <row r="1560">
          <cell r="D1560" t="str">
            <v>CS270-</v>
          </cell>
          <cell r="E1560" t="str">
            <v>A</v>
          </cell>
          <cell r="F1560" t="str">
            <v>02</v>
          </cell>
          <cell r="G1560" t="str">
            <v>48000</v>
          </cell>
          <cell r="H1560" t="str">
            <v>03160-48165</v>
          </cell>
          <cell r="I1560" t="str">
            <v>SCREW-TAPPING</v>
          </cell>
          <cell r="L1560">
            <v>2</v>
          </cell>
          <cell r="N1560" t="str">
            <v>2</v>
          </cell>
          <cell r="R1560" t="str">
            <v>2</v>
          </cell>
        </row>
        <row r="1561">
          <cell r="D1561" t="str">
            <v>CS270-</v>
          </cell>
          <cell r="E1561" t="str">
            <v>A</v>
          </cell>
          <cell r="F1561" t="str">
            <v>02</v>
          </cell>
          <cell r="G1561" t="str">
            <v>49000</v>
          </cell>
          <cell r="H1561" t="str">
            <v>03160-48325</v>
          </cell>
          <cell r="I1561" t="str">
            <v>SCREW-TAPPING</v>
          </cell>
          <cell r="L1561">
            <v>1</v>
          </cell>
          <cell r="N1561" t="str">
            <v>1</v>
          </cell>
          <cell r="R1561" t="str">
            <v>1</v>
          </cell>
        </row>
        <row r="1562">
          <cell r="D1562" t="str">
            <v>CS270-</v>
          </cell>
          <cell r="E1562" t="str">
            <v>A</v>
          </cell>
          <cell r="F1562" t="str">
            <v>02</v>
          </cell>
          <cell r="G1562" t="str">
            <v>50000</v>
          </cell>
          <cell r="H1562" t="str">
            <v>09148-03007</v>
          </cell>
          <cell r="I1562" t="str">
            <v>NUT-SPEED</v>
          </cell>
          <cell r="L1562">
            <v>2</v>
          </cell>
          <cell r="N1562" t="str">
            <v>2</v>
          </cell>
          <cell r="R1562" t="str">
            <v>2</v>
          </cell>
        </row>
        <row r="1563">
          <cell r="D1563" t="str">
            <v>CS270-</v>
          </cell>
          <cell r="E1563" t="str">
            <v>A</v>
          </cell>
          <cell r="F1563" t="str">
            <v>02</v>
          </cell>
          <cell r="G1563" t="str">
            <v>51000</v>
          </cell>
          <cell r="H1563" t="str">
            <v>09148-04005</v>
          </cell>
          <cell r="I1563" t="str">
            <v>NUT-SPEED</v>
          </cell>
          <cell r="L1563">
            <v>1</v>
          </cell>
          <cell r="N1563" t="str">
            <v>1</v>
          </cell>
          <cell r="R1563" t="str">
            <v>1</v>
          </cell>
        </row>
        <row r="1564">
          <cell r="D1564" t="str">
            <v>CS270-</v>
          </cell>
          <cell r="E1564" t="str">
            <v>A</v>
          </cell>
          <cell r="F1564" t="str">
            <v>02</v>
          </cell>
          <cell r="G1564" t="str">
            <v>52000</v>
          </cell>
          <cell r="H1564" t="str">
            <v>96279881</v>
          </cell>
          <cell r="I1564" t="str">
            <v>CLIP</v>
          </cell>
          <cell r="L1564">
            <v>1</v>
          </cell>
          <cell r="N1564" t="str">
            <v>1</v>
          </cell>
          <cell r="R1564" t="str">
            <v>1</v>
          </cell>
        </row>
        <row r="1565">
          <cell r="B1565" t="str">
            <v>O</v>
          </cell>
          <cell r="C1565" t="str">
            <v>O</v>
          </cell>
          <cell r="D1565" t="str">
            <v>CS270-</v>
          </cell>
          <cell r="E1565" t="str">
            <v>A</v>
          </cell>
          <cell r="F1565" t="str">
            <v>05</v>
          </cell>
          <cell r="G1565" t="str">
            <v>01000</v>
          </cell>
          <cell r="H1565" t="str">
            <v>96323936</v>
          </cell>
          <cell r="I1565" t="str">
            <v>TRIM A-A PILLAR</v>
          </cell>
          <cell r="S1565" t="str">
            <v>1</v>
          </cell>
          <cell r="U1565" t="str">
            <v>1</v>
          </cell>
        </row>
        <row r="1566">
          <cell r="B1566" t="str">
            <v>N</v>
          </cell>
          <cell r="C1566" t="str">
            <v>X</v>
          </cell>
          <cell r="D1566" t="str">
            <v>CS270-</v>
          </cell>
          <cell r="E1566" t="str">
            <v>A</v>
          </cell>
          <cell r="F1566" t="str">
            <v>05</v>
          </cell>
          <cell r="G1566" t="str">
            <v>01000</v>
          </cell>
          <cell r="H1566" t="str">
            <v>96289218</v>
          </cell>
          <cell r="I1566" t="str">
            <v>TRIM A-A PILLAR</v>
          </cell>
          <cell r="S1566" t="str">
            <v>1</v>
          </cell>
          <cell r="U1566" t="str">
            <v>1</v>
          </cell>
        </row>
        <row r="1567">
          <cell r="B1567" t="str">
            <v>O</v>
          </cell>
          <cell r="C1567" t="str">
            <v>O</v>
          </cell>
          <cell r="D1567" t="str">
            <v>CS270-</v>
          </cell>
          <cell r="E1567" t="str">
            <v>A</v>
          </cell>
          <cell r="F1567" t="str">
            <v>05</v>
          </cell>
          <cell r="G1567" t="str">
            <v>04000</v>
          </cell>
          <cell r="H1567" t="str">
            <v>96323937</v>
          </cell>
          <cell r="I1567" t="str">
            <v>TRIM A-A PILLAR</v>
          </cell>
          <cell r="S1567" t="str">
            <v>1</v>
          </cell>
          <cell r="U1567" t="str">
            <v>1</v>
          </cell>
        </row>
        <row r="1568">
          <cell r="B1568" t="str">
            <v>N</v>
          </cell>
          <cell r="C1568" t="str">
            <v>X</v>
          </cell>
          <cell r="D1568" t="str">
            <v>CS270-</v>
          </cell>
          <cell r="E1568" t="str">
            <v>A</v>
          </cell>
          <cell r="F1568" t="str">
            <v>05</v>
          </cell>
          <cell r="G1568" t="str">
            <v>04000</v>
          </cell>
          <cell r="H1568" t="str">
            <v>96289219</v>
          </cell>
          <cell r="I1568" t="str">
            <v>TRIM A-A PILLAR</v>
          </cell>
          <cell r="S1568" t="str">
            <v>1</v>
          </cell>
          <cell r="U1568" t="str">
            <v>1</v>
          </cell>
        </row>
        <row r="1569">
          <cell r="D1569" t="str">
            <v>CS270-</v>
          </cell>
          <cell r="E1569" t="str">
            <v>A</v>
          </cell>
          <cell r="F1569" t="str">
            <v>05</v>
          </cell>
          <cell r="G1569" t="str">
            <v>07000</v>
          </cell>
          <cell r="H1569" t="str">
            <v>96323960</v>
          </cell>
          <cell r="I1569" t="str">
            <v>TRIM-B PILLAR,LOWER,L</v>
          </cell>
          <cell r="S1569" t="str">
            <v>1</v>
          </cell>
          <cell r="U1569" t="str">
            <v>1</v>
          </cell>
        </row>
        <row r="1570">
          <cell r="D1570" t="str">
            <v>CS270-</v>
          </cell>
          <cell r="E1570" t="str">
            <v>A</v>
          </cell>
          <cell r="F1570" t="str">
            <v>05</v>
          </cell>
          <cell r="G1570" t="str">
            <v>08000</v>
          </cell>
          <cell r="H1570" t="str">
            <v>96323961</v>
          </cell>
          <cell r="I1570" t="str">
            <v>TRIM-B PILLAR,LOWER,R</v>
          </cell>
          <cell r="S1570" t="str">
            <v>1</v>
          </cell>
          <cell r="U1570" t="str">
            <v>1</v>
          </cell>
        </row>
        <row r="1571">
          <cell r="D1571" t="str">
            <v>CS270-</v>
          </cell>
          <cell r="E1571" t="str">
            <v>A</v>
          </cell>
          <cell r="F1571" t="str">
            <v>05</v>
          </cell>
          <cell r="G1571" t="str">
            <v>09000</v>
          </cell>
          <cell r="H1571" t="str">
            <v>96323966</v>
          </cell>
          <cell r="I1571" t="str">
            <v>COVER A-ROCKER PANEL,FRONT,LH</v>
          </cell>
          <cell r="S1571" t="str">
            <v>1</v>
          </cell>
          <cell r="U1571" t="str">
            <v>1</v>
          </cell>
        </row>
        <row r="1572">
          <cell r="D1572" t="str">
            <v>CS270-</v>
          </cell>
          <cell r="E1572" t="str">
            <v>A</v>
          </cell>
          <cell r="F1572" t="str">
            <v>05</v>
          </cell>
          <cell r="G1572" t="str">
            <v>12000</v>
          </cell>
          <cell r="H1572" t="str">
            <v>03160-48165</v>
          </cell>
          <cell r="I1572" t="str">
            <v>SCREW-TAPPING</v>
          </cell>
          <cell r="S1572" t="str">
            <v>1</v>
          </cell>
          <cell r="U1572" t="str">
            <v>1</v>
          </cell>
        </row>
        <row r="1573">
          <cell r="D1573" t="str">
            <v>CS270-</v>
          </cell>
          <cell r="E1573" t="str">
            <v>A</v>
          </cell>
          <cell r="F1573" t="str">
            <v>05</v>
          </cell>
          <cell r="G1573" t="str">
            <v>13000</v>
          </cell>
          <cell r="H1573" t="str">
            <v>09148-04005</v>
          </cell>
          <cell r="I1573" t="str">
            <v>NUT-SPEED</v>
          </cell>
          <cell r="S1573" t="str">
            <v>1</v>
          </cell>
          <cell r="U1573" t="str">
            <v>1</v>
          </cell>
        </row>
        <row r="1574">
          <cell r="D1574" t="str">
            <v>CS270-</v>
          </cell>
          <cell r="E1574" t="str">
            <v>A</v>
          </cell>
          <cell r="F1574" t="str">
            <v>05</v>
          </cell>
          <cell r="G1574" t="str">
            <v>14000</v>
          </cell>
          <cell r="H1574" t="str">
            <v>96279881</v>
          </cell>
          <cell r="I1574" t="str">
            <v>CLIP</v>
          </cell>
          <cell r="S1574" t="str">
            <v>1</v>
          </cell>
          <cell r="U1574" t="str">
            <v>1</v>
          </cell>
        </row>
        <row r="1575">
          <cell r="D1575" t="str">
            <v>CS270-</v>
          </cell>
          <cell r="E1575" t="str">
            <v>A</v>
          </cell>
          <cell r="F1575" t="str">
            <v>05</v>
          </cell>
          <cell r="G1575" t="str">
            <v>15000</v>
          </cell>
          <cell r="H1575" t="str">
            <v>96323967</v>
          </cell>
          <cell r="I1575" t="str">
            <v>COVER A-ROCKER PANEL,FRONT,RH</v>
          </cell>
          <cell r="S1575" t="str">
            <v>1</v>
          </cell>
          <cell r="U1575" t="str">
            <v>1</v>
          </cell>
        </row>
        <row r="1576">
          <cell r="D1576" t="str">
            <v>CS270-</v>
          </cell>
          <cell r="E1576" t="str">
            <v>A</v>
          </cell>
          <cell r="F1576" t="str">
            <v>05</v>
          </cell>
          <cell r="G1576" t="str">
            <v>18000</v>
          </cell>
          <cell r="H1576" t="str">
            <v>03160-48165</v>
          </cell>
          <cell r="I1576" t="str">
            <v>SCREW-TAPPING</v>
          </cell>
          <cell r="S1576" t="str">
            <v>1</v>
          </cell>
          <cell r="U1576" t="str">
            <v>1</v>
          </cell>
        </row>
        <row r="1577">
          <cell r="D1577" t="str">
            <v>CS270-</v>
          </cell>
          <cell r="E1577" t="str">
            <v>A</v>
          </cell>
          <cell r="F1577" t="str">
            <v>05</v>
          </cell>
          <cell r="G1577" t="str">
            <v>19000</v>
          </cell>
          <cell r="H1577" t="str">
            <v>09148-04005</v>
          </cell>
          <cell r="I1577" t="str">
            <v>NUT-SPEED</v>
          </cell>
          <cell r="S1577" t="str">
            <v>1</v>
          </cell>
          <cell r="U1577" t="str">
            <v>1</v>
          </cell>
        </row>
        <row r="1578">
          <cell r="D1578" t="str">
            <v>CS270-</v>
          </cell>
          <cell r="E1578" t="str">
            <v>A</v>
          </cell>
          <cell r="F1578" t="str">
            <v>05</v>
          </cell>
          <cell r="G1578" t="str">
            <v>20000</v>
          </cell>
          <cell r="H1578" t="str">
            <v>96279881</v>
          </cell>
          <cell r="I1578" t="str">
            <v>CLIP</v>
          </cell>
          <cell r="S1578" t="str">
            <v>1</v>
          </cell>
          <cell r="U1578" t="str">
            <v>1</v>
          </cell>
        </row>
        <row r="1579">
          <cell r="D1579" t="str">
            <v>CS270-</v>
          </cell>
          <cell r="E1579" t="str">
            <v>A</v>
          </cell>
          <cell r="F1579" t="str">
            <v>05</v>
          </cell>
          <cell r="G1579" t="str">
            <v>21000</v>
          </cell>
          <cell r="H1579" t="str">
            <v>96284355</v>
          </cell>
          <cell r="I1579" t="str">
            <v>COVER A-ROCKER PANEL,REAR,LH</v>
          </cell>
          <cell r="S1579" t="str">
            <v>1</v>
          </cell>
          <cell r="U1579" t="str">
            <v>1</v>
          </cell>
        </row>
        <row r="1580">
          <cell r="D1580" t="str">
            <v>CS270-</v>
          </cell>
          <cell r="E1580" t="str">
            <v>A</v>
          </cell>
          <cell r="F1580" t="str">
            <v>05</v>
          </cell>
          <cell r="G1580" t="str">
            <v>24000</v>
          </cell>
          <cell r="H1580" t="str">
            <v>03160-48165</v>
          </cell>
          <cell r="I1580" t="str">
            <v>SCREW-TAPPING</v>
          </cell>
          <cell r="S1580" t="str">
            <v>2</v>
          </cell>
          <cell r="U1580" t="str">
            <v>2</v>
          </cell>
        </row>
        <row r="1581">
          <cell r="D1581" t="str">
            <v>CS270-</v>
          </cell>
          <cell r="E1581" t="str">
            <v>A</v>
          </cell>
          <cell r="F1581" t="str">
            <v>05</v>
          </cell>
          <cell r="G1581" t="str">
            <v>25000</v>
          </cell>
          <cell r="H1581" t="str">
            <v>03160-48325</v>
          </cell>
          <cell r="I1581" t="str">
            <v>SCREW-TAPPING</v>
          </cell>
          <cell r="S1581" t="str">
            <v>1</v>
          </cell>
          <cell r="U1581" t="str">
            <v>1</v>
          </cell>
        </row>
        <row r="1582">
          <cell r="D1582" t="str">
            <v>CS270-</v>
          </cell>
          <cell r="E1582" t="str">
            <v>A</v>
          </cell>
          <cell r="F1582" t="str">
            <v>05</v>
          </cell>
          <cell r="G1582" t="str">
            <v>26000</v>
          </cell>
          <cell r="H1582" t="str">
            <v>09148-03007</v>
          </cell>
          <cell r="I1582" t="str">
            <v>NUT-SPEED</v>
          </cell>
          <cell r="S1582" t="str">
            <v>2</v>
          </cell>
          <cell r="U1582" t="str">
            <v>2</v>
          </cell>
        </row>
        <row r="1583">
          <cell r="D1583" t="str">
            <v>CS270-</v>
          </cell>
          <cell r="E1583" t="str">
            <v>A</v>
          </cell>
          <cell r="F1583" t="str">
            <v>05</v>
          </cell>
          <cell r="G1583" t="str">
            <v>27000</v>
          </cell>
          <cell r="H1583" t="str">
            <v>09148-04005</v>
          </cell>
          <cell r="I1583" t="str">
            <v>NUT-SPEED</v>
          </cell>
          <cell r="S1583" t="str">
            <v>1</v>
          </cell>
          <cell r="U1583" t="str">
            <v>1</v>
          </cell>
        </row>
        <row r="1584">
          <cell r="D1584" t="str">
            <v>CS270-</v>
          </cell>
          <cell r="E1584" t="str">
            <v>A</v>
          </cell>
          <cell r="F1584" t="str">
            <v>05</v>
          </cell>
          <cell r="G1584" t="str">
            <v>28000</v>
          </cell>
          <cell r="H1584" t="str">
            <v>96279881</v>
          </cell>
          <cell r="I1584" t="str">
            <v>CLIP</v>
          </cell>
          <cell r="S1584" t="str">
            <v>1</v>
          </cell>
          <cell r="U1584" t="str">
            <v>1</v>
          </cell>
        </row>
        <row r="1585">
          <cell r="D1585" t="str">
            <v>CS270-</v>
          </cell>
          <cell r="E1585" t="str">
            <v>A</v>
          </cell>
          <cell r="F1585" t="str">
            <v>05</v>
          </cell>
          <cell r="G1585" t="str">
            <v>29000</v>
          </cell>
          <cell r="H1585" t="str">
            <v>96284356</v>
          </cell>
          <cell r="I1585" t="str">
            <v>COVER A-ROCKER PANEL,REAR,RH</v>
          </cell>
          <cell r="S1585" t="str">
            <v>1</v>
          </cell>
          <cell r="U1585" t="str">
            <v>1</v>
          </cell>
        </row>
        <row r="1586">
          <cell r="D1586" t="str">
            <v>CS270-</v>
          </cell>
          <cell r="E1586" t="str">
            <v>A</v>
          </cell>
          <cell r="F1586" t="str">
            <v>05</v>
          </cell>
          <cell r="G1586" t="str">
            <v>32000</v>
          </cell>
          <cell r="H1586" t="str">
            <v>03160-48165</v>
          </cell>
          <cell r="I1586" t="str">
            <v>SCREW-TAPPING</v>
          </cell>
          <cell r="S1586" t="str">
            <v>2</v>
          </cell>
          <cell r="U1586" t="str">
            <v>2</v>
          </cell>
        </row>
        <row r="1587">
          <cell r="D1587" t="str">
            <v>CS270-</v>
          </cell>
          <cell r="E1587" t="str">
            <v>A</v>
          </cell>
          <cell r="F1587" t="str">
            <v>05</v>
          </cell>
          <cell r="G1587" t="str">
            <v>33000</v>
          </cell>
          <cell r="H1587" t="str">
            <v>03160-48325</v>
          </cell>
          <cell r="I1587" t="str">
            <v>SCREW-TAPPING</v>
          </cell>
          <cell r="S1587" t="str">
            <v>1</v>
          </cell>
          <cell r="U1587" t="str">
            <v>1</v>
          </cell>
        </row>
        <row r="1588">
          <cell r="D1588" t="str">
            <v>CS270-</v>
          </cell>
          <cell r="E1588" t="str">
            <v>A</v>
          </cell>
          <cell r="F1588" t="str">
            <v>05</v>
          </cell>
          <cell r="G1588" t="str">
            <v>34000</v>
          </cell>
          <cell r="H1588" t="str">
            <v>09148-03007</v>
          </cell>
          <cell r="I1588" t="str">
            <v>NUT-SPEED</v>
          </cell>
          <cell r="S1588" t="str">
            <v>2</v>
          </cell>
          <cell r="U1588" t="str">
            <v>2</v>
          </cell>
        </row>
        <row r="1589">
          <cell r="D1589" t="str">
            <v>CS270-</v>
          </cell>
          <cell r="E1589" t="str">
            <v>A</v>
          </cell>
          <cell r="F1589" t="str">
            <v>05</v>
          </cell>
          <cell r="G1589" t="str">
            <v>35000</v>
          </cell>
          <cell r="H1589" t="str">
            <v>09148-04005</v>
          </cell>
          <cell r="I1589" t="str">
            <v>NUT-SPEED</v>
          </cell>
          <cell r="S1589" t="str">
            <v>1</v>
          </cell>
          <cell r="U1589" t="str">
            <v>1</v>
          </cell>
        </row>
        <row r="1590">
          <cell r="D1590" t="str">
            <v>CS270-</v>
          </cell>
          <cell r="E1590" t="str">
            <v>A</v>
          </cell>
          <cell r="F1590" t="str">
            <v>05</v>
          </cell>
          <cell r="G1590" t="str">
            <v>36000</v>
          </cell>
          <cell r="H1590" t="str">
            <v>96279881</v>
          </cell>
          <cell r="I1590" t="str">
            <v>CLIP</v>
          </cell>
          <cell r="S1590" t="str">
            <v>1</v>
          </cell>
          <cell r="U1590" t="str">
            <v>1</v>
          </cell>
        </row>
        <row r="1591">
          <cell r="B1591" t="str">
            <v>O</v>
          </cell>
          <cell r="C1591" t="str">
            <v>O</v>
          </cell>
          <cell r="D1591" t="str">
            <v>CS270-</v>
          </cell>
          <cell r="E1591" t="str">
            <v>A</v>
          </cell>
          <cell r="F1591" t="str">
            <v>06</v>
          </cell>
          <cell r="G1591" t="str">
            <v>01000</v>
          </cell>
          <cell r="H1591" t="str">
            <v>96323936</v>
          </cell>
          <cell r="I1591" t="str">
            <v>TRIM A-A PILLAR</v>
          </cell>
          <cell r="T1591" t="str">
            <v>1</v>
          </cell>
          <cell r="V1591" t="str">
            <v>1</v>
          </cell>
        </row>
        <row r="1592">
          <cell r="B1592" t="str">
            <v>N</v>
          </cell>
          <cell r="C1592" t="str">
            <v>X</v>
          </cell>
          <cell r="D1592" t="str">
            <v>CS270-</v>
          </cell>
          <cell r="E1592" t="str">
            <v>A</v>
          </cell>
          <cell r="F1592" t="str">
            <v>06</v>
          </cell>
          <cell r="G1592" t="str">
            <v>01000</v>
          </cell>
          <cell r="H1592" t="str">
            <v>96289218</v>
          </cell>
          <cell r="I1592" t="str">
            <v>TRIM A-A PILLAR</v>
          </cell>
          <cell r="T1592" t="str">
            <v>1</v>
          </cell>
          <cell r="V1592" t="str">
            <v>1</v>
          </cell>
        </row>
        <row r="1593">
          <cell r="B1593" t="str">
            <v>O</v>
          </cell>
          <cell r="C1593" t="str">
            <v>O</v>
          </cell>
          <cell r="D1593" t="str">
            <v>CS270-</v>
          </cell>
          <cell r="E1593" t="str">
            <v>A</v>
          </cell>
          <cell r="F1593" t="str">
            <v>06</v>
          </cell>
          <cell r="G1593" t="str">
            <v>04000</v>
          </cell>
          <cell r="H1593" t="str">
            <v>96323937</v>
          </cell>
          <cell r="I1593" t="str">
            <v>TRIM A-A PILLAR</v>
          </cell>
          <cell r="T1593" t="str">
            <v>1</v>
          </cell>
          <cell r="V1593" t="str">
            <v>1</v>
          </cell>
        </row>
        <row r="1594">
          <cell r="B1594" t="str">
            <v>N</v>
          </cell>
          <cell r="C1594" t="str">
            <v>X</v>
          </cell>
          <cell r="D1594" t="str">
            <v>CS270-</v>
          </cell>
          <cell r="E1594" t="str">
            <v>A</v>
          </cell>
          <cell r="F1594" t="str">
            <v>06</v>
          </cell>
          <cell r="G1594" t="str">
            <v>04000</v>
          </cell>
          <cell r="H1594" t="str">
            <v>96289219</v>
          </cell>
          <cell r="I1594" t="str">
            <v>TRIM A-A PILLAR</v>
          </cell>
          <cell r="T1594" t="str">
            <v>1</v>
          </cell>
          <cell r="V1594" t="str">
            <v>1</v>
          </cell>
        </row>
        <row r="1595">
          <cell r="D1595" t="str">
            <v>CS270-</v>
          </cell>
          <cell r="E1595" t="str">
            <v>A</v>
          </cell>
          <cell r="F1595" t="str">
            <v>06</v>
          </cell>
          <cell r="G1595" t="str">
            <v>07000</v>
          </cell>
          <cell r="H1595" t="str">
            <v>96323960</v>
          </cell>
          <cell r="I1595" t="str">
            <v>TRIM-B PILLAR,LOWER,L</v>
          </cell>
          <cell r="T1595" t="str">
            <v>1</v>
          </cell>
          <cell r="V1595" t="str">
            <v>1</v>
          </cell>
        </row>
        <row r="1596">
          <cell r="D1596" t="str">
            <v>CS270-</v>
          </cell>
          <cell r="E1596" t="str">
            <v>A</v>
          </cell>
          <cell r="F1596" t="str">
            <v>06</v>
          </cell>
          <cell r="G1596" t="str">
            <v>08000</v>
          </cell>
          <cell r="H1596" t="str">
            <v>96323961</v>
          </cell>
          <cell r="I1596" t="str">
            <v>TRIM-B PILLAR,LOWER,R</v>
          </cell>
          <cell r="T1596" t="str">
            <v>1</v>
          </cell>
          <cell r="V1596" t="str">
            <v>1</v>
          </cell>
        </row>
        <row r="1597">
          <cell r="D1597" t="str">
            <v>CS270-</v>
          </cell>
          <cell r="E1597" t="str">
            <v>A</v>
          </cell>
          <cell r="F1597" t="str">
            <v>06</v>
          </cell>
          <cell r="G1597" t="str">
            <v>09000</v>
          </cell>
          <cell r="H1597" t="str">
            <v>96323948</v>
          </cell>
          <cell r="I1597" t="str">
            <v>TRIM A-B PILLAR,UPPER</v>
          </cell>
          <cell r="T1597" t="str">
            <v>1</v>
          </cell>
          <cell r="V1597" t="str">
            <v>1</v>
          </cell>
        </row>
        <row r="1598">
          <cell r="B1598" t="str">
            <v>O</v>
          </cell>
          <cell r="C1598" t="str">
            <v>O</v>
          </cell>
          <cell r="D1598" t="str">
            <v>CS270-</v>
          </cell>
          <cell r="E1598" t="str">
            <v>A</v>
          </cell>
          <cell r="F1598" t="str">
            <v>06</v>
          </cell>
          <cell r="G1598" t="str">
            <v>12000</v>
          </cell>
          <cell r="H1598" t="str">
            <v>96279884</v>
          </cell>
          <cell r="I1598" t="str">
            <v>CLIP</v>
          </cell>
          <cell r="T1598" t="str">
            <v>1</v>
          </cell>
          <cell r="V1598" t="str">
            <v>1</v>
          </cell>
        </row>
        <row r="1599">
          <cell r="B1599" t="str">
            <v>N</v>
          </cell>
          <cell r="C1599" t="str">
            <v>X</v>
          </cell>
          <cell r="D1599" t="str">
            <v>CS270-</v>
          </cell>
          <cell r="E1599" t="str">
            <v>A</v>
          </cell>
          <cell r="F1599" t="str">
            <v>06</v>
          </cell>
          <cell r="G1599" t="str">
            <v>12000</v>
          </cell>
          <cell r="H1599" t="str">
            <v>09409-06354</v>
          </cell>
          <cell r="I1599" t="str">
            <v>CLIP</v>
          </cell>
          <cell r="T1599" t="str">
            <v>1</v>
          </cell>
          <cell r="V1599" t="str">
            <v>1</v>
          </cell>
        </row>
        <row r="1600">
          <cell r="D1600" t="str">
            <v>CS270-</v>
          </cell>
          <cell r="E1600" t="str">
            <v>A</v>
          </cell>
          <cell r="F1600" t="str">
            <v>06</v>
          </cell>
          <cell r="G1600" t="str">
            <v>13000</v>
          </cell>
          <cell r="H1600" t="str">
            <v>96323949</v>
          </cell>
          <cell r="I1600" t="str">
            <v>TRIM A-B PILLAR,UPPER</v>
          </cell>
          <cell r="T1600" t="str">
            <v>1</v>
          </cell>
          <cell r="V1600" t="str">
            <v>1</v>
          </cell>
        </row>
        <row r="1601">
          <cell r="B1601" t="str">
            <v>O</v>
          </cell>
          <cell r="C1601" t="str">
            <v>O</v>
          </cell>
          <cell r="D1601" t="str">
            <v>CS270-</v>
          </cell>
          <cell r="E1601" t="str">
            <v>A</v>
          </cell>
          <cell r="F1601" t="str">
            <v>06</v>
          </cell>
          <cell r="G1601" t="str">
            <v>16000</v>
          </cell>
          <cell r="H1601" t="str">
            <v>96279884</v>
          </cell>
          <cell r="I1601" t="str">
            <v>CLIP</v>
          </cell>
          <cell r="T1601" t="str">
            <v>1</v>
          </cell>
          <cell r="V1601" t="str">
            <v>1</v>
          </cell>
        </row>
        <row r="1602">
          <cell r="B1602" t="str">
            <v>N</v>
          </cell>
          <cell r="C1602" t="str">
            <v>X</v>
          </cell>
          <cell r="D1602" t="str">
            <v>CS270-</v>
          </cell>
          <cell r="E1602" t="str">
            <v>A</v>
          </cell>
          <cell r="F1602" t="str">
            <v>06</v>
          </cell>
          <cell r="G1602" t="str">
            <v>16000</v>
          </cell>
          <cell r="H1602" t="str">
            <v>09409-06354</v>
          </cell>
          <cell r="I1602" t="str">
            <v>CLIP</v>
          </cell>
          <cell r="T1602" t="str">
            <v>1</v>
          </cell>
          <cell r="V1602" t="str">
            <v>1</v>
          </cell>
        </row>
        <row r="1603">
          <cell r="D1603" t="str">
            <v>CS270-</v>
          </cell>
          <cell r="E1603" t="str">
            <v>A</v>
          </cell>
          <cell r="F1603" t="str">
            <v>06</v>
          </cell>
          <cell r="G1603" t="str">
            <v>17000</v>
          </cell>
          <cell r="H1603" t="str">
            <v>96284359</v>
          </cell>
          <cell r="I1603" t="str">
            <v>TRIM A-C PILLAR,L</v>
          </cell>
          <cell r="T1603" t="str">
            <v>1</v>
          </cell>
          <cell r="V1603" t="str">
            <v>1</v>
          </cell>
        </row>
        <row r="1604">
          <cell r="B1604" t="str">
            <v>O</v>
          </cell>
          <cell r="C1604" t="str">
            <v>O</v>
          </cell>
          <cell r="D1604" t="str">
            <v>CS270-</v>
          </cell>
          <cell r="E1604" t="str">
            <v>A</v>
          </cell>
          <cell r="F1604" t="str">
            <v>06</v>
          </cell>
          <cell r="G1604" t="str">
            <v>20000</v>
          </cell>
          <cell r="H1604" t="str">
            <v>96279884</v>
          </cell>
          <cell r="I1604" t="str">
            <v>CLIP</v>
          </cell>
          <cell r="T1604" t="str">
            <v>1</v>
          </cell>
          <cell r="V1604" t="str">
            <v>1</v>
          </cell>
        </row>
        <row r="1605">
          <cell r="B1605" t="str">
            <v>N</v>
          </cell>
          <cell r="C1605" t="str">
            <v>X</v>
          </cell>
          <cell r="D1605" t="str">
            <v>CS270-</v>
          </cell>
          <cell r="E1605" t="str">
            <v>A</v>
          </cell>
          <cell r="F1605" t="str">
            <v>06</v>
          </cell>
          <cell r="G1605" t="str">
            <v>20000</v>
          </cell>
          <cell r="H1605" t="str">
            <v>09409-06354</v>
          </cell>
          <cell r="I1605" t="str">
            <v>CLIP</v>
          </cell>
          <cell r="T1605" t="str">
            <v>1</v>
          </cell>
          <cell r="V1605" t="str">
            <v>1</v>
          </cell>
        </row>
        <row r="1606">
          <cell r="D1606" t="str">
            <v>CS270-</v>
          </cell>
          <cell r="E1606" t="str">
            <v>A</v>
          </cell>
          <cell r="F1606" t="str">
            <v>06</v>
          </cell>
          <cell r="G1606" t="str">
            <v>21000</v>
          </cell>
          <cell r="H1606" t="str">
            <v>96284360</v>
          </cell>
          <cell r="I1606" t="str">
            <v>TRIM-C PILLAR,R</v>
          </cell>
          <cell r="T1606" t="str">
            <v>1</v>
          </cell>
          <cell r="V1606" t="str">
            <v>1</v>
          </cell>
        </row>
        <row r="1607">
          <cell r="B1607" t="str">
            <v>O</v>
          </cell>
          <cell r="C1607" t="str">
            <v>O</v>
          </cell>
          <cell r="D1607" t="str">
            <v>CS270-</v>
          </cell>
          <cell r="E1607" t="str">
            <v>A</v>
          </cell>
          <cell r="F1607" t="str">
            <v>06</v>
          </cell>
          <cell r="G1607" t="str">
            <v>24000</v>
          </cell>
          <cell r="H1607" t="str">
            <v>96279884</v>
          </cell>
          <cell r="I1607" t="str">
            <v>CLIP</v>
          </cell>
          <cell r="T1607" t="str">
            <v>1</v>
          </cell>
          <cell r="V1607" t="str">
            <v>1</v>
          </cell>
        </row>
        <row r="1608">
          <cell r="B1608" t="str">
            <v>N</v>
          </cell>
          <cell r="C1608" t="str">
            <v>X</v>
          </cell>
          <cell r="D1608" t="str">
            <v>CS270-</v>
          </cell>
          <cell r="E1608" t="str">
            <v>A</v>
          </cell>
          <cell r="F1608" t="str">
            <v>06</v>
          </cell>
          <cell r="G1608" t="str">
            <v>24000</v>
          </cell>
          <cell r="H1608" t="str">
            <v>09409-06354</v>
          </cell>
          <cell r="I1608" t="str">
            <v>CLIP</v>
          </cell>
          <cell r="T1608" t="str">
            <v>1</v>
          </cell>
          <cell r="V1608" t="str">
            <v>1</v>
          </cell>
        </row>
        <row r="1609">
          <cell r="D1609" t="str">
            <v>CS270-</v>
          </cell>
          <cell r="E1609" t="str">
            <v>A</v>
          </cell>
          <cell r="F1609" t="str">
            <v>06</v>
          </cell>
          <cell r="G1609" t="str">
            <v>25000</v>
          </cell>
          <cell r="H1609" t="str">
            <v>96323966</v>
          </cell>
          <cell r="I1609" t="str">
            <v>COVER A-ROCKER PANEL,FRONT,LH</v>
          </cell>
          <cell r="T1609" t="str">
            <v>1</v>
          </cell>
          <cell r="V1609" t="str">
            <v>1</v>
          </cell>
        </row>
        <row r="1610">
          <cell r="D1610" t="str">
            <v>CS270-</v>
          </cell>
          <cell r="E1610" t="str">
            <v>A</v>
          </cell>
          <cell r="F1610" t="str">
            <v>06</v>
          </cell>
          <cell r="G1610" t="str">
            <v>28000</v>
          </cell>
          <cell r="H1610" t="str">
            <v>03160-48165</v>
          </cell>
          <cell r="I1610" t="str">
            <v>SCREW-TAPPING</v>
          </cell>
          <cell r="T1610" t="str">
            <v>1</v>
          </cell>
          <cell r="V1610" t="str">
            <v>1</v>
          </cell>
        </row>
        <row r="1611">
          <cell r="D1611" t="str">
            <v>CS270-</v>
          </cell>
          <cell r="E1611" t="str">
            <v>A</v>
          </cell>
          <cell r="F1611" t="str">
            <v>06</v>
          </cell>
          <cell r="G1611" t="str">
            <v>29000</v>
          </cell>
          <cell r="H1611" t="str">
            <v>09148-04005</v>
          </cell>
          <cell r="I1611" t="str">
            <v>NUT-SPEED</v>
          </cell>
          <cell r="T1611" t="str">
            <v>1</v>
          </cell>
          <cell r="V1611" t="str">
            <v>1</v>
          </cell>
        </row>
        <row r="1612">
          <cell r="D1612" t="str">
            <v>CS270-</v>
          </cell>
          <cell r="E1612" t="str">
            <v>A</v>
          </cell>
          <cell r="F1612" t="str">
            <v>06</v>
          </cell>
          <cell r="G1612" t="str">
            <v>30000</v>
          </cell>
          <cell r="H1612" t="str">
            <v>96279881</v>
          </cell>
          <cell r="I1612" t="str">
            <v>CLIP</v>
          </cell>
          <cell r="T1612" t="str">
            <v>1</v>
          </cell>
          <cell r="V1612" t="str">
            <v>1</v>
          </cell>
        </row>
        <row r="1613">
          <cell r="D1613" t="str">
            <v>CS270-</v>
          </cell>
          <cell r="E1613" t="str">
            <v>A</v>
          </cell>
          <cell r="F1613" t="str">
            <v>06</v>
          </cell>
          <cell r="G1613" t="str">
            <v>31000</v>
          </cell>
          <cell r="H1613" t="str">
            <v>96323967</v>
          </cell>
          <cell r="I1613" t="str">
            <v>COVER A-ROCKER PANEL,FRONT,RH</v>
          </cell>
          <cell r="T1613" t="str">
            <v>1</v>
          </cell>
          <cell r="V1613" t="str">
            <v>1</v>
          </cell>
        </row>
        <row r="1614">
          <cell r="D1614" t="str">
            <v>CS270-</v>
          </cell>
          <cell r="E1614" t="str">
            <v>A</v>
          </cell>
          <cell r="F1614" t="str">
            <v>06</v>
          </cell>
          <cell r="G1614" t="str">
            <v>34000</v>
          </cell>
          <cell r="H1614" t="str">
            <v>03160-48165</v>
          </cell>
          <cell r="I1614" t="str">
            <v>SCREW-TAPPING</v>
          </cell>
          <cell r="T1614" t="str">
            <v>1</v>
          </cell>
          <cell r="V1614" t="str">
            <v>1</v>
          </cell>
        </row>
        <row r="1615">
          <cell r="D1615" t="str">
            <v>CS270-</v>
          </cell>
          <cell r="E1615" t="str">
            <v>A</v>
          </cell>
          <cell r="F1615" t="str">
            <v>06</v>
          </cell>
          <cell r="G1615" t="str">
            <v>35000</v>
          </cell>
          <cell r="H1615" t="str">
            <v>09148-04005</v>
          </cell>
          <cell r="I1615" t="str">
            <v>NUT-SPEED</v>
          </cell>
          <cell r="T1615" t="str">
            <v>1</v>
          </cell>
          <cell r="V1615" t="str">
            <v>1</v>
          </cell>
        </row>
        <row r="1616">
          <cell r="D1616" t="str">
            <v>CS270-</v>
          </cell>
          <cell r="E1616" t="str">
            <v>A</v>
          </cell>
          <cell r="F1616" t="str">
            <v>06</v>
          </cell>
          <cell r="G1616" t="str">
            <v>36000</v>
          </cell>
          <cell r="H1616" t="str">
            <v>96279881</v>
          </cell>
          <cell r="I1616" t="str">
            <v>CLIP</v>
          </cell>
          <cell r="T1616" t="str">
            <v>1</v>
          </cell>
          <cell r="V1616" t="str">
            <v>1</v>
          </cell>
        </row>
        <row r="1617">
          <cell r="D1617" t="str">
            <v>CS270-</v>
          </cell>
          <cell r="E1617" t="str">
            <v>A</v>
          </cell>
          <cell r="F1617" t="str">
            <v>06</v>
          </cell>
          <cell r="G1617" t="str">
            <v>37000</v>
          </cell>
          <cell r="H1617" t="str">
            <v>96284363</v>
          </cell>
          <cell r="I1617" t="str">
            <v>COVER A-ROCKER PANEL,REAR,LH</v>
          </cell>
          <cell r="T1617" t="str">
            <v>1</v>
          </cell>
          <cell r="V1617" t="str">
            <v>1</v>
          </cell>
        </row>
        <row r="1618">
          <cell r="D1618" t="str">
            <v>CS270-</v>
          </cell>
          <cell r="E1618" t="str">
            <v>A</v>
          </cell>
          <cell r="F1618" t="str">
            <v>06</v>
          </cell>
          <cell r="G1618" t="str">
            <v>40000</v>
          </cell>
          <cell r="H1618" t="str">
            <v>03160-48165</v>
          </cell>
          <cell r="I1618" t="str">
            <v>SCREW-TAPPING</v>
          </cell>
          <cell r="T1618" t="str">
            <v>2</v>
          </cell>
          <cell r="V1618" t="str">
            <v>2</v>
          </cell>
        </row>
        <row r="1619">
          <cell r="D1619" t="str">
            <v>CS270-</v>
          </cell>
          <cell r="E1619" t="str">
            <v>A</v>
          </cell>
          <cell r="F1619" t="str">
            <v>06</v>
          </cell>
          <cell r="G1619" t="str">
            <v>41000</v>
          </cell>
          <cell r="H1619" t="str">
            <v>03160-48325</v>
          </cell>
          <cell r="I1619" t="str">
            <v>SCREW-TAPPING</v>
          </cell>
          <cell r="T1619" t="str">
            <v>1</v>
          </cell>
          <cell r="V1619" t="str">
            <v>1</v>
          </cell>
        </row>
        <row r="1620">
          <cell r="D1620" t="str">
            <v>CS270-</v>
          </cell>
          <cell r="E1620" t="str">
            <v>A</v>
          </cell>
          <cell r="F1620" t="str">
            <v>06</v>
          </cell>
          <cell r="G1620" t="str">
            <v>42000</v>
          </cell>
          <cell r="H1620" t="str">
            <v>09148-03007</v>
          </cell>
          <cell r="I1620" t="str">
            <v>NUT-SPEED</v>
          </cell>
          <cell r="T1620" t="str">
            <v>2</v>
          </cell>
          <cell r="V1620" t="str">
            <v>2</v>
          </cell>
        </row>
        <row r="1621">
          <cell r="D1621" t="str">
            <v>CS270-</v>
          </cell>
          <cell r="E1621" t="str">
            <v>A</v>
          </cell>
          <cell r="F1621" t="str">
            <v>06</v>
          </cell>
          <cell r="G1621" t="str">
            <v>43000</v>
          </cell>
          <cell r="H1621" t="str">
            <v>09148-04005</v>
          </cell>
          <cell r="I1621" t="str">
            <v>NUT-SPEED</v>
          </cell>
          <cell r="T1621" t="str">
            <v>1</v>
          </cell>
          <cell r="V1621" t="str">
            <v>1</v>
          </cell>
        </row>
        <row r="1622">
          <cell r="D1622" t="str">
            <v>CS270-</v>
          </cell>
          <cell r="E1622" t="str">
            <v>A</v>
          </cell>
          <cell r="F1622" t="str">
            <v>06</v>
          </cell>
          <cell r="G1622" t="str">
            <v>44000</v>
          </cell>
          <cell r="H1622" t="str">
            <v>96279881</v>
          </cell>
          <cell r="I1622" t="str">
            <v>CLIP</v>
          </cell>
          <cell r="T1622" t="str">
            <v>1</v>
          </cell>
          <cell r="V1622" t="str">
            <v>1</v>
          </cell>
        </row>
        <row r="1623">
          <cell r="D1623" t="str">
            <v>CS270-</v>
          </cell>
          <cell r="E1623" t="str">
            <v>A</v>
          </cell>
          <cell r="F1623" t="str">
            <v>06</v>
          </cell>
          <cell r="G1623" t="str">
            <v>45000</v>
          </cell>
          <cell r="H1623" t="str">
            <v>96284364</v>
          </cell>
          <cell r="I1623" t="str">
            <v>COVER A-ROCKER PANEL,REAR,RH</v>
          </cell>
          <cell r="T1623" t="str">
            <v>1</v>
          </cell>
          <cell r="V1623" t="str">
            <v>1</v>
          </cell>
        </row>
        <row r="1624">
          <cell r="D1624" t="str">
            <v>CS270-</v>
          </cell>
          <cell r="E1624" t="str">
            <v>A</v>
          </cell>
          <cell r="F1624" t="str">
            <v>06</v>
          </cell>
          <cell r="G1624" t="str">
            <v>48000</v>
          </cell>
          <cell r="H1624" t="str">
            <v>03160-48165</v>
          </cell>
          <cell r="I1624" t="str">
            <v>SCREW-TAPPING</v>
          </cell>
          <cell r="T1624" t="str">
            <v>2</v>
          </cell>
          <cell r="V1624" t="str">
            <v>2</v>
          </cell>
        </row>
        <row r="1625">
          <cell r="D1625" t="str">
            <v>CS270-</v>
          </cell>
          <cell r="E1625" t="str">
            <v>A</v>
          </cell>
          <cell r="F1625" t="str">
            <v>06</v>
          </cell>
          <cell r="G1625" t="str">
            <v>49000</v>
          </cell>
          <cell r="H1625" t="str">
            <v>03160-48325</v>
          </cell>
          <cell r="I1625" t="str">
            <v>SCREW-TAPPING</v>
          </cell>
          <cell r="T1625" t="str">
            <v>1</v>
          </cell>
          <cell r="V1625" t="str">
            <v>1</v>
          </cell>
        </row>
        <row r="1626">
          <cell r="D1626" t="str">
            <v>CS270-</v>
          </cell>
          <cell r="E1626" t="str">
            <v>A</v>
          </cell>
          <cell r="F1626" t="str">
            <v>06</v>
          </cell>
          <cell r="G1626" t="str">
            <v>50000</v>
          </cell>
          <cell r="H1626" t="str">
            <v>09148-03007</v>
          </cell>
          <cell r="I1626" t="str">
            <v>NUT-SPEED</v>
          </cell>
          <cell r="T1626" t="str">
            <v>2</v>
          </cell>
          <cell r="V1626" t="str">
            <v>2</v>
          </cell>
        </row>
        <row r="1627">
          <cell r="D1627" t="str">
            <v>CS270-</v>
          </cell>
          <cell r="E1627" t="str">
            <v>A</v>
          </cell>
          <cell r="F1627" t="str">
            <v>06</v>
          </cell>
          <cell r="G1627" t="str">
            <v>51000</v>
          </cell>
          <cell r="H1627" t="str">
            <v>09148-04005</v>
          </cell>
          <cell r="I1627" t="str">
            <v>NUT-SPEED</v>
          </cell>
          <cell r="T1627" t="str">
            <v>1</v>
          </cell>
          <cell r="V1627" t="str">
            <v>1</v>
          </cell>
        </row>
        <row r="1628">
          <cell r="D1628" t="str">
            <v>CS270-</v>
          </cell>
          <cell r="E1628" t="str">
            <v>A</v>
          </cell>
          <cell r="F1628" t="str">
            <v>06</v>
          </cell>
          <cell r="G1628" t="str">
            <v>52000</v>
          </cell>
          <cell r="H1628" t="str">
            <v>96279881</v>
          </cell>
          <cell r="I1628" t="str">
            <v>CLIP</v>
          </cell>
          <cell r="T1628" t="str">
            <v>1</v>
          </cell>
          <cell r="V1628" t="str">
            <v>1</v>
          </cell>
        </row>
        <row r="1629">
          <cell r="D1629" t="str">
            <v>CS271-</v>
          </cell>
          <cell r="E1629" t="str">
            <v>A</v>
          </cell>
          <cell r="F1629" t="str">
            <v>01</v>
          </cell>
          <cell r="G1629" t="str">
            <v>01000</v>
          </cell>
          <cell r="H1629" t="str">
            <v>96279944</v>
          </cell>
          <cell r="I1629" t="str">
            <v>TRIM-WHEELHOUSE REAR,L</v>
          </cell>
          <cell r="L1629">
            <v>1</v>
          </cell>
          <cell r="N1629" t="str">
            <v>1</v>
          </cell>
          <cell r="R1629" t="str">
            <v>1</v>
          </cell>
        </row>
        <row r="1630">
          <cell r="D1630" t="str">
            <v>CS271-</v>
          </cell>
          <cell r="E1630" t="str">
            <v>A</v>
          </cell>
          <cell r="F1630" t="str">
            <v>01</v>
          </cell>
          <cell r="G1630" t="str">
            <v>02000</v>
          </cell>
          <cell r="H1630" t="str">
            <v>96279881</v>
          </cell>
          <cell r="I1630" t="str">
            <v>CLIP</v>
          </cell>
          <cell r="L1630">
            <v>4</v>
          </cell>
          <cell r="N1630" t="str">
            <v>4</v>
          </cell>
          <cell r="R1630" t="str">
            <v>4</v>
          </cell>
        </row>
        <row r="1631">
          <cell r="B1631" t="str">
            <v>O</v>
          </cell>
          <cell r="C1631" t="str">
            <v>O</v>
          </cell>
          <cell r="D1631" t="str">
            <v>CS271-</v>
          </cell>
          <cell r="E1631" t="str">
            <v>A</v>
          </cell>
          <cell r="F1631" t="str">
            <v>01</v>
          </cell>
          <cell r="G1631" t="str">
            <v>03000</v>
          </cell>
          <cell r="H1631" t="str">
            <v>09409-10310</v>
          </cell>
          <cell r="I1631" t="str">
            <v>CLIP</v>
          </cell>
          <cell r="L1631">
            <v>4</v>
          </cell>
          <cell r="N1631" t="str">
            <v>4</v>
          </cell>
          <cell r="R1631" t="str">
            <v>4</v>
          </cell>
        </row>
        <row r="1632">
          <cell r="B1632" t="str">
            <v>N</v>
          </cell>
          <cell r="C1632" t="str">
            <v>X</v>
          </cell>
          <cell r="D1632" t="str">
            <v>CS271-</v>
          </cell>
          <cell r="E1632" t="str">
            <v>A</v>
          </cell>
          <cell r="F1632" t="str">
            <v>01</v>
          </cell>
          <cell r="G1632" t="str">
            <v>03000</v>
          </cell>
          <cell r="H1632" t="str">
            <v>09409-10315</v>
          </cell>
          <cell r="I1632" t="str">
            <v>CLIP</v>
          </cell>
          <cell r="L1632">
            <v>4</v>
          </cell>
          <cell r="N1632" t="str">
            <v>4</v>
          </cell>
          <cell r="R1632" t="str">
            <v>4</v>
          </cell>
        </row>
        <row r="1633">
          <cell r="D1633" t="str">
            <v>CS271-</v>
          </cell>
          <cell r="E1633" t="str">
            <v>A</v>
          </cell>
          <cell r="F1633" t="str">
            <v>01</v>
          </cell>
          <cell r="G1633" t="str">
            <v>04000</v>
          </cell>
          <cell r="H1633" t="str">
            <v>96279945</v>
          </cell>
          <cell r="I1633" t="str">
            <v>TRIM-WHEELHOUSE REAR,R</v>
          </cell>
          <cell r="L1633">
            <v>1</v>
          </cell>
          <cell r="N1633" t="str">
            <v>1</v>
          </cell>
          <cell r="R1633" t="str">
            <v>1</v>
          </cell>
        </row>
        <row r="1634">
          <cell r="D1634" t="str">
            <v>CS271-</v>
          </cell>
          <cell r="E1634" t="str">
            <v>A</v>
          </cell>
          <cell r="F1634" t="str">
            <v>01</v>
          </cell>
          <cell r="G1634" t="str">
            <v>05000</v>
          </cell>
          <cell r="H1634" t="str">
            <v>96279881</v>
          </cell>
          <cell r="I1634" t="str">
            <v>CLIP</v>
          </cell>
          <cell r="L1634">
            <v>3</v>
          </cell>
          <cell r="N1634" t="str">
            <v>3</v>
          </cell>
          <cell r="R1634" t="str">
            <v>3</v>
          </cell>
        </row>
        <row r="1635">
          <cell r="B1635" t="str">
            <v>O</v>
          </cell>
          <cell r="C1635" t="str">
            <v>O</v>
          </cell>
          <cell r="D1635" t="str">
            <v>CS271-</v>
          </cell>
          <cell r="E1635" t="str">
            <v>A</v>
          </cell>
          <cell r="F1635" t="str">
            <v>01</v>
          </cell>
          <cell r="G1635" t="str">
            <v>06000</v>
          </cell>
          <cell r="H1635" t="str">
            <v>09409-10310</v>
          </cell>
          <cell r="I1635" t="str">
            <v>CLIP</v>
          </cell>
          <cell r="L1635">
            <v>3</v>
          </cell>
          <cell r="N1635" t="str">
            <v>3</v>
          </cell>
          <cell r="R1635" t="str">
            <v>3</v>
          </cell>
        </row>
        <row r="1636">
          <cell r="B1636" t="str">
            <v>N</v>
          </cell>
          <cell r="C1636" t="str">
            <v>X</v>
          </cell>
          <cell r="D1636" t="str">
            <v>CS271-</v>
          </cell>
          <cell r="E1636" t="str">
            <v>A</v>
          </cell>
          <cell r="F1636" t="str">
            <v>01</v>
          </cell>
          <cell r="G1636" t="str">
            <v>06000</v>
          </cell>
          <cell r="H1636" t="str">
            <v>09409-10315</v>
          </cell>
          <cell r="I1636" t="str">
            <v>CLIP</v>
          </cell>
          <cell r="L1636">
            <v>3</v>
          </cell>
          <cell r="N1636" t="str">
            <v>3</v>
          </cell>
          <cell r="R1636" t="str">
            <v>3</v>
          </cell>
        </row>
        <row r="1637">
          <cell r="D1637" t="str">
            <v>CS271-</v>
          </cell>
          <cell r="E1637" t="str">
            <v>A</v>
          </cell>
          <cell r="F1637" t="str">
            <v>02</v>
          </cell>
          <cell r="G1637" t="str">
            <v>01000</v>
          </cell>
          <cell r="H1637" t="str">
            <v>09250-09002</v>
          </cell>
          <cell r="I1637" t="str">
            <v>PLUG-WHEELHOUSE TRIM MTG</v>
          </cell>
          <cell r="K1637">
            <v>7</v>
          </cell>
          <cell r="M1637" t="str">
            <v>7</v>
          </cell>
          <cell r="Q1637" t="str">
            <v>7</v>
          </cell>
          <cell r="S1637" t="str">
            <v>7</v>
          </cell>
          <cell r="T1637" t="str">
            <v>7</v>
          </cell>
          <cell r="U1637" t="str">
            <v>7</v>
          </cell>
          <cell r="V1637" t="str">
            <v>7</v>
          </cell>
        </row>
        <row r="1638">
          <cell r="D1638" t="str">
            <v>CS310-</v>
          </cell>
          <cell r="E1638" t="str">
            <v>A</v>
          </cell>
          <cell r="F1638" t="str">
            <v>01</v>
          </cell>
          <cell r="G1638" t="str">
            <v>01000</v>
          </cell>
          <cell r="H1638" t="str">
            <v>96320731</v>
          </cell>
          <cell r="I1638" t="str">
            <v>CUSHION-FUEL FILLER,DOOR</v>
          </cell>
          <cell r="K1638">
            <v>2</v>
          </cell>
          <cell r="L1638">
            <v>2</v>
          </cell>
          <cell r="M1638" t="str">
            <v>2</v>
          </cell>
          <cell r="N1638" t="str">
            <v>2</v>
          </cell>
          <cell r="Q1638" t="str">
            <v>2</v>
          </cell>
          <cell r="R1638" t="str">
            <v>2</v>
          </cell>
          <cell r="S1638" t="str">
            <v>2</v>
          </cell>
          <cell r="T1638" t="str">
            <v>2</v>
          </cell>
          <cell r="U1638" t="str">
            <v>2</v>
          </cell>
          <cell r="V1638" t="str">
            <v>2</v>
          </cell>
        </row>
        <row r="1639">
          <cell r="D1639" t="str">
            <v>CS310-</v>
          </cell>
          <cell r="E1639" t="str">
            <v>A</v>
          </cell>
          <cell r="F1639" t="str">
            <v>01</v>
          </cell>
          <cell r="G1639" t="str">
            <v>02000</v>
          </cell>
          <cell r="H1639" t="str">
            <v>96256894</v>
          </cell>
          <cell r="I1639" t="str">
            <v>PLUG-SIDE OTR MCP</v>
          </cell>
          <cell r="K1639">
            <v>2</v>
          </cell>
          <cell r="L1639">
            <v>2</v>
          </cell>
          <cell r="M1639" t="str">
            <v>2</v>
          </cell>
          <cell r="N1639" t="str">
            <v>2</v>
          </cell>
          <cell r="Q1639" t="str">
            <v>2</v>
          </cell>
          <cell r="R1639" t="str">
            <v>2</v>
          </cell>
          <cell r="S1639" t="str">
            <v>2</v>
          </cell>
          <cell r="T1639" t="str">
            <v>2</v>
          </cell>
          <cell r="U1639" t="str">
            <v>2</v>
          </cell>
          <cell r="V1639" t="str">
            <v>2</v>
          </cell>
        </row>
        <row r="1640">
          <cell r="D1640" t="str">
            <v>CS340-</v>
          </cell>
          <cell r="E1640" t="str">
            <v>A</v>
          </cell>
          <cell r="F1640" t="str">
            <v>04</v>
          </cell>
          <cell r="G1640" t="str">
            <v>03000</v>
          </cell>
          <cell r="H1640" t="str">
            <v>96314482</v>
          </cell>
          <cell r="I1640" t="str">
            <v>EMBLEM A-HOOD</v>
          </cell>
          <cell r="K1640">
            <v>1</v>
          </cell>
          <cell r="M1640" t="str">
            <v>1</v>
          </cell>
          <cell r="Q1640" t="str">
            <v>1</v>
          </cell>
        </row>
        <row r="1641">
          <cell r="D1641" t="str">
            <v>CS340-</v>
          </cell>
          <cell r="E1641" t="str">
            <v>A</v>
          </cell>
          <cell r="F1641" t="str">
            <v>04</v>
          </cell>
          <cell r="G1641" t="str">
            <v>04000</v>
          </cell>
          <cell r="H1641" t="str">
            <v>96314482</v>
          </cell>
          <cell r="I1641" t="str">
            <v>EMBLEM A-TAILGATE</v>
          </cell>
          <cell r="K1641">
            <v>1</v>
          </cell>
          <cell r="M1641" t="str">
            <v>1</v>
          </cell>
          <cell r="Q1641" t="str">
            <v>1</v>
          </cell>
        </row>
        <row r="1642">
          <cell r="D1642" t="str">
            <v>CS340-</v>
          </cell>
          <cell r="E1642" t="str">
            <v>A</v>
          </cell>
          <cell r="F1642" t="str">
            <v>04</v>
          </cell>
          <cell r="G1642" t="str">
            <v>05000</v>
          </cell>
          <cell r="H1642" t="str">
            <v>96279640</v>
          </cell>
          <cell r="I1642" t="str">
            <v>LETTERING A-DAEWOO,T/GATE</v>
          </cell>
          <cell r="K1642">
            <v>1</v>
          </cell>
          <cell r="M1642" t="str">
            <v>1</v>
          </cell>
          <cell r="Q1642" t="str">
            <v>1</v>
          </cell>
        </row>
        <row r="1643">
          <cell r="D1643" t="str">
            <v>CS340-</v>
          </cell>
          <cell r="E1643" t="str">
            <v>A</v>
          </cell>
          <cell r="F1643" t="str">
            <v>04</v>
          </cell>
          <cell r="G1643" t="str">
            <v>06000</v>
          </cell>
          <cell r="H1643" t="str">
            <v>96323753</v>
          </cell>
          <cell r="I1643" t="str">
            <v>LETTERING A-MATIZ</v>
          </cell>
          <cell r="K1643">
            <v>1</v>
          </cell>
          <cell r="M1643" t="str">
            <v>1</v>
          </cell>
          <cell r="Q1643" t="str">
            <v>1</v>
          </cell>
        </row>
        <row r="1644">
          <cell r="D1644" t="str">
            <v>CS340-</v>
          </cell>
          <cell r="E1644" t="str">
            <v>A</v>
          </cell>
          <cell r="F1644" t="str">
            <v>05</v>
          </cell>
          <cell r="G1644" t="str">
            <v>03000</v>
          </cell>
          <cell r="H1644" t="str">
            <v>96314482</v>
          </cell>
          <cell r="I1644" t="str">
            <v>EMBLEM A-HOOD</v>
          </cell>
          <cell r="L1644">
            <v>1</v>
          </cell>
          <cell r="N1644" t="str">
            <v>1</v>
          </cell>
          <cell r="R1644" t="str">
            <v>1</v>
          </cell>
        </row>
        <row r="1645">
          <cell r="D1645" t="str">
            <v>CS340-</v>
          </cell>
          <cell r="E1645" t="str">
            <v>A</v>
          </cell>
          <cell r="F1645" t="str">
            <v>05</v>
          </cell>
          <cell r="G1645" t="str">
            <v>04000</v>
          </cell>
          <cell r="H1645" t="str">
            <v>96314482</v>
          </cell>
          <cell r="I1645" t="str">
            <v>EMBLEM A-TAILGATE</v>
          </cell>
          <cell r="L1645">
            <v>1</v>
          </cell>
          <cell r="N1645" t="str">
            <v>1</v>
          </cell>
          <cell r="R1645" t="str">
            <v>1</v>
          </cell>
        </row>
        <row r="1646">
          <cell r="D1646" t="str">
            <v>CS340-</v>
          </cell>
          <cell r="E1646" t="str">
            <v>A</v>
          </cell>
          <cell r="F1646" t="str">
            <v>05</v>
          </cell>
          <cell r="G1646" t="str">
            <v>05000</v>
          </cell>
          <cell r="H1646" t="str">
            <v>96279640</v>
          </cell>
          <cell r="I1646" t="str">
            <v>LETTERING A-DAEWOO,T/GATE</v>
          </cell>
          <cell r="L1646">
            <v>1</v>
          </cell>
          <cell r="N1646" t="str">
            <v>1</v>
          </cell>
          <cell r="R1646" t="str">
            <v>1</v>
          </cell>
        </row>
        <row r="1647">
          <cell r="D1647" t="str">
            <v>CS340-</v>
          </cell>
          <cell r="E1647" t="str">
            <v>A</v>
          </cell>
          <cell r="F1647" t="str">
            <v>05</v>
          </cell>
          <cell r="G1647" t="str">
            <v>06000</v>
          </cell>
          <cell r="H1647" t="str">
            <v>96323753</v>
          </cell>
          <cell r="I1647" t="str">
            <v>LETTERING A-MATIZ</v>
          </cell>
          <cell r="L1647">
            <v>1</v>
          </cell>
          <cell r="N1647" t="str">
            <v>1</v>
          </cell>
          <cell r="R1647" t="str">
            <v>1</v>
          </cell>
        </row>
        <row r="1648">
          <cell r="B1648" t="str">
            <v>O</v>
          </cell>
          <cell r="C1648" t="str">
            <v>O</v>
          </cell>
          <cell r="D1648" t="str">
            <v>CS340-</v>
          </cell>
          <cell r="E1648" t="str">
            <v>A</v>
          </cell>
          <cell r="F1648" t="str">
            <v>05</v>
          </cell>
          <cell r="G1648" t="str">
            <v>07000</v>
          </cell>
          <cell r="H1648" t="str">
            <v>96284957</v>
          </cell>
          <cell r="I1648" t="str">
            <v>STICKER-SE</v>
          </cell>
          <cell r="L1648">
            <v>2</v>
          </cell>
          <cell r="N1648" t="str">
            <v>2</v>
          </cell>
          <cell r="R1648" t="str">
            <v>2</v>
          </cell>
        </row>
        <row r="1649">
          <cell r="B1649" t="str">
            <v>N</v>
          </cell>
          <cell r="C1649" t="str">
            <v>X</v>
          </cell>
          <cell r="D1649" t="str">
            <v>CS340-</v>
          </cell>
          <cell r="E1649" t="str">
            <v>A</v>
          </cell>
          <cell r="F1649" t="str">
            <v>05</v>
          </cell>
          <cell r="G1649" t="str">
            <v>07000</v>
          </cell>
          <cell r="H1649" t="str">
            <v>96508114</v>
          </cell>
          <cell r="I1649" t="str">
            <v>STICKER-SE</v>
          </cell>
          <cell r="L1649">
            <v>2</v>
          </cell>
          <cell r="N1649" t="str">
            <v>2</v>
          </cell>
          <cell r="R1649" t="str">
            <v>2</v>
          </cell>
        </row>
        <row r="1650">
          <cell r="B1650" t="str">
            <v>O</v>
          </cell>
          <cell r="C1650" t="str">
            <v>O</v>
          </cell>
          <cell r="D1650" t="str">
            <v>CS340-</v>
          </cell>
          <cell r="E1650" t="str">
            <v>A</v>
          </cell>
          <cell r="F1650" t="str">
            <v>05</v>
          </cell>
          <cell r="G1650" t="str">
            <v>07000</v>
          </cell>
          <cell r="H1650" t="str">
            <v>96284958</v>
          </cell>
          <cell r="I1650" t="str">
            <v>STICKER-SE</v>
          </cell>
          <cell r="L1650">
            <v>2</v>
          </cell>
          <cell r="N1650" t="str">
            <v>2</v>
          </cell>
          <cell r="R1650" t="str">
            <v>2</v>
          </cell>
        </row>
        <row r="1651">
          <cell r="B1651" t="str">
            <v>N</v>
          </cell>
          <cell r="C1651" t="str">
            <v>X</v>
          </cell>
          <cell r="D1651" t="str">
            <v>CS340-</v>
          </cell>
          <cell r="E1651" t="str">
            <v>A</v>
          </cell>
          <cell r="F1651" t="str">
            <v>05</v>
          </cell>
          <cell r="G1651" t="str">
            <v>07000</v>
          </cell>
          <cell r="H1651" t="str">
            <v>96508115</v>
          </cell>
          <cell r="I1651" t="str">
            <v>STICKER-SE</v>
          </cell>
          <cell r="L1651">
            <v>2</v>
          </cell>
          <cell r="N1651" t="str">
            <v>2</v>
          </cell>
          <cell r="R1651" t="str">
            <v>2</v>
          </cell>
        </row>
        <row r="1652">
          <cell r="D1652" t="str">
            <v>CS340-</v>
          </cell>
          <cell r="E1652" t="str">
            <v>A</v>
          </cell>
          <cell r="F1652" t="str">
            <v>06</v>
          </cell>
          <cell r="G1652" t="str">
            <v>03000</v>
          </cell>
          <cell r="H1652" t="str">
            <v>96314482</v>
          </cell>
          <cell r="I1652" t="str">
            <v>EMBLEM A-HOOD</v>
          </cell>
          <cell r="S1652">
            <v>1</v>
          </cell>
          <cell r="U1652">
            <v>1</v>
          </cell>
          <cell r="Y1652" t="str">
            <v>SKD</v>
          </cell>
        </row>
        <row r="1653">
          <cell r="D1653" t="str">
            <v>CS340-</v>
          </cell>
          <cell r="E1653" t="str">
            <v>A</v>
          </cell>
          <cell r="F1653" t="str">
            <v>06</v>
          </cell>
          <cell r="G1653" t="str">
            <v>04000</v>
          </cell>
          <cell r="H1653" t="str">
            <v>96323753</v>
          </cell>
          <cell r="I1653" t="str">
            <v>LETTERING A-MATIZ</v>
          </cell>
          <cell r="S1653">
            <v>1</v>
          </cell>
          <cell r="U1653">
            <v>1</v>
          </cell>
          <cell r="Y1653" t="str">
            <v>SKD</v>
          </cell>
        </row>
        <row r="1654">
          <cell r="D1654" t="str">
            <v>CS340-</v>
          </cell>
          <cell r="E1654" t="str">
            <v>A</v>
          </cell>
          <cell r="F1654" t="str">
            <v>07</v>
          </cell>
          <cell r="G1654" t="str">
            <v>03000</v>
          </cell>
          <cell r="H1654" t="str">
            <v>96314482</v>
          </cell>
          <cell r="I1654" t="str">
            <v>EMBLEM A-HOOD</v>
          </cell>
          <cell r="T1654">
            <v>1</v>
          </cell>
          <cell r="V1654">
            <v>1</v>
          </cell>
        </row>
        <row r="1655">
          <cell r="D1655" t="str">
            <v>CS340-</v>
          </cell>
          <cell r="E1655" t="str">
            <v>A</v>
          </cell>
          <cell r="F1655" t="str">
            <v>07</v>
          </cell>
          <cell r="G1655" t="str">
            <v>04000</v>
          </cell>
          <cell r="H1655" t="str">
            <v>96323753</v>
          </cell>
          <cell r="I1655" t="str">
            <v>LETTERING A-MATIZ</v>
          </cell>
          <cell r="T1655">
            <v>1</v>
          </cell>
          <cell r="V1655">
            <v>1</v>
          </cell>
        </row>
        <row r="1656">
          <cell r="B1656" t="str">
            <v>O</v>
          </cell>
          <cell r="C1656" t="str">
            <v>O</v>
          </cell>
          <cell r="D1656" t="str">
            <v>CS340-</v>
          </cell>
          <cell r="E1656" t="str">
            <v>A</v>
          </cell>
          <cell r="F1656" t="str">
            <v>07</v>
          </cell>
          <cell r="G1656" t="str">
            <v>05000</v>
          </cell>
          <cell r="H1656" t="str">
            <v>96284957</v>
          </cell>
          <cell r="I1656" t="str">
            <v>STICKER-SE</v>
          </cell>
          <cell r="T1656">
            <v>2</v>
          </cell>
          <cell r="V1656">
            <v>2</v>
          </cell>
        </row>
        <row r="1657">
          <cell r="B1657" t="str">
            <v>N</v>
          </cell>
          <cell r="C1657" t="str">
            <v>X</v>
          </cell>
          <cell r="D1657" t="str">
            <v>CS340-</v>
          </cell>
          <cell r="E1657" t="str">
            <v>A</v>
          </cell>
          <cell r="F1657" t="str">
            <v>07</v>
          </cell>
          <cell r="G1657" t="str">
            <v>05000</v>
          </cell>
          <cell r="H1657" t="str">
            <v>96508114</v>
          </cell>
          <cell r="I1657" t="str">
            <v>STICKER-SE</v>
          </cell>
          <cell r="T1657">
            <v>2</v>
          </cell>
          <cell r="V1657">
            <v>2</v>
          </cell>
        </row>
        <row r="1658">
          <cell r="B1658" t="str">
            <v>O</v>
          </cell>
          <cell r="C1658" t="str">
            <v>O</v>
          </cell>
          <cell r="D1658" t="str">
            <v>CS340-</v>
          </cell>
          <cell r="E1658" t="str">
            <v>A</v>
          </cell>
          <cell r="F1658" t="str">
            <v>07</v>
          </cell>
          <cell r="G1658" t="str">
            <v>05000</v>
          </cell>
          <cell r="H1658" t="str">
            <v>96284958</v>
          </cell>
          <cell r="I1658" t="str">
            <v>STICKER-SE</v>
          </cell>
          <cell r="T1658">
            <v>2</v>
          </cell>
          <cell r="V1658">
            <v>2</v>
          </cell>
        </row>
        <row r="1659">
          <cell r="B1659" t="str">
            <v>N</v>
          </cell>
          <cell r="C1659" t="str">
            <v>X</v>
          </cell>
          <cell r="D1659" t="str">
            <v>CS340-</v>
          </cell>
          <cell r="E1659" t="str">
            <v>A</v>
          </cell>
          <cell r="F1659" t="str">
            <v>07</v>
          </cell>
          <cell r="G1659" t="str">
            <v>05000</v>
          </cell>
          <cell r="H1659" t="str">
            <v>96508115</v>
          </cell>
          <cell r="I1659" t="str">
            <v>STICKER-SE</v>
          </cell>
          <cell r="T1659">
            <v>2</v>
          </cell>
          <cell r="V1659">
            <v>2</v>
          </cell>
        </row>
        <row r="1660">
          <cell r="D1660" t="str">
            <v>CS340-</v>
          </cell>
          <cell r="E1660" t="str">
            <v>A</v>
          </cell>
          <cell r="F1660" t="str">
            <v>08</v>
          </cell>
          <cell r="G1660" t="str">
            <v>03000</v>
          </cell>
          <cell r="H1660" t="str">
            <v>96314482</v>
          </cell>
          <cell r="I1660" t="str">
            <v>EMBLEM A-HOOD</v>
          </cell>
          <cell r="S1660">
            <v>1</v>
          </cell>
          <cell r="U1660">
            <v>1</v>
          </cell>
          <cell r="Y1660" t="str">
            <v>CKD</v>
          </cell>
        </row>
        <row r="1661">
          <cell r="D1661" t="str">
            <v>CS340-</v>
          </cell>
          <cell r="E1661" t="str">
            <v>A</v>
          </cell>
          <cell r="F1661" t="str">
            <v>08</v>
          </cell>
          <cell r="G1661" t="str">
            <v>04000</v>
          </cell>
          <cell r="H1661" t="str">
            <v>96323753</v>
          </cell>
          <cell r="I1661" t="str">
            <v>LETTERING A-MATIZ</v>
          </cell>
          <cell r="S1661">
            <v>1</v>
          </cell>
          <cell r="U1661">
            <v>1</v>
          </cell>
          <cell r="Y1661" t="str">
            <v>CKD</v>
          </cell>
        </row>
        <row r="1662">
          <cell r="D1662" t="str">
            <v>CS340-</v>
          </cell>
          <cell r="E1662" t="str">
            <v>A</v>
          </cell>
          <cell r="F1662" t="str">
            <v>08</v>
          </cell>
          <cell r="G1662" t="str">
            <v>05000</v>
          </cell>
          <cell r="H1662" t="str">
            <v>T.B.D</v>
          </cell>
          <cell r="I1662" t="str">
            <v>STICKER-S</v>
          </cell>
          <cell r="S1662">
            <v>2</v>
          </cell>
          <cell r="U1662">
            <v>2</v>
          </cell>
          <cell r="Y1662" t="str">
            <v>CKD</v>
          </cell>
        </row>
        <row r="1663">
          <cell r="B1663" t="str">
            <v>O</v>
          </cell>
          <cell r="C1663" t="str">
            <v>O</v>
          </cell>
          <cell r="D1663" t="str">
            <v>CS341-</v>
          </cell>
          <cell r="E1663" t="str">
            <v>A</v>
          </cell>
          <cell r="F1663" t="str">
            <v>04</v>
          </cell>
          <cell r="G1663" t="str">
            <v>01000</v>
          </cell>
          <cell r="H1663" t="str">
            <v>96245665</v>
          </cell>
          <cell r="I1663" t="str">
            <v>STICKER-ABS,AIR BAG</v>
          </cell>
          <cell r="L1663">
            <v>1</v>
          </cell>
          <cell r="N1663" t="str">
            <v>1</v>
          </cell>
          <cell r="P1663" t="str">
            <v>ZX</v>
          </cell>
        </row>
        <row r="1664">
          <cell r="B1664" t="str">
            <v>N</v>
          </cell>
          <cell r="C1664" t="str">
            <v>X</v>
          </cell>
          <cell r="D1664" t="str">
            <v>CS341-</v>
          </cell>
          <cell r="E1664" t="str">
            <v>A</v>
          </cell>
          <cell r="F1664" t="str">
            <v>04</v>
          </cell>
          <cell r="G1664" t="str">
            <v>01000</v>
          </cell>
          <cell r="H1664" t="str">
            <v>96508119</v>
          </cell>
          <cell r="I1664" t="str">
            <v>STICKER-ABS,AIR BAG</v>
          </cell>
          <cell r="L1664">
            <v>1</v>
          </cell>
          <cell r="N1664" t="str">
            <v>1</v>
          </cell>
          <cell r="P1664" t="str">
            <v>ZX</v>
          </cell>
        </row>
        <row r="1665">
          <cell r="D1665" t="str">
            <v>CS343-</v>
          </cell>
          <cell r="E1665" t="str">
            <v>A</v>
          </cell>
          <cell r="F1665" t="str">
            <v>01</v>
          </cell>
          <cell r="G1665" t="str">
            <v>01000</v>
          </cell>
          <cell r="H1665" t="str">
            <v>96280194</v>
          </cell>
          <cell r="I1665" t="str">
            <v>STICKER-ECE LABEL</v>
          </cell>
          <cell r="K1665">
            <v>1</v>
          </cell>
          <cell r="L1665">
            <v>1</v>
          </cell>
          <cell r="M1665" t="str">
            <v>1</v>
          </cell>
          <cell r="N1665" t="str">
            <v>1</v>
          </cell>
        </row>
        <row r="1666">
          <cell r="D1666" t="str">
            <v>CS350-</v>
          </cell>
          <cell r="E1666" t="str">
            <v>A</v>
          </cell>
          <cell r="F1666" t="str">
            <v>13</v>
          </cell>
          <cell r="G1666" t="str">
            <v>00500</v>
          </cell>
          <cell r="H1666" t="str">
            <v>96288505</v>
          </cell>
          <cell r="I1666" t="str">
            <v>HEADLINING A-ROOF</v>
          </cell>
          <cell r="K1666">
            <v>1</v>
          </cell>
          <cell r="L1666">
            <v>1</v>
          </cell>
          <cell r="M1666" t="str">
            <v>1</v>
          </cell>
          <cell r="N1666" t="str">
            <v>1</v>
          </cell>
          <cell r="P1666" t="str">
            <v>d0</v>
          </cell>
          <cell r="Q1666" t="str">
            <v>1</v>
          </cell>
          <cell r="R1666" t="str">
            <v>1</v>
          </cell>
        </row>
        <row r="1667">
          <cell r="B1667" t="str">
            <v>O</v>
          </cell>
          <cell r="C1667" t="str">
            <v>O</v>
          </cell>
          <cell r="D1667" t="str">
            <v>CS350-</v>
          </cell>
          <cell r="E1667" t="str">
            <v>A</v>
          </cell>
          <cell r="F1667" t="str">
            <v>13</v>
          </cell>
          <cell r="G1667" t="str">
            <v>02000</v>
          </cell>
          <cell r="H1667" t="str">
            <v>96279902</v>
          </cell>
          <cell r="I1667" t="str">
            <v>CLIP</v>
          </cell>
          <cell r="K1667">
            <v>5</v>
          </cell>
          <cell r="L1667">
            <v>5</v>
          </cell>
          <cell r="M1667" t="str">
            <v>5</v>
          </cell>
          <cell r="N1667" t="str">
            <v>5</v>
          </cell>
          <cell r="P1667" t="str">
            <v>d0</v>
          </cell>
          <cell r="Q1667" t="str">
            <v>5</v>
          </cell>
          <cell r="R1667" t="str">
            <v>5</v>
          </cell>
        </row>
        <row r="1668">
          <cell r="B1668" t="str">
            <v>N</v>
          </cell>
          <cell r="C1668" t="str">
            <v>X</v>
          </cell>
          <cell r="D1668" t="str">
            <v>CS350-</v>
          </cell>
          <cell r="E1668" t="str">
            <v>A</v>
          </cell>
          <cell r="F1668" t="str">
            <v>13</v>
          </cell>
          <cell r="G1668" t="str">
            <v>02000</v>
          </cell>
          <cell r="H1668" t="str">
            <v>09409-06351</v>
          </cell>
          <cell r="I1668" t="str">
            <v>CLIP</v>
          </cell>
          <cell r="K1668">
            <v>5</v>
          </cell>
          <cell r="L1668">
            <v>5</v>
          </cell>
          <cell r="M1668" t="str">
            <v>5</v>
          </cell>
          <cell r="N1668" t="str">
            <v>5</v>
          </cell>
          <cell r="P1668" t="str">
            <v>d0</v>
          </cell>
          <cell r="Q1668" t="str">
            <v>5</v>
          </cell>
          <cell r="R1668" t="str">
            <v>5</v>
          </cell>
        </row>
        <row r="1669">
          <cell r="D1669" t="str">
            <v>CS350-</v>
          </cell>
          <cell r="E1669" t="str">
            <v>A</v>
          </cell>
          <cell r="F1669" t="str">
            <v>13</v>
          </cell>
          <cell r="G1669" t="str">
            <v>03000</v>
          </cell>
          <cell r="H1669" t="str">
            <v>96279672</v>
          </cell>
          <cell r="I1669" t="str">
            <v>GRIP-ASSIST</v>
          </cell>
          <cell r="K1669">
            <v>3</v>
          </cell>
          <cell r="L1669">
            <v>3</v>
          </cell>
          <cell r="M1669" t="str">
            <v>3</v>
          </cell>
          <cell r="N1669" t="str">
            <v>3</v>
          </cell>
          <cell r="P1669" t="str">
            <v>d0</v>
          </cell>
          <cell r="Q1669" t="str">
            <v>3</v>
          </cell>
          <cell r="R1669" t="str">
            <v>3</v>
          </cell>
        </row>
        <row r="1670">
          <cell r="D1670" t="str">
            <v>CS350-</v>
          </cell>
          <cell r="E1670" t="str">
            <v>A</v>
          </cell>
          <cell r="F1670" t="str">
            <v>13</v>
          </cell>
          <cell r="G1670" t="str">
            <v>05500</v>
          </cell>
          <cell r="H1670" t="str">
            <v>02116-06165</v>
          </cell>
          <cell r="I1670" t="str">
            <v>SCREW-MACHINE</v>
          </cell>
          <cell r="K1670">
            <v>6</v>
          </cell>
          <cell r="L1670">
            <v>6</v>
          </cell>
          <cell r="M1670" t="str">
            <v>6</v>
          </cell>
          <cell r="N1670" t="str">
            <v>6</v>
          </cell>
          <cell r="P1670" t="str">
            <v>d0</v>
          </cell>
          <cell r="Q1670" t="str">
            <v>6</v>
          </cell>
          <cell r="R1670" t="str">
            <v>6</v>
          </cell>
        </row>
        <row r="1671">
          <cell r="D1671" t="str">
            <v>CS350-</v>
          </cell>
          <cell r="E1671" t="str">
            <v>A</v>
          </cell>
          <cell r="F1671" t="str">
            <v>13</v>
          </cell>
          <cell r="G1671" t="str">
            <v>06000</v>
          </cell>
          <cell r="H1671" t="str">
            <v>96279678</v>
          </cell>
          <cell r="I1671" t="str">
            <v>CAP-BLANKING</v>
          </cell>
          <cell r="K1671">
            <v>2</v>
          </cell>
          <cell r="L1671">
            <v>2</v>
          </cell>
          <cell r="M1671" t="str">
            <v>2</v>
          </cell>
          <cell r="N1671" t="str">
            <v>2</v>
          </cell>
          <cell r="P1671" t="str">
            <v>d0</v>
          </cell>
          <cell r="Q1671" t="str">
            <v>2</v>
          </cell>
          <cell r="R1671" t="str">
            <v>2</v>
          </cell>
        </row>
        <row r="1672">
          <cell r="D1672" t="str">
            <v>CS350-</v>
          </cell>
          <cell r="E1672" t="str">
            <v>A</v>
          </cell>
          <cell r="F1672" t="str">
            <v>14</v>
          </cell>
          <cell r="G1672" t="str">
            <v>00500</v>
          </cell>
          <cell r="H1672" t="str">
            <v>96288501</v>
          </cell>
          <cell r="I1672" t="str">
            <v>HEADLINING A-ROOF</v>
          </cell>
          <cell r="L1672">
            <v>1</v>
          </cell>
          <cell r="N1672" t="str">
            <v>1</v>
          </cell>
          <cell r="P1672" t="str">
            <v>d1</v>
          </cell>
        </row>
        <row r="1673">
          <cell r="B1673" t="str">
            <v>O</v>
          </cell>
          <cell r="C1673" t="str">
            <v>O</v>
          </cell>
          <cell r="D1673" t="str">
            <v>CS350-</v>
          </cell>
          <cell r="E1673" t="str">
            <v>A</v>
          </cell>
          <cell r="F1673" t="str">
            <v>14</v>
          </cell>
          <cell r="G1673" t="str">
            <v>02000</v>
          </cell>
          <cell r="H1673" t="str">
            <v>96279902</v>
          </cell>
          <cell r="I1673" t="str">
            <v>CLIP</v>
          </cell>
          <cell r="L1673">
            <v>5</v>
          </cell>
          <cell r="N1673" t="str">
            <v>5</v>
          </cell>
          <cell r="P1673" t="str">
            <v>d1</v>
          </cell>
        </row>
        <row r="1674">
          <cell r="B1674" t="str">
            <v>N</v>
          </cell>
          <cell r="C1674" t="str">
            <v>X</v>
          </cell>
          <cell r="D1674" t="str">
            <v>CS350-</v>
          </cell>
          <cell r="E1674" t="str">
            <v>A</v>
          </cell>
          <cell r="F1674" t="str">
            <v>14</v>
          </cell>
          <cell r="G1674" t="str">
            <v>02000</v>
          </cell>
          <cell r="H1674" t="str">
            <v>09409-06351</v>
          </cell>
          <cell r="I1674" t="str">
            <v>CLIP</v>
          </cell>
          <cell r="L1674">
            <v>5</v>
          </cell>
          <cell r="N1674" t="str">
            <v>5</v>
          </cell>
          <cell r="P1674" t="str">
            <v>d1</v>
          </cell>
        </row>
        <row r="1675">
          <cell r="D1675" t="str">
            <v>CS350-</v>
          </cell>
          <cell r="E1675" t="str">
            <v>A</v>
          </cell>
          <cell r="F1675" t="str">
            <v>14</v>
          </cell>
          <cell r="G1675" t="str">
            <v>03000</v>
          </cell>
          <cell r="H1675" t="str">
            <v>96279672</v>
          </cell>
          <cell r="I1675" t="str">
            <v>GRIP-ASSIST</v>
          </cell>
          <cell r="L1675">
            <v>3</v>
          </cell>
          <cell r="N1675" t="str">
            <v>3</v>
          </cell>
          <cell r="P1675" t="str">
            <v>d1</v>
          </cell>
        </row>
        <row r="1676">
          <cell r="D1676" t="str">
            <v>CS350-</v>
          </cell>
          <cell r="E1676" t="str">
            <v>A</v>
          </cell>
          <cell r="F1676" t="str">
            <v>14</v>
          </cell>
          <cell r="G1676" t="str">
            <v>05500</v>
          </cell>
          <cell r="H1676" t="str">
            <v>02116-06165</v>
          </cell>
          <cell r="I1676" t="str">
            <v>SCREW-MACHINE</v>
          </cell>
          <cell r="L1676">
            <v>6</v>
          </cell>
          <cell r="N1676" t="str">
            <v>6</v>
          </cell>
          <cell r="P1676" t="str">
            <v>d1</v>
          </cell>
        </row>
        <row r="1677">
          <cell r="D1677" t="str">
            <v>CS350-</v>
          </cell>
          <cell r="E1677" t="str">
            <v>A</v>
          </cell>
          <cell r="F1677" t="str">
            <v>14</v>
          </cell>
          <cell r="G1677" t="str">
            <v>06000</v>
          </cell>
          <cell r="H1677" t="str">
            <v>96279678</v>
          </cell>
          <cell r="I1677" t="str">
            <v>CAP-BLANKING</v>
          </cell>
          <cell r="L1677">
            <v>2</v>
          </cell>
          <cell r="N1677" t="str">
            <v>2</v>
          </cell>
          <cell r="P1677" t="str">
            <v>d1</v>
          </cell>
        </row>
        <row r="1678">
          <cell r="B1678" t="str">
            <v>O</v>
          </cell>
          <cell r="C1678" t="str">
            <v>O</v>
          </cell>
          <cell r="D1678" t="str">
            <v>CS350-</v>
          </cell>
          <cell r="E1678" t="str">
            <v>A</v>
          </cell>
          <cell r="F1678" t="str">
            <v>15</v>
          </cell>
          <cell r="G1678" t="str">
            <v>00500</v>
          </cell>
          <cell r="H1678" t="str">
            <v>96279666</v>
          </cell>
          <cell r="I1678" t="str">
            <v>HEADLINING A-ROOF</v>
          </cell>
          <cell r="S1678">
            <v>1</v>
          </cell>
          <cell r="T1678">
            <v>1</v>
          </cell>
          <cell r="U1678">
            <v>1</v>
          </cell>
          <cell r="V1678">
            <v>1</v>
          </cell>
          <cell r="Y1678" t="str">
            <v>CKD</v>
          </cell>
        </row>
        <row r="1679">
          <cell r="B1679" t="str">
            <v>N</v>
          </cell>
          <cell r="C1679" t="str">
            <v>X</v>
          </cell>
          <cell r="D1679" t="str">
            <v>CS350-</v>
          </cell>
          <cell r="E1679" t="str">
            <v>A</v>
          </cell>
          <cell r="F1679" t="str">
            <v>15</v>
          </cell>
          <cell r="G1679" t="str">
            <v>00500</v>
          </cell>
          <cell r="H1679" t="str">
            <v>96286663</v>
          </cell>
          <cell r="I1679" t="str">
            <v>HEADLINING A-ROOF</v>
          </cell>
          <cell r="S1679">
            <v>1</v>
          </cell>
          <cell r="T1679">
            <v>1</v>
          </cell>
          <cell r="U1679">
            <v>1</v>
          </cell>
          <cell r="V1679">
            <v>1</v>
          </cell>
          <cell r="Y1679" t="str">
            <v>CKD</v>
          </cell>
        </row>
        <row r="1680">
          <cell r="B1680" t="str">
            <v>O</v>
          </cell>
          <cell r="C1680" t="str">
            <v>O</v>
          </cell>
          <cell r="D1680" t="str">
            <v>CS350-</v>
          </cell>
          <cell r="E1680" t="str">
            <v>A</v>
          </cell>
          <cell r="F1680" t="str">
            <v>15</v>
          </cell>
          <cell r="G1680" t="str">
            <v>02000</v>
          </cell>
          <cell r="H1680" t="str">
            <v>96279902</v>
          </cell>
          <cell r="I1680" t="str">
            <v>CLIP</v>
          </cell>
          <cell r="S1680">
            <v>5</v>
          </cell>
          <cell r="T1680">
            <v>5</v>
          </cell>
          <cell r="U1680">
            <v>5</v>
          </cell>
          <cell r="V1680">
            <v>5</v>
          </cell>
          <cell r="Y1680" t="str">
            <v>CKD</v>
          </cell>
        </row>
        <row r="1681">
          <cell r="B1681" t="str">
            <v>N</v>
          </cell>
          <cell r="C1681" t="str">
            <v>X</v>
          </cell>
          <cell r="D1681" t="str">
            <v>CS350-</v>
          </cell>
          <cell r="E1681" t="str">
            <v>A</v>
          </cell>
          <cell r="F1681" t="str">
            <v>15</v>
          </cell>
          <cell r="G1681" t="str">
            <v>02000</v>
          </cell>
          <cell r="H1681" t="str">
            <v>09409-06351</v>
          </cell>
          <cell r="I1681" t="str">
            <v>CLIP</v>
          </cell>
          <cell r="S1681">
            <v>5</v>
          </cell>
          <cell r="T1681">
            <v>5</v>
          </cell>
          <cell r="U1681">
            <v>5</v>
          </cell>
          <cell r="V1681">
            <v>5</v>
          </cell>
          <cell r="Y1681" t="str">
            <v>CKD</v>
          </cell>
        </row>
        <row r="1682">
          <cell r="D1682" t="str">
            <v>CS350-</v>
          </cell>
          <cell r="E1682" t="str">
            <v>A</v>
          </cell>
          <cell r="F1682" t="str">
            <v>15</v>
          </cell>
          <cell r="G1682" t="str">
            <v>03000</v>
          </cell>
          <cell r="H1682" t="str">
            <v>96279672</v>
          </cell>
          <cell r="I1682" t="str">
            <v>GRIP-ASSIST</v>
          </cell>
          <cell r="S1682">
            <v>1</v>
          </cell>
          <cell r="T1682">
            <v>1</v>
          </cell>
          <cell r="U1682">
            <v>1</v>
          </cell>
          <cell r="V1682">
            <v>1</v>
          </cell>
          <cell r="Y1682" t="str">
            <v>CKD</v>
          </cell>
        </row>
        <row r="1683">
          <cell r="D1683" t="str">
            <v>CS350-</v>
          </cell>
          <cell r="E1683" t="str">
            <v>A</v>
          </cell>
          <cell r="F1683" t="str">
            <v>15</v>
          </cell>
          <cell r="G1683" t="str">
            <v>05500</v>
          </cell>
          <cell r="H1683" t="str">
            <v>02116-06165</v>
          </cell>
          <cell r="I1683" t="str">
            <v>SCREW-MACHINE</v>
          </cell>
          <cell r="S1683">
            <v>2</v>
          </cell>
          <cell r="T1683">
            <v>2</v>
          </cell>
          <cell r="U1683">
            <v>2</v>
          </cell>
          <cell r="V1683">
            <v>2</v>
          </cell>
          <cell r="Y1683" t="str">
            <v>CKD</v>
          </cell>
        </row>
        <row r="1684">
          <cell r="D1684" t="str">
            <v>CS350-</v>
          </cell>
          <cell r="E1684" t="str">
            <v>A</v>
          </cell>
          <cell r="F1684" t="str">
            <v>15</v>
          </cell>
          <cell r="G1684" t="str">
            <v>06000</v>
          </cell>
          <cell r="H1684" t="str">
            <v>96279678</v>
          </cell>
          <cell r="I1684" t="str">
            <v>CAP-BLANKING</v>
          </cell>
          <cell r="S1684">
            <v>4</v>
          </cell>
          <cell r="T1684">
            <v>4</v>
          </cell>
          <cell r="U1684">
            <v>4</v>
          </cell>
          <cell r="V1684">
            <v>4</v>
          </cell>
          <cell r="Y1684" t="str">
            <v>CKD</v>
          </cell>
        </row>
        <row r="1685">
          <cell r="D1685" t="str">
            <v>CS350-</v>
          </cell>
          <cell r="E1685" t="str">
            <v>A</v>
          </cell>
          <cell r="F1685" t="str">
            <v>17</v>
          </cell>
          <cell r="G1685" t="str">
            <v>00500</v>
          </cell>
          <cell r="H1685" t="str">
            <v>96279666</v>
          </cell>
          <cell r="I1685" t="str">
            <v>HEADLINING A-ROOF</v>
          </cell>
          <cell r="S1685">
            <v>1</v>
          </cell>
          <cell r="T1685">
            <v>1</v>
          </cell>
          <cell r="U1685">
            <v>1</v>
          </cell>
          <cell r="V1685">
            <v>1</v>
          </cell>
          <cell r="Y1685" t="str">
            <v>SKD</v>
          </cell>
        </row>
        <row r="1686">
          <cell r="B1686" t="str">
            <v>O</v>
          </cell>
          <cell r="C1686" t="str">
            <v>O</v>
          </cell>
          <cell r="D1686" t="str">
            <v>CS350-</v>
          </cell>
          <cell r="E1686" t="str">
            <v>A</v>
          </cell>
          <cell r="F1686" t="str">
            <v>17</v>
          </cell>
          <cell r="G1686" t="str">
            <v>02000</v>
          </cell>
          <cell r="H1686" t="str">
            <v>96279902</v>
          </cell>
          <cell r="I1686" t="str">
            <v>CLIP</v>
          </cell>
          <cell r="S1686">
            <v>5</v>
          </cell>
          <cell r="T1686">
            <v>5</v>
          </cell>
          <cell r="U1686">
            <v>5</v>
          </cell>
          <cell r="V1686">
            <v>5</v>
          </cell>
          <cell r="Y1686" t="str">
            <v>SKD</v>
          </cell>
        </row>
        <row r="1687">
          <cell r="B1687" t="str">
            <v>N</v>
          </cell>
          <cell r="C1687" t="str">
            <v>X</v>
          </cell>
          <cell r="D1687" t="str">
            <v>CS350-</v>
          </cell>
          <cell r="E1687" t="str">
            <v>A</v>
          </cell>
          <cell r="F1687" t="str">
            <v>17</v>
          </cell>
          <cell r="G1687" t="str">
            <v>02000</v>
          </cell>
          <cell r="H1687" t="str">
            <v>09409-06351</v>
          </cell>
          <cell r="I1687" t="str">
            <v>CLIP</v>
          </cell>
          <cell r="S1687">
            <v>5</v>
          </cell>
          <cell r="T1687">
            <v>5</v>
          </cell>
          <cell r="U1687">
            <v>5</v>
          </cell>
          <cell r="V1687">
            <v>5</v>
          </cell>
          <cell r="Y1687" t="str">
            <v>SKD</v>
          </cell>
        </row>
        <row r="1688">
          <cell r="D1688" t="str">
            <v>CS350-</v>
          </cell>
          <cell r="E1688" t="str">
            <v>A</v>
          </cell>
          <cell r="F1688" t="str">
            <v>17</v>
          </cell>
          <cell r="G1688" t="str">
            <v>03000</v>
          </cell>
          <cell r="H1688" t="str">
            <v>96279672</v>
          </cell>
          <cell r="I1688" t="str">
            <v>GRIP-ASSIST</v>
          </cell>
          <cell r="S1688">
            <v>1</v>
          </cell>
          <cell r="T1688">
            <v>1</v>
          </cell>
          <cell r="U1688">
            <v>1</v>
          </cell>
          <cell r="V1688">
            <v>1</v>
          </cell>
          <cell r="Y1688" t="str">
            <v>SKD</v>
          </cell>
        </row>
        <row r="1689">
          <cell r="D1689" t="str">
            <v>CS350-</v>
          </cell>
          <cell r="E1689" t="str">
            <v>A</v>
          </cell>
          <cell r="F1689" t="str">
            <v>17</v>
          </cell>
          <cell r="G1689" t="str">
            <v>05500</v>
          </cell>
          <cell r="H1689" t="str">
            <v>02116-06165</v>
          </cell>
          <cell r="I1689" t="str">
            <v>SCREW-MACHINE</v>
          </cell>
          <cell r="S1689">
            <v>2</v>
          </cell>
          <cell r="T1689">
            <v>2</v>
          </cell>
          <cell r="U1689">
            <v>2</v>
          </cell>
          <cell r="V1689">
            <v>2</v>
          </cell>
          <cell r="Y1689" t="str">
            <v>SKD</v>
          </cell>
        </row>
        <row r="1690">
          <cell r="D1690" t="str">
            <v>CS350-</v>
          </cell>
          <cell r="E1690" t="str">
            <v>A</v>
          </cell>
          <cell r="F1690" t="str">
            <v>17</v>
          </cell>
          <cell r="G1690" t="str">
            <v>06000</v>
          </cell>
          <cell r="H1690" t="str">
            <v>96279678</v>
          </cell>
          <cell r="I1690" t="str">
            <v>CAP-BLANKING</v>
          </cell>
          <cell r="S1690">
            <v>4</v>
          </cell>
          <cell r="T1690">
            <v>4</v>
          </cell>
          <cell r="U1690">
            <v>4</v>
          </cell>
          <cell r="V1690">
            <v>4</v>
          </cell>
          <cell r="Y1690" t="str">
            <v>SKD</v>
          </cell>
        </row>
        <row r="1691">
          <cell r="D1691" t="str">
            <v>CS351-</v>
          </cell>
          <cell r="E1691" t="str">
            <v>A</v>
          </cell>
          <cell r="F1691" t="str">
            <v>01</v>
          </cell>
          <cell r="G1691" t="str">
            <v>01000</v>
          </cell>
          <cell r="H1691" t="str">
            <v>96314518</v>
          </cell>
          <cell r="I1691" t="str">
            <v>MOLDING A1-ROOF,LH</v>
          </cell>
          <cell r="K1691">
            <v>1</v>
          </cell>
          <cell r="L1691">
            <v>1</v>
          </cell>
          <cell r="M1691" t="str">
            <v>1</v>
          </cell>
          <cell r="N1691" t="str">
            <v>1</v>
          </cell>
          <cell r="P1691" t="str">
            <v>FA</v>
          </cell>
          <cell r="Q1691" t="str">
            <v>1</v>
          </cell>
          <cell r="R1691" t="str">
            <v>1</v>
          </cell>
          <cell r="S1691" t="str">
            <v>1</v>
          </cell>
          <cell r="T1691" t="str">
            <v>1</v>
          </cell>
          <cell r="U1691" t="str">
            <v>1</v>
          </cell>
          <cell r="V1691" t="str">
            <v>1</v>
          </cell>
        </row>
        <row r="1692">
          <cell r="D1692" t="str">
            <v>CS351-</v>
          </cell>
          <cell r="E1692" t="str">
            <v>A</v>
          </cell>
          <cell r="F1692" t="str">
            <v>01</v>
          </cell>
          <cell r="G1692" t="str">
            <v>02000</v>
          </cell>
          <cell r="H1692" t="str">
            <v>96314519</v>
          </cell>
          <cell r="I1692" t="str">
            <v>MOLDING A1-ROOF,RH</v>
          </cell>
          <cell r="K1692">
            <v>1</v>
          </cell>
          <cell r="L1692">
            <v>1</v>
          </cell>
          <cell r="M1692" t="str">
            <v>1</v>
          </cell>
          <cell r="N1692" t="str">
            <v>1</v>
          </cell>
          <cell r="P1692" t="str">
            <v>FA</v>
          </cell>
          <cell r="Q1692" t="str">
            <v>1</v>
          </cell>
          <cell r="R1692" t="str">
            <v>1</v>
          </cell>
          <cell r="S1692" t="str">
            <v>1</v>
          </cell>
          <cell r="T1692" t="str">
            <v>1</v>
          </cell>
          <cell r="U1692" t="str">
            <v>1</v>
          </cell>
          <cell r="V1692" t="str">
            <v>1</v>
          </cell>
        </row>
        <row r="1693">
          <cell r="D1693" t="str">
            <v>CS351-</v>
          </cell>
          <cell r="E1693" t="str">
            <v>A</v>
          </cell>
          <cell r="F1693" t="str">
            <v>02</v>
          </cell>
          <cell r="G1693" t="str">
            <v>01000</v>
          </cell>
          <cell r="H1693" t="str">
            <v>96323431</v>
          </cell>
          <cell r="I1693" t="str">
            <v>MOLDING A2-ROOF,FRT,LH</v>
          </cell>
          <cell r="L1693">
            <v>1</v>
          </cell>
          <cell r="N1693" t="str">
            <v>1</v>
          </cell>
          <cell r="P1693" t="str">
            <v>FB</v>
          </cell>
        </row>
        <row r="1694">
          <cell r="D1694" t="str">
            <v>CS351-</v>
          </cell>
          <cell r="E1694" t="str">
            <v>A</v>
          </cell>
          <cell r="F1694" t="str">
            <v>02</v>
          </cell>
          <cell r="G1694" t="str">
            <v>05000</v>
          </cell>
          <cell r="H1694" t="str">
            <v>96323433</v>
          </cell>
          <cell r="I1694" t="str">
            <v>MOLDING A2-ROOF,CTR,LH</v>
          </cell>
          <cell r="L1694">
            <v>1</v>
          </cell>
          <cell r="N1694" t="str">
            <v>1</v>
          </cell>
          <cell r="P1694" t="str">
            <v>FB</v>
          </cell>
        </row>
        <row r="1695">
          <cell r="D1695" t="str">
            <v>CS351-</v>
          </cell>
          <cell r="E1695" t="str">
            <v>A</v>
          </cell>
          <cell r="F1695" t="str">
            <v>02</v>
          </cell>
          <cell r="G1695" t="str">
            <v>08000</v>
          </cell>
          <cell r="H1695" t="str">
            <v>96323435</v>
          </cell>
          <cell r="I1695" t="str">
            <v>MOLDING A2-ROOF,RR,LH</v>
          </cell>
          <cell r="L1695">
            <v>1</v>
          </cell>
          <cell r="N1695" t="str">
            <v>1</v>
          </cell>
          <cell r="P1695" t="str">
            <v>FB</v>
          </cell>
        </row>
        <row r="1696">
          <cell r="D1696" t="str">
            <v>CS351-</v>
          </cell>
          <cell r="E1696" t="str">
            <v>A</v>
          </cell>
          <cell r="F1696" t="str">
            <v>02</v>
          </cell>
          <cell r="G1696" t="str">
            <v>12000</v>
          </cell>
          <cell r="H1696" t="str">
            <v>96323432</v>
          </cell>
          <cell r="I1696" t="str">
            <v>MOLDING A2-ROOF,FRT,RH</v>
          </cell>
          <cell r="L1696">
            <v>1</v>
          </cell>
          <cell r="N1696" t="str">
            <v>1</v>
          </cell>
          <cell r="P1696" t="str">
            <v>FB</v>
          </cell>
        </row>
        <row r="1697">
          <cell r="D1697" t="str">
            <v>CS351-</v>
          </cell>
          <cell r="E1697" t="str">
            <v>A</v>
          </cell>
          <cell r="F1697" t="str">
            <v>02</v>
          </cell>
          <cell r="G1697" t="str">
            <v>16000</v>
          </cell>
          <cell r="H1697" t="str">
            <v>96323434</v>
          </cell>
          <cell r="I1697" t="str">
            <v>MOLDING A2-ROOF,CTR,RH</v>
          </cell>
          <cell r="L1697">
            <v>1</v>
          </cell>
          <cell r="N1697" t="str">
            <v>1</v>
          </cell>
          <cell r="P1697" t="str">
            <v>FB</v>
          </cell>
        </row>
        <row r="1698">
          <cell r="D1698" t="str">
            <v>CS351-</v>
          </cell>
          <cell r="E1698" t="str">
            <v>A</v>
          </cell>
          <cell r="F1698" t="str">
            <v>02</v>
          </cell>
          <cell r="G1698" t="str">
            <v>19000</v>
          </cell>
          <cell r="H1698" t="str">
            <v>96323436</v>
          </cell>
          <cell r="I1698" t="str">
            <v>MOLDING A2-ROOF,RR,RH</v>
          </cell>
          <cell r="L1698">
            <v>1</v>
          </cell>
          <cell r="N1698" t="str">
            <v>1</v>
          </cell>
          <cell r="P1698" t="str">
            <v>FB</v>
          </cell>
        </row>
        <row r="1699">
          <cell r="D1699" t="str">
            <v>CS351-</v>
          </cell>
          <cell r="E1699" t="str">
            <v>A</v>
          </cell>
          <cell r="F1699" t="str">
            <v>02</v>
          </cell>
          <cell r="G1699" t="str">
            <v>23000</v>
          </cell>
          <cell r="H1699" t="str">
            <v>96323331</v>
          </cell>
          <cell r="I1699" t="str">
            <v>RACK A-ROOF,LH</v>
          </cell>
          <cell r="L1699">
            <v>1</v>
          </cell>
          <cell r="N1699" t="str">
            <v>1</v>
          </cell>
          <cell r="P1699" t="str">
            <v>FB</v>
          </cell>
        </row>
        <row r="1700">
          <cell r="D1700" t="str">
            <v>CS351-</v>
          </cell>
          <cell r="E1700" t="str">
            <v>A</v>
          </cell>
          <cell r="F1700" t="str">
            <v>02</v>
          </cell>
          <cell r="G1700" t="str">
            <v>30000</v>
          </cell>
          <cell r="H1700" t="str">
            <v>96323347</v>
          </cell>
          <cell r="I1700" t="str">
            <v>CAP-ROOF RACK,FRT,LH</v>
          </cell>
          <cell r="L1700">
            <v>1</v>
          </cell>
          <cell r="N1700" t="str">
            <v>1</v>
          </cell>
          <cell r="P1700" t="str">
            <v>FB</v>
          </cell>
        </row>
        <row r="1701">
          <cell r="D1701" t="str">
            <v>CS351-</v>
          </cell>
          <cell r="E1701" t="str">
            <v>A</v>
          </cell>
          <cell r="F1701" t="str">
            <v>02</v>
          </cell>
          <cell r="G1701" t="str">
            <v>31000</v>
          </cell>
          <cell r="H1701" t="str">
            <v>96323349</v>
          </cell>
          <cell r="I1701" t="str">
            <v>CAP-ROOF RACK,RR,LH</v>
          </cell>
          <cell r="L1701">
            <v>1</v>
          </cell>
          <cell r="N1701" t="str">
            <v>1</v>
          </cell>
          <cell r="P1701" t="str">
            <v>FB</v>
          </cell>
        </row>
        <row r="1702">
          <cell r="D1702" t="str">
            <v>CS351-</v>
          </cell>
          <cell r="E1702" t="str">
            <v>A</v>
          </cell>
          <cell r="F1702" t="str">
            <v>02</v>
          </cell>
          <cell r="G1702" t="str">
            <v>32000</v>
          </cell>
          <cell r="H1702" t="str">
            <v>96323332</v>
          </cell>
          <cell r="I1702" t="str">
            <v>RACK A-ROOF,RH</v>
          </cell>
          <cell r="L1702">
            <v>1</v>
          </cell>
          <cell r="N1702" t="str">
            <v>1</v>
          </cell>
          <cell r="P1702" t="str">
            <v>FB</v>
          </cell>
        </row>
        <row r="1703">
          <cell r="D1703" t="str">
            <v>CS351-</v>
          </cell>
          <cell r="E1703" t="str">
            <v>A</v>
          </cell>
          <cell r="F1703" t="str">
            <v>02</v>
          </cell>
          <cell r="G1703" t="str">
            <v>39000</v>
          </cell>
          <cell r="H1703" t="str">
            <v>96323348</v>
          </cell>
          <cell r="I1703" t="str">
            <v>CAP-ROOF RACK,FRT,RH</v>
          </cell>
          <cell r="L1703">
            <v>1</v>
          </cell>
          <cell r="N1703" t="str">
            <v>1</v>
          </cell>
          <cell r="P1703" t="str">
            <v>FB</v>
          </cell>
        </row>
        <row r="1704">
          <cell r="D1704" t="str">
            <v>CS351-</v>
          </cell>
          <cell r="E1704" t="str">
            <v>A</v>
          </cell>
          <cell r="F1704" t="str">
            <v>02</v>
          </cell>
          <cell r="G1704" t="str">
            <v>40000</v>
          </cell>
          <cell r="H1704" t="str">
            <v>96323350</v>
          </cell>
          <cell r="I1704" t="str">
            <v>CAP-ROOF RACK,RR,RH</v>
          </cell>
          <cell r="L1704">
            <v>1</v>
          </cell>
          <cell r="N1704" t="str">
            <v>1</v>
          </cell>
          <cell r="P1704" t="str">
            <v>FB</v>
          </cell>
        </row>
        <row r="1705">
          <cell r="B1705" t="str">
            <v>O</v>
          </cell>
          <cell r="C1705" t="str">
            <v>O</v>
          </cell>
          <cell r="D1705" t="str">
            <v>CS351-</v>
          </cell>
          <cell r="E1705" t="str">
            <v>A</v>
          </cell>
          <cell r="F1705" t="str">
            <v>02</v>
          </cell>
          <cell r="G1705" t="str">
            <v>41000</v>
          </cell>
          <cell r="H1705" t="str">
            <v>08316-26060-000</v>
          </cell>
          <cell r="I1705" t="str">
            <v>NUT-HEXAGON FLANGE</v>
          </cell>
          <cell r="L1705">
            <v>8</v>
          </cell>
          <cell r="N1705" t="str">
            <v>8</v>
          </cell>
          <cell r="P1705" t="str">
            <v>FB</v>
          </cell>
        </row>
        <row r="1706">
          <cell r="B1706" t="str">
            <v>N</v>
          </cell>
          <cell r="C1706" t="str">
            <v>X</v>
          </cell>
          <cell r="D1706" t="str">
            <v>CS351-</v>
          </cell>
          <cell r="E1706" t="str">
            <v>A</v>
          </cell>
          <cell r="F1706" t="str">
            <v>02</v>
          </cell>
          <cell r="G1706" t="str">
            <v>41000</v>
          </cell>
          <cell r="H1706" t="str">
            <v>08316-25060-000</v>
          </cell>
          <cell r="I1706" t="str">
            <v>NUT-HEXAGON FLANGE</v>
          </cell>
          <cell r="L1706">
            <v>8</v>
          </cell>
          <cell r="N1706" t="str">
            <v>8</v>
          </cell>
          <cell r="P1706" t="str">
            <v>FB</v>
          </cell>
        </row>
        <row r="1707">
          <cell r="D1707" t="str">
            <v>CS380-</v>
          </cell>
          <cell r="E1707" t="str">
            <v>A</v>
          </cell>
          <cell r="F1707" t="str">
            <v>01</v>
          </cell>
          <cell r="G1707" t="str">
            <v>01000</v>
          </cell>
          <cell r="H1707" t="str">
            <v>96256661</v>
          </cell>
          <cell r="I1707" t="str">
            <v>SUNROOF ASSEMBLY</v>
          </cell>
          <cell r="L1707">
            <v>1</v>
          </cell>
          <cell r="N1707" t="str">
            <v>1</v>
          </cell>
          <cell r="P1707" t="str">
            <v>d1</v>
          </cell>
        </row>
        <row r="1708">
          <cell r="D1708" t="str">
            <v>CS470-</v>
          </cell>
          <cell r="E1708" t="str">
            <v>A</v>
          </cell>
          <cell r="F1708" t="str">
            <v>01</v>
          </cell>
          <cell r="G1708" t="str">
            <v>01000</v>
          </cell>
          <cell r="H1708" t="str">
            <v>96320135</v>
          </cell>
          <cell r="I1708" t="str">
            <v>BAR A-DIVISION,FRONT DOOR</v>
          </cell>
          <cell r="K1708">
            <v>1</v>
          </cell>
          <cell r="L1708">
            <v>1</v>
          </cell>
          <cell r="M1708" t="str">
            <v>1</v>
          </cell>
          <cell r="N1708" t="str">
            <v>1</v>
          </cell>
          <cell r="Q1708" t="str">
            <v>1</v>
          </cell>
          <cell r="R1708" t="str">
            <v>1</v>
          </cell>
          <cell r="S1708" t="str">
            <v>1</v>
          </cell>
          <cell r="T1708" t="str">
            <v>1</v>
          </cell>
          <cell r="U1708" t="str">
            <v>1</v>
          </cell>
          <cell r="V1708" t="str">
            <v>1</v>
          </cell>
        </row>
        <row r="1709">
          <cell r="D1709" t="str">
            <v>CS470-</v>
          </cell>
          <cell r="E1709" t="str">
            <v>A</v>
          </cell>
          <cell r="F1709" t="str">
            <v>01</v>
          </cell>
          <cell r="G1709" t="str">
            <v>06000</v>
          </cell>
          <cell r="H1709" t="str">
            <v>09125-04002</v>
          </cell>
          <cell r="I1709" t="str">
            <v>SCREW-MACHINE</v>
          </cell>
          <cell r="K1709">
            <v>1</v>
          </cell>
          <cell r="L1709">
            <v>1</v>
          </cell>
          <cell r="M1709" t="str">
            <v>1</v>
          </cell>
          <cell r="N1709" t="str">
            <v>1</v>
          </cell>
          <cell r="Q1709" t="str">
            <v>1</v>
          </cell>
          <cell r="R1709" t="str">
            <v>1</v>
          </cell>
          <cell r="S1709" t="str">
            <v>1</v>
          </cell>
          <cell r="T1709" t="str">
            <v>1</v>
          </cell>
          <cell r="U1709" t="str">
            <v>1</v>
          </cell>
          <cell r="V1709" t="str">
            <v>1</v>
          </cell>
        </row>
        <row r="1710">
          <cell r="D1710" t="str">
            <v>CS470-</v>
          </cell>
          <cell r="E1710" t="str">
            <v>A</v>
          </cell>
          <cell r="F1710" t="str">
            <v>01</v>
          </cell>
          <cell r="G1710" t="str">
            <v>07000</v>
          </cell>
          <cell r="H1710" t="str">
            <v>01517-06103</v>
          </cell>
          <cell r="I1710" t="str">
            <v>BOLT-HEXAGON FLANGE</v>
          </cell>
          <cell r="K1710">
            <v>2</v>
          </cell>
          <cell r="L1710">
            <v>2</v>
          </cell>
          <cell r="M1710" t="str">
            <v>2</v>
          </cell>
          <cell r="N1710" t="str">
            <v>2</v>
          </cell>
          <cell r="Q1710" t="str">
            <v>2</v>
          </cell>
          <cell r="R1710" t="str">
            <v>2</v>
          </cell>
          <cell r="S1710" t="str">
            <v>2</v>
          </cell>
          <cell r="T1710" t="str">
            <v>2</v>
          </cell>
          <cell r="U1710" t="str">
            <v>2</v>
          </cell>
          <cell r="V1710" t="str">
            <v>2</v>
          </cell>
        </row>
        <row r="1711">
          <cell r="D1711" t="str">
            <v>CS470-</v>
          </cell>
          <cell r="E1711" t="str">
            <v>A</v>
          </cell>
          <cell r="F1711" t="str">
            <v>01</v>
          </cell>
          <cell r="G1711" t="str">
            <v>08000</v>
          </cell>
          <cell r="H1711" t="str">
            <v>96320136</v>
          </cell>
          <cell r="I1711" t="str">
            <v>BAR A-DIVISION,FRONT DOOR</v>
          </cell>
          <cell r="K1711">
            <v>1</v>
          </cell>
          <cell r="L1711">
            <v>1</v>
          </cell>
          <cell r="M1711" t="str">
            <v>1</v>
          </cell>
          <cell r="N1711" t="str">
            <v>1</v>
          </cell>
          <cell r="Q1711" t="str">
            <v>1</v>
          </cell>
          <cell r="R1711" t="str">
            <v>1</v>
          </cell>
          <cell r="S1711" t="str">
            <v>1</v>
          </cell>
          <cell r="T1711" t="str">
            <v>1</v>
          </cell>
          <cell r="U1711" t="str">
            <v>1</v>
          </cell>
          <cell r="V1711" t="str">
            <v>1</v>
          </cell>
        </row>
        <row r="1712">
          <cell r="D1712" t="str">
            <v>CS470-</v>
          </cell>
          <cell r="E1712" t="str">
            <v>A</v>
          </cell>
          <cell r="F1712" t="str">
            <v>01</v>
          </cell>
          <cell r="G1712" t="str">
            <v>13000</v>
          </cell>
          <cell r="H1712" t="str">
            <v>09125-04002</v>
          </cell>
          <cell r="I1712" t="str">
            <v>SCREW-MACHINE</v>
          </cell>
          <cell r="K1712">
            <v>1</v>
          </cell>
          <cell r="L1712">
            <v>1</v>
          </cell>
          <cell r="M1712" t="str">
            <v>1</v>
          </cell>
          <cell r="N1712" t="str">
            <v>1</v>
          </cell>
          <cell r="Q1712" t="str">
            <v>1</v>
          </cell>
          <cell r="R1712" t="str">
            <v>1</v>
          </cell>
          <cell r="S1712" t="str">
            <v>1</v>
          </cell>
          <cell r="T1712" t="str">
            <v>1</v>
          </cell>
          <cell r="U1712" t="str">
            <v>1</v>
          </cell>
          <cell r="V1712" t="str">
            <v>1</v>
          </cell>
        </row>
        <row r="1713">
          <cell r="D1713" t="str">
            <v>CS470-</v>
          </cell>
          <cell r="E1713" t="str">
            <v>A</v>
          </cell>
          <cell r="F1713" t="str">
            <v>01</v>
          </cell>
          <cell r="G1713" t="str">
            <v>14000</v>
          </cell>
          <cell r="H1713" t="str">
            <v>01517-06103</v>
          </cell>
          <cell r="I1713" t="str">
            <v>BOLT-HEXAGON FLANGE</v>
          </cell>
          <cell r="K1713">
            <v>2</v>
          </cell>
          <cell r="L1713">
            <v>2</v>
          </cell>
          <cell r="M1713" t="str">
            <v>2</v>
          </cell>
          <cell r="N1713" t="str">
            <v>2</v>
          </cell>
          <cell r="Q1713" t="str">
            <v>2</v>
          </cell>
          <cell r="R1713" t="str">
            <v>2</v>
          </cell>
          <cell r="S1713" t="str">
            <v>2</v>
          </cell>
          <cell r="T1713" t="str">
            <v>2</v>
          </cell>
          <cell r="U1713" t="str">
            <v>2</v>
          </cell>
          <cell r="V1713" t="str">
            <v>2</v>
          </cell>
        </row>
        <row r="1714">
          <cell r="D1714" t="str">
            <v>CS470-</v>
          </cell>
          <cell r="E1714" t="str">
            <v>A</v>
          </cell>
          <cell r="F1714" t="str">
            <v>01</v>
          </cell>
          <cell r="G1714" t="str">
            <v>15000</v>
          </cell>
          <cell r="H1714" t="str">
            <v>96314594</v>
          </cell>
          <cell r="I1714" t="str">
            <v>GUIDE RAIL A-RR DR,RR</v>
          </cell>
          <cell r="K1714">
            <v>1</v>
          </cell>
          <cell r="L1714">
            <v>1</v>
          </cell>
          <cell r="M1714" t="str">
            <v>1</v>
          </cell>
          <cell r="N1714" t="str">
            <v>1</v>
          </cell>
          <cell r="Q1714" t="str">
            <v>1</v>
          </cell>
          <cell r="R1714" t="str">
            <v>1</v>
          </cell>
          <cell r="S1714" t="str">
            <v>1</v>
          </cell>
          <cell r="T1714" t="str">
            <v>1</v>
          </cell>
          <cell r="U1714" t="str">
            <v>1</v>
          </cell>
          <cell r="V1714" t="str">
            <v>1</v>
          </cell>
        </row>
        <row r="1715">
          <cell r="B1715" t="str">
            <v>O</v>
          </cell>
          <cell r="C1715" t="str">
            <v>O</v>
          </cell>
          <cell r="D1715" t="str">
            <v>CS470-</v>
          </cell>
          <cell r="E1715" t="str">
            <v>A</v>
          </cell>
          <cell r="F1715" t="str">
            <v>01</v>
          </cell>
          <cell r="G1715" t="str">
            <v>18000</v>
          </cell>
          <cell r="H1715" t="str">
            <v>01517-06103</v>
          </cell>
          <cell r="I1715" t="str">
            <v>BOLT-HEXAGON FLANGE</v>
          </cell>
          <cell r="K1715">
            <v>2</v>
          </cell>
          <cell r="L1715">
            <v>2</v>
          </cell>
          <cell r="M1715" t="str">
            <v>2</v>
          </cell>
          <cell r="N1715" t="str">
            <v>2</v>
          </cell>
          <cell r="Q1715" t="str">
            <v>2</v>
          </cell>
          <cell r="R1715" t="str">
            <v>2</v>
          </cell>
          <cell r="S1715" t="str">
            <v>2</v>
          </cell>
          <cell r="T1715" t="str">
            <v>2</v>
          </cell>
          <cell r="U1715" t="str">
            <v>2</v>
          </cell>
          <cell r="V1715" t="str">
            <v>2</v>
          </cell>
        </row>
        <row r="1716">
          <cell r="B1716" t="str">
            <v>N</v>
          </cell>
          <cell r="C1716" t="str">
            <v>X</v>
          </cell>
          <cell r="D1716" t="str">
            <v>CS470-</v>
          </cell>
          <cell r="E1716" t="str">
            <v>A</v>
          </cell>
          <cell r="F1716" t="str">
            <v>01</v>
          </cell>
          <cell r="G1716" t="str">
            <v>18000</v>
          </cell>
          <cell r="H1716" t="str">
            <v>09126-06005</v>
          </cell>
          <cell r="I1716" t="str">
            <v>BOLT-HEXAGON FLANGE</v>
          </cell>
          <cell r="K1716">
            <v>2</v>
          </cell>
          <cell r="L1716">
            <v>2</v>
          </cell>
          <cell r="M1716" t="str">
            <v>2</v>
          </cell>
          <cell r="N1716" t="str">
            <v>2</v>
          </cell>
          <cell r="Q1716" t="str">
            <v>2</v>
          </cell>
          <cell r="R1716" t="str">
            <v>2</v>
          </cell>
          <cell r="S1716" t="str">
            <v>2</v>
          </cell>
          <cell r="T1716" t="str">
            <v>2</v>
          </cell>
          <cell r="U1716" t="str">
            <v>2</v>
          </cell>
          <cell r="V1716" t="str">
            <v>2</v>
          </cell>
        </row>
        <row r="1717">
          <cell r="D1717" t="str">
            <v>CS470-</v>
          </cell>
          <cell r="E1717" t="str">
            <v>A</v>
          </cell>
          <cell r="F1717" t="str">
            <v>01</v>
          </cell>
          <cell r="G1717" t="str">
            <v>19000</v>
          </cell>
          <cell r="H1717" t="str">
            <v>96314595</v>
          </cell>
          <cell r="I1717" t="str">
            <v>GUIDE RAIL A-RR DR,RR</v>
          </cell>
          <cell r="K1717">
            <v>1</v>
          </cell>
          <cell r="L1717">
            <v>1</v>
          </cell>
          <cell r="M1717" t="str">
            <v>1</v>
          </cell>
          <cell r="N1717" t="str">
            <v>1</v>
          </cell>
          <cell r="Q1717" t="str">
            <v>1</v>
          </cell>
          <cell r="R1717" t="str">
            <v>1</v>
          </cell>
          <cell r="S1717" t="str">
            <v>1</v>
          </cell>
          <cell r="T1717" t="str">
            <v>1</v>
          </cell>
          <cell r="U1717" t="str">
            <v>1</v>
          </cell>
          <cell r="V1717" t="str">
            <v>1</v>
          </cell>
        </row>
        <row r="1718">
          <cell r="B1718" t="str">
            <v>O</v>
          </cell>
          <cell r="C1718" t="str">
            <v>O</v>
          </cell>
          <cell r="D1718" t="str">
            <v>CS470-</v>
          </cell>
          <cell r="E1718" t="str">
            <v>A</v>
          </cell>
          <cell r="F1718" t="str">
            <v>01</v>
          </cell>
          <cell r="G1718" t="str">
            <v>22000</v>
          </cell>
          <cell r="H1718" t="str">
            <v>01517-06103</v>
          </cell>
          <cell r="I1718" t="str">
            <v>BOLT-HEXAGON FLANGE</v>
          </cell>
          <cell r="K1718">
            <v>2</v>
          </cell>
          <cell r="L1718">
            <v>2</v>
          </cell>
          <cell r="M1718" t="str">
            <v>2</v>
          </cell>
          <cell r="N1718" t="str">
            <v>2</v>
          </cell>
          <cell r="Q1718" t="str">
            <v>2</v>
          </cell>
          <cell r="R1718" t="str">
            <v>2</v>
          </cell>
          <cell r="S1718" t="str">
            <v>2</v>
          </cell>
          <cell r="T1718" t="str">
            <v>2</v>
          </cell>
          <cell r="U1718" t="str">
            <v>2</v>
          </cell>
          <cell r="V1718" t="str">
            <v>2</v>
          </cell>
        </row>
        <row r="1719">
          <cell r="B1719" t="str">
            <v>N</v>
          </cell>
          <cell r="C1719" t="str">
            <v>X</v>
          </cell>
          <cell r="D1719" t="str">
            <v>CS470-</v>
          </cell>
          <cell r="E1719" t="str">
            <v>A</v>
          </cell>
          <cell r="F1719" t="str">
            <v>01</v>
          </cell>
          <cell r="G1719" t="str">
            <v>22000</v>
          </cell>
          <cell r="H1719" t="str">
            <v>09126-06005</v>
          </cell>
          <cell r="I1719" t="str">
            <v>BOLT-HEXAGON FLANGE</v>
          </cell>
          <cell r="K1719">
            <v>2</v>
          </cell>
          <cell r="L1719">
            <v>2</v>
          </cell>
          <cell r="M1719" t="str">
            <v>2</v>
          </cell>
          <cell r="N1719" t="str">
            <v>2</v>
          </cell>
          <cell r="Q1719" t="str">
            <v>2</v>
          </cell>
          <cell r="R1719" t="str">
            <v>2</v>
          </cell>
          <cell r="S1719" t="str">
            <v>2</v>
          </cell>
          <cell r="T1719" t="str">
            <v>2</v>
          </cell>
          <cell r="U1719" t="str">
            <v>2</v>
          </cell>
          <cell r="V1719" t="str">
            <v>2</v>
          </cell>
        </row>
        <row r="1720">
          <cell r="D1720" t="str">
            <v>CS470-</v>
          </cell>
          <cell r="E1720" t="str">
            <v>A</v>
          </cell>
          <cell r="F1720" t="str">
            <v>01</v>
          </cell>
          <cell r="G1720" t="str">
            <v>23000</v>
          </cell>
          <cell r="H1720" t="str">
            <v>96258239</v>
          </cell>
          <cell r="I1720" t="str">
            <v>GUIDE PIECE A-RR DR,LH</v>
          </cell>
          <cell r="K1720">
            <v>1</v>
          </cell>
          <cell r="L1720">
            <v>1</v>
          </cell>
          <cell r="M1720" t="str">
            <v>1</v>
          </cell>
          <cell r="N1720" t="str">
            <v>1</v>
          </cell>
          <cell r="Q1720" t="str">
            <v>1</v>
          </cell>
          <cell r="R1720" t="str">
            <v>1</v>
          </cell>
          <cell r="S1720" t="str">
            <v>1</v>
          </cell>
          <cell r="T1720" t="str">
            <v>1</v>
          </cell>
          <cell r="U1720" t="str">
            <v>1</v>
          </cell>
          <cell r="V1720" t="str">
            <v>1</v>
          </cell>
        </row>
        <row r="1721">
          <cell r="B1721" t="str">
            <v>O</v>
          </cell>
          <cell r="C1721" t="str">
            <v>O</v>
          </cell>
          <cell r="D1721" t="str">
            <v>CS470-</v>
          </cell>
          <cell r="E1721" t="str">
            <v>A</v>
          </cell>
          <cell r="F1721" t="str">
            <v>01</v>
          </cell>
          <cell r="G1721" t="str">
            <v>29000</v>
          </cell>
          <cell r="H1721" t="str">
            <v>02146-06100-000</v>
          </cell>
          <cell r="I1721" t="str">
            <v>SCREW-CR  MACHINE</v>
          </cell>
          <cell r="K1721">
            <v>1</v>
          </cell>
          <cell r="L1721">
            <v>1</v>
          </cell>
          <cell r="M1721" t="str">
            <v>1</v>
          </cell>
          <cell r="N1721" t="str">
            <v>1</v>
          </cell>
          <cell r="Q1721" t="str">
            <v>1</v>
          </cell>
          <cell r="R1721" t="str">
            <v>1</v>
          </cell>
          <cell r="S1721" t="str">
            <v>1</v>
          </cell>
          <cell r="T1721" t="str">
            <v>1</v>
          </cell>
          <cell r="U1721" t="str">
            <v>1</v>
          </cell>
          <cell r="V1721" t="str">
            <v>1</v>
          </cell>
        </row>
        <row r="1722">
          <cell r="B1722" t="str">
            <v>N</v>
          </cell>
          <cell r="C1722" t="str">
            <v>X</v>
          </cell>
          <cell r="D1722" t="str">
            <v>CS470-</v>
          </cell>
          <cell r="E1722" t="str">
            <v>A</v>
          </cell>
          <cell r="F1722" t="str">
            <v>01</v>
          </cell>
          <cell r="G1722" t="str">
            <v>29000</v>
          </cell>
          <cell r="H1722" t="str">
            <v>09126-06005</v>
          </cell>
          <cell r="I1722" t="str">
            <v>SCREW-CR  MACHINE</v>
          </cell>
          <cell r="K1722">
            <v>1</v>
          </cell>
          <cell r="L1722">
            <v>1</v>
          </cell>
          <cell r="M1722" t="str">
            <v>1</v>
          </cell>
          <cell r="N1722" t="str">
            <v>1</v>
          </cell>
          <cell r="Q1722" t="str">
            <v>1</v>
          </cell>
          <cell r="R1722" t="str">
            <v>1</v>
          </cell>
          <cell r="S1722" t="str">
            <v>1</v>
          </cell>
          <cell r="T1722" t="str">
            <v>1</v>
          </cell>
          <cell r="U1722" t="str">
            <v>1</v>
          </cell>
          <cell r="V1722" t="str">
            <v>1</v>
          </cell>
        </row>
        <row r="1723">
          <cell r="D1723" t="str">
            <v>CS470-</v>
          </cell>
          <cell r="E1723" t="str">
            <v>A</v>
          </cell>
          <cell r="F1723" t="str">
            <v>01</v>
          </cell>
          <cell r="G1723" t="str">
            <v>30000</v>
          </cell>
          <cell r="H1723" t="str">
            <v>96258240</v>
          </cell>
          <cell r="I1723" t="str">
            <v>GUIDE PIECE A-RR DR,RH</v>
          </cell>
          <cell r="K1723">
            <v>1</v>
          </cell>
          <cell r="L1723">
            <v>1</v>
          </cell>
          <cell r="M1723" t="str">
            <v>1</v>
          </cell>
          <cell r="N1723" t="str">
            <v>1</v>
          </cell>
          <cell r="Q1723" t="str">
            <v>1</v>
          </cell>
          <cell r="R1723" t="str">
            <v>1</v>
          </cell>
          <cell r="S1723" t="str">
            <v>1</v>
          </cell>
          <cell r="T1723" t="str">
            <v>1</v>
          </cell>
          <cell r="U1723" t="str">
            <v>1</v>
          </cell>
          <cell r="V1723" t="str">
            <v>1</v>
          </cell>
        </row>
        <row r="1724">
          <cell r="B1724" t="str">
            <v>O</v>
          </cell>
          <cell r="C1724" t="str">
            <v>O</v>
          </cell>
          <cell r="D1724" t="str">
            <v>CS470-</v>
          </cell>
          <cell r="E1724" t="str">
            <v>A</v>
          </cell>
          <cell r="F1724" t="str">
            <v>01</v>
          </cell>
          <cell r="G1724" t="str">
            <v>36000</v>
          </cell>
          <cell r="H1724" t="str">
            <v>02146-06100-000</v>
          </cell>
          <cell r="I1724" t="str">
            <v>SCREW-CR  MACHINE+J1032</v>
          </cell>
          <cell r="K1724">
            <v>1</v>
          </cell>
          <cell r="L1724">
            <v>1</v>
          </cell>
          <cell r="M1724" t="str">
            <v>1</v>
          </cell>
          <cell r="N1724" t="str">
            <v>1</v>
          </cell>
          <cell r="Q1724" t="str">
            <v>1</v>
          </cell>
          <cell r="R1724" t="str">
            <v>1</v>
          </cell>
          <cell r="S1724" t="str">
            <v>1</v>
          </cell>
          <cell r="T1724" t="str">
            <v>1</v>
          </cell>
          <cell r="U1724" t="str">
            <v>1</v>
          </cell>
          <cell r="V1724" t="str">
            <v>1</v>
          </cell>
        </row>
        <row r="1725">
          <cell r="B1725" t="str">
            <v>N</v>
          </cell>
          <cell r="C1725" t="str">
            <v>X</v>
          </cell>
          <cell r="D1725" t="str">
            <v>CS470-</v>
          </cell>
          <cell r="E1725" t="str">
            <v>A</v>
          </cell>
          <cell r="F1725" t="str">
            <v>01</v>
          </cell>
          <cell r="G1725" t="str">
            <v>36000</v>
          </cell>
          <cell r="H1725" t="str">
            <v>09126-06005</v>
          </cell>
          <cell r="I1725" t="str">
            <v>SCREW-CR  MACHINE+J1032</v>
          </cell>
          <cell r="K1725">
            <v>1</v>
          </cell>
          <cell r="L1725">
            <v>1</v>
          </cell>
          <cell r="M1725" t="str">
            <v>1</v>
          </cell>
          <cell r="N1725" t="str">
            <v>1</v>
          </cell>
          <cell r="Q1725" t="str">
            <v>1</v>
          </cell>
          <cell r="R1725" t="str">
            <v>1</v>
          </cell>
          <cell r="S1725" t="str">
            <v>1</v>
          </cell>
          <cell r="T1725" t="str">
            <v>1</v>
          </cell>
          <cell r="U1725" t="str">
            <v>1</v>
          </cell>
          <cell r="V1725" t="str">
            <v>1</v>
          </cell>
        </row>
        <row r="1726">
          <cell r="D1726" t="str">
            <v>CS480-</v>
          </cell>
          <cell r="E1726" t="str">
            <v>A</v>
          </cell>
          <cell r="F1726" t="str">
            <v>01</v>
          </cell>
          <cell r="G1726" t="str">
            <v>01000</v>
          </cell>
          <cell r="H1726" t="str">
            <v>96317728</v>
          </cell>
          <cell r="I1726" t="str">
            <v>CHECK A-FRONT DOOR</v>
          </cell>
          <cell r="K1726">
            <v>2</v>
          </cell>
          <cell r="L1726">
            <v>2</v>
          </cell>
          <cell r="M1726" t="str">
            <v>2</v>
          </cell>
          <cell r="N1726" t="str">
            <v>2</v>
          </cell>
          <cell r="Q1726" t="str">
            <v>2</v>
          </cell>
          <cell r="R1726" t="str">
            <v>2</v>
          </cell>
          <cell r="S1726" t="str">
            <v>2</v>
          </cell>
          <cell r="T1726" t="str">
            <v>2</v>
          </cell>
          <cell r="U1726" t="str">
            <v>2</v>
          </cell>
          <cell r="V1726" t="str">
            <v>2</v>
          </cell>
        </row>
        <row r="1727">
          <cell r="D1727" t="str">
            <v>CS480-</v>
          </cell>
          <cell r="E1727" t="str">
            <v>A</v>
          </cell>
          <cell r="F1727" t="str">
            <v>01</v>
          </cell>
          <cell r="G1727" t="str">
            <v>02000</v>
          </cell>
          <cell r="H1727" t="str">
            <v>96317730</v>
          </cell>
          <cell r="I1727" t="str">
            <v>CHECK A-REAR DOOR</v>
          </cell>
          <cell r="K1727">
            <v>2</v>
          </cell>
          <cell r="L1727">
            <v>2</v>
          </cell>
          <cell r="M1727" t="str">
            <v>2</v>
          </cell>
          <cell r="N1727" t="str">
            <v>2</v>
          </cell>
          <cell r="Q1727" t="str">
            <v>2</v>
          </cell>
          <cell r="R1727" t="str">
            <v>2</v>
          </cell>
          <cell r="S1727" t="str">
            <v>2</v>
          </cell>
          <cell r="T1727" t="str">
            <v>2</v>
          </cell>
          <cell r="U1727" t="str">
            <v>2</v>
          </cell>
          <cell r="V1727" t="str">
            <v>2</v>
          </cell>
        </row>
        <row r="1728">
          <cell r="B1728" t="str">
            <v>O</v>
          </cell>
          <cell r="C1728" t="str">
            <v>X</v>
          </cell>
          <cell r="D1728" t="str">
            <v>CS480-</v>
          </cell>
          <cell r="E1728" t="str">
            <v>A</v>
          </cell>
          <cell r="F1728" t="str">
            <v>01</v>
          </cell>
          <cell r="G1728" t="str">
            <v>03000</v>
          </cell>
          <cell r="H1728" t="str">
            <v>02774-06250-000</v>
          </cell>
          <cell r="I1728" t="str">
            <v>BOLT-NON GP HEXAGON</v>
          </cell>
          <cell r="K1728">
            <v>12</v>
          </cell>
          <cell r="L1728">
            <v>12</v>
          </cell>
          <cell r="M1728" t="str">
            <v>12</v>
          </cell>
          <cell r="N1728" t="str">
            <v>12</v>
          </cell>
          <cell r="Q1728" t="str">
            <v>12</v>
          </cell>
          <cell r="R1728" t="str">
            <v>12</v>
          </cell>
          <cell r="S1728" t="str">
            <v>12</v>
          </cell>
          <cell r="T1728" t="str">
            <v>12</v>
          </cell>
          <cell r="U1728" t="str">
            <v>12</v>
          </cell>
          <cell r="V1728" t="str">
            <v>12</v>
          </cell>
        </row>
        <row r="1729">
          <cell r="B1729" t="str">
            <v>N</v>
          </cell>
          <cell r="C1729" t="str">
            <v>O</v>
          </cell>
          <cell r="D1729" t="str">
            <v>CS480-</v>
          </cell>
          <cell r="E1729" t="str">
            <v>A</v>
          </cell>
          <cell r="F1729" t="str">
            <v>01</v>
          </cell>
          <cell r="G1729" t="str">
            <v>03000</v>
          </cell>
          <cell r="H1729" t="str">
            <v>01117-06160</v>
          </cell>
          <cell r="I1729" t="str">
            <v>BOLT-HEX</v>
          </cell>
          <cell r="K1729">
            <v>12</v>
          </cell>
          <cell r="L1729">
            <v>12</v>
          </cell>
          <cell r="M1729" t="str">
            <v>12</v>
          </cell>
          <cell r="N1729" t="str">
            <v>12</v>
          </cell>
          <cell r="Q1729" t="str">
            <v>12</v>
          </cell>
          <cell r="R1729" t="str">
            <v>12</v>
          </cell>
          <cell r="S1729" t="str">
            <v>12</v>
          </cell>
          <cell r="T1729" t="str">
            <v>12</v>
          </cell>
          <cell r="U1729" t="str">
            <v>12</v>
          </cell>
          <cell r="V1729" t="str">
            <v>12</v>
          </cell>
        </row>
        <row r="1730">
          <cell r="D1730" t="str">
            <v>CS480-</v>
          </cell>
          <cell r="E1730" t="str">
            <v>A</v>
          </cell>
          <cell r="F1730" t="str">
            <v>01</v>
          </cell>
          <cell r="G1730" t="str">
            <v>04000</v>
          </cell>
          <cell r="H1730" t="str">
            <v>96314606</v>
          </cell>
          <cell r="I1730" t="str">
            <v>GAS SPRING A-TAILGATE</v>
          </cell>
          <cell r="K1730">
            <v>2</v>
          </cell>
          <cell r="L1730">
            <v>2</v>
          </cell>
          <cell r="M1730" t="str">
            <v>2</v>
          </cell>
          <cell r="N1730" t="str">
            <v>2</v>
          </cell>
          <cell r="Q1730" t="str">
            <v>2</v>
          </cell>
          <cell r="R1730" t="str">
            <v>2</v>
          </cell>
          <cell r="S1730" t="str">
            <v>2</v>
          </cell>
          <cell r="T1730" t="str">
            <v>2</v>
          </cell>
          <cell r="U1730" t="str">
            <v>2</v>
          </cell>
          <cell r="V1730" t="str">
            <v>2</v>
          </cell>
        </row>
        <row r="1731">
          <cell r="D1731" t="str">
            <v>CS480-</v>
          </cell>
          <cell r="E1731" t="str">
            <v>A</v>
          </cell>
          <cell r="F1731" t="str">
            <v>01</v>
          </cell>
          <cell r="G1731" t="str">
            <v>05000</v>
          </cell>
          <cell r="H1731" t="str">
            <v>96323199</v>
          </cell>
          <cell r="I1731" t="str">
            <v>BALL STUD A</v>
          </cell>
          <cell r="K1731">
            <v>4</v>
          </cell>
          <cell r="L1731">
            <v>4</v>
          </cell>
          <cell r="M1731" t="str">
            <v>4</v>
          </cell>
          <cell r="N1731" t="str">
            <v>4</v>
          </cell>
          <cell r="Q1731" t="str">
            <v>4</v>
          </cell>
          <cell r="R1731" t="str">
            <v>4</v>
          </cell>
          <cell r="S1731" t="str">
            <v>4</v>
          </cell>
          <cell r="T1731" t="str">
            <v>4</v>
          </cell>
          <cell r="U1731" t="str">
            <v>4</v>
          </cell>
          <cell r="V1731" t="str">
            <v>4</v>
          </cell>
        </row>
        <row r="1732">
          <cell r="D1732" t="str">
            <v>CS500-</v>
          </cell>
          <cell r="E1732" t="str">
            <v>A</v>
          </cell>
          <cell r="F1732" t="str">
            <v>01</v>
          </cell>
          <cell r="G1732" t="str">
            <v>01000</v>
          </cell>
          <cell r="H1732" t="str">
            <v>82110A70B00-000</v>
          </cell>
          <cell r="I1732" t="str">
            <v>LATCH A-HOOD</v>
          </cell>
          <cell r="K1732">
            <v>1</v>
          </cell>
          <cell r="L1732">
            <v>1</v>
          </cell>
          <cell r="M1732" t="str">
            <v>1</v>
          </cell>
          <cell r="N1732" t="str">
            <v>1</v>
          </cell>
          <cell r="Q1732" t="str">
            <v>1</v>
          </cell>
          <cell r="R1732" t="str">
            <v>1</v>
          </cell>
        </row>
        <row r="1733">
          <cell r="D1733" t="str">
            <v>CS500-</v>
          </cell>
          <cell r="E1733" t="str">
            <v>A</v>
          </cell>
          <cell r="F1733" t="str">
            <v>01</v>
          </cell>
          <cell r="G1733" t="str">
            <v>02000</v>
          </cell>
          <cell r="H1733" t="str">
            <v>02116-76120-000</v>
          </cell>
          <cell r="I1733" t="str">
            <v>SCREW-CR MACHINE</v>
          </cell>
          <cell r="K1733">
            <v>2</v>
          </cell>
          <cell r="L1733">
            <v>2</v>
          </cell>
          <cell r="M1733" t="str">
            <v>2</v>
          </cell>
          <cell r="N1733" t="str">
            <v>2</v>
          </cell>
          <cell r="Q1733" t="str">
            <v>2</v>
          </cell>
          <cell r="R1733" t="str">
            <v>2</v>
          </cell>
        </row>
        <row r="1734">
          <cell r="D1734" t="str">
            <v>CS500-</v>
          </cell>
          <cell r="E1734" t="str">
            <v>A</v>
          </cell>
          <cell r="F1734" t="str">
            <v>01</v>
          </cell>
          <cell r="G1734" t="str">
            <v>03000</v>
          </cell>
          <cell r="H1734" t="str">
            <v>96316880</v>
          </cell>
          <cell r="I1734" t="str">
            <v>STRIKER A-HOOD</v>
          </cell>
          <cell r="K1734">
            <v>1</v>
          </cell>
          <cell r="L1734">
            <v>1</v>
          </cell>
          <cell r="M1734" t="str">
            <v>1</v>
          </cell>
          <cell r="N1734" t="str">
            <v>1</v>
          </cell>
          <cell r="Q1734" t="str">
            <v>1</v>
          </cell>
          <cell r="R1734" t="str">
            <v>1</v>
          </cell>
        </row>
        <row r="1735">
          <cell r="D1735" t="str">
            <v>CS500-</v>
          </cell>
          <cell r="E1735" t="str">
            <v>A</v>
          </cell>
          <cell r="F1735" t="str">
            <v>01</v>
          </cell>
          <cell r="G1735" t="str">
            <v>07000</v>
          </cell>
          <cell r="H1735" t="str">
            <v>02116-76120-000</v>
          </cell>
          <cell r="I1735" t="str">
            <v>SCREW-CR MACHINE</v>
          </cell>
          <cell r="K1735">
            <v>2</v>
          </cell>
          <cell r="L1735">
            <v>2</v>
          </cell>
          <cell r="M1735" t="str">
            <v>2</v>
          </cell>
          <cell r="N1735" t="str">
            <v>2</v>
          </cell>
          <cell r="Q1735" t="str">
            <v>2</v>
          </cell>
          <cell r="R1735" t="str">
            <v>2</v>
          </cell>
        </row>
        <row r="1736">
          <cell r="D1736" t="str">
            <v>CS500-</v>
          </cell>
          <cell r="E1736" t="str">
            <v>A</v>
          </cell>
          <cell r="F1736" t="str">
            <v>01</v>
          </cell>
          <cell r="G1736" t="str">
            <v>08000</v>
          </cell>
          <cell r="H1736" t="str">
            <v>96314531</v>
          </cell>
          <cell r="I1736" t="str">
            <v>CABLE A-HOOD LATCH RELEASE</v>
          </cell>
          <cell r="K1736">
            <v>1</v>
          </cell>
          <cell r="L1736">
            <v>1</v>
          </cell>
          <cell r="M1736" t="str">
            <v>1</v>
          </cell>
          <cell r="N1736" t="str">
            <v>1</v>
          </cell>
          <cell r="Q1736" t="str">
            <v>1</v>
          </cell>
          <cell r="R1736" t="str">
            <v>1</v>
          </cell>
        </row>
        <row r="1737">
          <cell r="B1737" t="str">
            <v>O</v>
          </cell>
          <cell r="C1737" t="str">
            <v>O</v>
          </cell>
          <cell r="D1737" t="str">
            <v>CS500-</v>
          </cell>
          <cell r="E1737" t="str">
            <v>A</v>
          </cell>
          <cell r="F1737" t="str">
            <v>01</v>
          </cell>
          <cell r="G1737" t="str">
            <v>09100</v>
          </cell>
          <cell r="H1737" t="str">
            <v>09241-22001</v>
          </cell>
          <cell r="I1737" t="str">
            <v>PLUG</v>
          </cell>
          <cell r="K1737">
            <v>1</v>
          </cell>
          <cell r="L1737">
            <v>1</v>
          </cell>
          <cell r="M1737" t="str">
            <v>1</v>
          </cell>
          <cell r="N1737" t="str">
            <v>1</v>
          </cell>
          <cell r="Q1737" t="str">
            <v>1</v>
          </cell>
          <cell r="R1737" t="str">
            <v>1</v>
          </cell>
        </row>
        <row r="1738">
          <cell r="B1738" t="str">
            <v>N</v>
          </cell>
          <cell r="C1738" t="str">
            <v>X</v>
          </cell>
          <cell r="D1738" t="str">
            <v>CS500-</v>
          </cell>
          <cell r="E1738" t="str">
            <v>A</v>
          </cell>
          <cell r="F1738" t="str">
            <v>01</v>
          </cell>
          <cell r="G1738" t="str">
            <v>09100</v>
          </cell>
          <cell r="H1738" t="str">
            <v>96255658</v>
          </cell>
          <cell r="I1738" t="str">
            <v>DEADENING TAPE</v>
          </cell>
          <cell r="K1738">
            <v>1</v>
          </cell>
          <cell r="L1738">
            <v>1</v>
          </cell>
          <cell r="M1738" t="str">
            <v>1</v>
          </cell>
          <cell r="N1738" t="str">
            <v>1</v>
          </cell>
          <cell r="Q1738" t="str">
            <v>1</v>
          </cell>
          <cell r="R1738" t="str">
            <v>1</v>
          </cell>
        </row>
        <row r="1739">
          <cell r="D1739" t="str">
            <v>CS500-</v>
          </cell>
          <cell r="E1739" t="str">
            <v>A</v>
          </cell>
          <cell r="F1739" t="str">
            <v>01</v>
          </cell>
          <cell r="G1739" t="str">
            <v>10000</v>
          </cell>
          <cell r="H1739" t="str">
            <v>96314549</v>
          </cell>
          <cell r="I1739" t="str">
            <v>LEVER A-RELEASE,HOOD</v>
          </cell>
          <cell r="K1739">
            <v>1</v>
          </cell>
          <cell r="L1739">
            <v>1</v>
          </cell>
          <cell r="M1739" t="str">
            <v>1</v>
          </cell>
          <cell r="N1739" t="str">
            <v>1</v>
          </cell>
          <cell r="Q1739" t="str">
            <v>1</v>
          </cell>
          <cell r="R1739" t="str">
            <v>1</v>
          </cell>
        </row>
        <row r="1740">
          <cell r="D1740" t="str">
            <v>CS500-</v>
          </cell>
          <cell r="E1740" t="str">
            <v>A</v>
          </cell>
          <cell r="F1740" t="str">
            <v>01</v>
          </cell>
          <cell r="G1740" t="str">
            <v>14000</v>
          </cell>
          <cell r="H1740" t="str">
            <v>09159-14014-000</v>
          </cell>
          <cell r="I1740" t="str">
            <v>NUT</v>
          </cell>
          <cell r="K1740">
            <v>1</v>
          </cell>
          <cell r="L1740">
            <v>1</v>
          </cell>
          <cell r="M1740" t="str">
            <v>1</v>
          </cell>
          <cell r="N1740" t="str">
            <v>1</v>
          </cell>
          <cell r="Q1740" t="str">
            <v>1</v>
          </cell>
          <cell r="R1740" t="str">
            <v>1</v>
          </cell>
        </row>
        <row r="1741">
          <cell r="D1741" t="str">
            <v>CS500-</v>
          </cell>
          <cell r="E1741" t="str">
            <v>A</v>
          </cell>
          <cell r="F1741" t="str">
            <v>02</v>
          </cell>
          <cell r="G1741" t="str">
            <v>01000</v>
          </cell>
          <cell r="H1741" t="str">
            <v>82110A70B00-000</v>
          </cell>
          <cell r="I1741" t="str">
            <v>LATCH A-HOOD</v>
          </cell>
          <cell r="S1741" t="str">
            <v>1</v>
          </cell>
          <cell r="T1741" t="str">
            <v>1</v>
          </cell>
          <cell r="U1741" t="str">
            <v>1</v>
          </cell>
          <cell r="V1741" t="str">
            <v>1</v>
          </cell>
        </row>
        <row r="1742">
          <cell r="D1742" t="str">
            <v>CS500-</v>
          </cell>
          <cell r="E1742" t="str">
            <v>A</v>
          </cell>
          <cell r="F1742" t="str">
            <v>02</v>
          </cell>
          <cell r="G1742" t="str">
            <v>02000</v>
          </cell>
          <cell r="H1742" t="str">
            <v>02116-76120-000</v>
          </cell>
          <cell r="I1742" t="str">
            <v>SCREW-CR MACHINE</v>
          </cell>
          <cell r="S1742" t="str">
            <v>2</v>
          </cell>
          <cell r="T1742" t="str">
            <v>2</v>
          </cell>
          <cell r="U1742" t="str">
            <v>2</v>
          </cell>
          <cell r="V1742" t="str">
            <v>2</v>
          </cell>
        </row>
        <row r="1743">
          <cell r="D1743" t="str">
            <v>CS500-</v>
          </cell>
          <cell r="E1743" t="str">
            <v>A</v>
          </cell>
          <cell r="F1743" t="str">
            <v>02</v>
          </cell>
          <cell r="G1743" t="str">
            <v>03000</v>
          </cell>
          <cell r="H1743" t="str">
            <v>96316880</v>
          </cell>
          <cell r="I1743" t="str">
            <v>STRIKER A-HOOD</v>
          </cell>
          <cell r="S1743" t="str">
            <v>1</v>
          </cell>
          <cell r="T1743" t="str">
            <v>1</v>
          </cell>
          <cell r="U1743" t="str">
            <v>1</v>
          </cell>
          <cell r="V1743" t="str">
            <v>1</v>
          </cell>
        </row>
        <row r="1744">
          <cell r="D1744" t="str">
            <v>CS500-</v>
          </cell>
          <cell r="E1744" t="str">
            <v>A</v>
          </cell>
          <cell r="F1744" t="str">
            <v>02</v>
          </cell>
          <cell r="G1744" t="str">
            <v>07000</v>
          </cell>
          <cell r="H1744" t="str">
            <v>02116-76120-000</v>
          </cell>
          <cell r="I1744" t="str">
            <v>SCREW-CR MACHINE</v>
          </cell>
          <cell r="S1744" t="str">
            <v>2</v>
          </cell>
          <cell r="T1744" t="str">
            <v>2</v>
          </cell>
          <cell r="U1744" t="str">
            <v>2</v>
          </cell>
          <cell r="V1744" t="str">
            <v>2</v>
          </cell>
        </row>
        <row r="1745">
          <cell r="B1745" t="str">
            <v>O</v>
          </cell>
          <cell r="C1745" t="str">
            <v>O</v>
          </cell>
          <cell r="D1745" t="str">
            <v>CS500-</v>
          </cell>
          <cell r="E1745" t="str">
            <v>A</v>
          </cell>
          <cell r="F1745" t="str">
            <v>02</v>
          </cell>
          <cell r="G1745" t="str">
            <v>08000</v>
          </cell>
          <cell r="H1745" t="str">
            <v>96317087</v>
          </cell>
          <cell r="I1745" t="str">
            <v>CABLE A-HOOD LATCH RELEASE</v>
          </cell>
          <cell r="S1745" t="str">
            <v>1</v>
          </cell>
          <cell r="T1745" t="str">
            <v>1</v>
          </cell>
          <cell r="U1745" t="str">
            <v>1</v>
          </cell>
          <cell r="V1745" t="str">
            <v>1</v>
          </cell>
        </row>
        <row r="1746">
          <cell r="B1746" t="str">
            <v>N</v>
          </cell>
          <cell r="C1746" t="str">
            <v>X</v>
          </cell>
          <cell r="D1746" t="str">
            <v>CS500-</v>
          </cell>
          <cell r="E1746" t="str">
            <v>A</v>
          </cell>
          <cell r="F1746" t="str">
            <v>02</v>
          </cell>
          <cell r="G1746" t="str">
            <v>08000</v>
          </cell>
          <cell r="H1746" t="str">
            <v>96283263</v>
          </cell>
          <cell r="I1746" t="str">
            <v>CABLE A-HOOD LATCH RELEASE</v>
          </cell>
          <cell r="S1746" t="str">
            <v>1</v>
          </cell>
          <cell r="T1746" t="str">
            <v>1</v>
          </cell>
          <cell r="U1746" t="str">
            <v>1</v>
          </cell>
          <cell r="V1746" t="str">
            <v>1</v>
          </cell>
        </row>
        <row r="1747">
          <cell r="D1747" t="str">
            <v>CS500-</v>
          </cell>
          <cell r="E1747" t="str">
            <v>A</v>
          </cell>
          <cell r="F1747" t="str">
            <v>02</v>
          </cell>
          <cell r="G1747" t="str">
            <v>09200</v>
          </cell>
          <cell r="H1747" t="str">
            <v>96312540</v>
          </cell>
          <cell r="I1747" t="str">
            <v>CLIP</v>
          </cell>
          <cell r="S1747" t="str">
            <v>1</v>
          </cell>
          <cell r="T1747" t="str">
            <v>1</v>
          </cell>
          <cell r="U1747" t="str">
            <v>1</v>
          </cell>
          <cell r="V1747" t="str">
            <v>1</v>
          </cell>
        </row>
        <row r="1748">
          <cell r="D1748" t="str">
            <v>CS500-</v>
          </cell>
          <cell r="E1748" t="str">
            <v>A</v>
          </cell>
          <cell r="F1748" t="str">
            <v>02</v>
          </cell>
          <cell r="G1748" t="str">
            <v>10000</v>
          </cell>
          <cell r="H1748" t="str">
            <v>96314549</v>
          </cell>
          <cell r="I1748" t="str">
            <v>LEVER A-RELEASE,HOOD</v>
          </cell>
          <cell r="S1748" t="str">
            <v>1</v>
          </cell>
          <cell r="T1748" t="str">
            <v>1</v>
          </cell>
          <cell r="U1748" t="str">
            <v>1</v>
          </cell>
          <cell r="V1748" t="str">
            <v>1</v>
          </cell>
        </row>
        <row r="1749">
          <cell r="D1749" t="str">
            <v>CS500-</v>
          </cell>
          <cell r="E1749" t="str">
            <v>A</v>
          </cell>
          <cell r="F1749" t="str">
            <v>02</v>
          </cell>
          <cell r="G1749" t="str">
            <v>14000</v>
          </cell>
          <cell r="H1749" t="str">
            <v>09159-14014-000</v>
          </cell>
          <cell r="I1749" t="str">
            <v>NUT</v>
          </cell>
          <cell r="S1749" t="str">
            <v>1</v>
          </cell>
          <cell r="T1749" t="str">
            <v>1</v>
          </cell>
          <cell r="U1749" t="str">
            <v>1</v>
          </cell>
          <cell r="V1749" t="str">
            <v>1</v>
          </cell>
        </row>
        <row r="1750">
          <cell r="D1750" t="str">
            <v>CS500-</v>
          </cell>
          <cell r="E1750" t="str">
            <v>A</v>
          </cell>
          <cell r="F1750" t="str">
            <v>05</v>
          </cell>
          <cell r="G1750" t="str">
            <v>01000</v>
          </cell>
          <cell r="H1750" t="str">
            <v>96280190</v>
          </cell>
          <cell r="I1750" t="str">
            <v>LATCH A-HOOD</v>
          </cell>
          <cell r="K1750">
            <v>1</v>
          </cell>
          <cell r="L1750">
            <v>1</v>
          </cell>
          <cell r="M1750" t="str">
            <v>1</v>
          </cell>
          <cell r="N1750" t="str">
            <v>1</v>
          </cell>
        </row>
        <row r="1751">
          <cell r="D1751" t="str">
            <v>CS500-</v>
          </cell>
          <cell r="E1751" t="str">
            <v>A</v>
          </cell>
          <cell r="F1751" t="str">
            <v>05</v>
          </cell>
          <cell r="G1751" t="str">
            <v>02000</v>
          </cell>
          <cell r="H1751" t="str">
            <v>02116-76120-000</v>
          </cell>
          <cell r="I1751" t="str">
            <v>SCREW-CR MACHINE</v>
          </cell>
          <cell r="K1751">
            <v>2</v>
          </cell>
          <cell r="L1751">
            <v>2</v>
          </cell>
          <cell r="M1751" t="str">
            <v>2</v>
          </cell>
          <cell r="N1751" t="str">
            <v>2</v>
          </cell>
        </row>
        <row r="1752">
          <cell r="D1752" t="str">
            <v>CS500-</v>
          </cell>
          <cell r="E1752" t="str">
            <v>A</v>
          </cell>
          <cell r="F1752" t="str">
            <v>05</v>
          </cell>
          <cell r="G1752" t="str">
            <v>03000</v>
          </cell>
          <cell r="H1752" t="str">
            <v>96279862</v>
          </cell>
          <cell r="I1752" t="str">
            <v>STRIKER A-HOOD</v>
          </cell>
          <cell r="K1752">
            <v>1</v>
          </cell>
          <cell r="L1752">
            <v>1</v>
          </cell>
          <cell r="M1752" t="str">
            <v>1</v>
          </cell>
          <cell r="N1752" t="str">
            <v>1</v>
          </cell>
        </row>
        <row r="1753">
          <cell r="D1753" t="str">
            <v>CS500-</v>
          </cell>
          <cell r="E1753" t="str">
            <v>A</v>
          </cell>
          <cell r="F1753" t="str">
            <v>05</v>
          </cell>
          <cell r="G1753" t="str">
            <v>07000</v>
          </cell>
          <cell r="H1753" t="str">
            <v>02116-76120-000</v>
          </cell>
          <cell r="I1753" t="str">
            <v>SCREW-CR MACHINE</v>
          </cell>
          <cell r="K1753">
            <v>2</v>
          </cell>
          <cell r="L1753">
            <v>2</v>
          </cell>
          <cell r="M1753" t="str">
            <v>2</v>
          </cell>
          <cell r="N1753" t="str">
            <v>2</v>
          </cell>
        </row>
        <row r="1754">
          <cell r="D1754" t="str">
            <v>CS500-</v>
          </cell>
          <cell r="E1754" t="str">
            <v>A</v>
          </cell>
          <cell r="F1754" t="str">
            <v>05</v>
          </cell>
          <cell r="G1754" t="str">
            <v>08000</v>
          </cell>
          <cell r="H1754" t="str">
            <v>96314531</v>
          </cell>
          <cell r="I1754" t="str">
            <v>CABLE A-HOOD LATCH RELEASE</v>
          </cell>
          <cell r="K1754">
            <v>1</v>
          </cell>
          <cell r="L1754">
            <v>1</v>
          </cell>
          <cell r="M1754" t="str">
            <v>1</v>
          </cell>
          <cell r="N1754" t="str">
            <v>1</v>
          </cell>
        </row>
        <row r="1755">
          <cell r="B1755" t="str">
            <v>O</v>
          </cell>
          <cell r="C1755" t="str">
            <v>O</v>
          </cell>
          <cell r="D1755" t="str">
            <v>CS500-</v>
          </cell>
          <cell r="E1755" t="str">
            <v>A</v>
          </cell>
          <cell r="F1755" t="str">
            <v>05</v>
          </cell>
          <cell r="G1755" t="str">
            <v>09100</v>
          </cell>
          <cell r="H1755" t="str">
            <v>09241-22001</v>
          </cell>
          <cell r="I1755" t="str">
            <v>PLUG</v>
          </cell>
          <cell r="K1755">
            <v>1</v>
          </cell>
          <cell r="L1755">
            <v>1</v>
          </cell>
          <cell r="M1755" t="str">
            <v>1</v>
          </cell>
          <cell r="N1755" t="str">
            <v>1</v>
          </cell>
        </row>
        <row r="1756">
          <cell r="B1756" t="str">
            <v>N</v>
          </cell>
          <cell r="C1756" t="str">
            <v>X</v>
          </cell>
          <cell r="D1756" t="str">
            <v>CS500-</v>
          </cell>
          <cell r="E1756" t="str">
            <v>A</v>
          </cell>
          <cell r="F1756" t="str">
            <v>05</v>
          </cell>
          <cell r="G1756" t="str">
            <v>09100</v>
          </cell>
          <cell r="H1756" t="str">
            <v>96255658</v>
          </cell>
          <cell r="I1756" t="str">
            <v>DEADENING TAPE</v>
          </cell>
          <cell r="K1756">
            <v>1</v>
          </cell>
          <cell r="L1756">
            <v>1</v>
          </cell>
          <cell r="M1756" t="str">
            <v>1</v>
          </cell>
          <cell r="N1756" t="str">
            <v>1</v>
          </cell>
        </row>
        <row r="1757">
          <cell r="D1757" t="str">
            <v>CS500-</v>
          </cell>
          <cell r="E1757" t="str">
            <v>A</v>
          </cell>
          <cell r="F1757" t="str">
            <v>05</v>
          </cell>
          <cell r="G1757" t="str">
            <v>10000</v>
          </cell>
          <cell r="H1757" t="str">
            <v>96314549</v>
          </cell>
          <cell r="I1757" t="str">
            <v>LEVER A-RELEASE,HOOD</v>
          </cell>
          <cell r="K1757">
            <v>1</v>
          </cell>
          <cell r="L1757">
            <v>1</v>
          </cell>
          <cell r="M1757" t="str">
            <v>1</v>
          </cell>
          <cell r="N1757" t="str">
            <v>1</v>
          </cell>
        </row>
        <row r="1758">
          <cell r="D1758" t="str">
            <v>CS500-</v>
          </cell>
          <cell r="E1758" t="str">
            <v>A</v>
          </cell>
          <cell r="F1758" t="str">
            <v>05</v>
          </cell>
          <cell r="G1758" t="str">
            <v>14000</v>
          </cell>
          <cell r="H1758" t="str">
            <v>09159-14014-000</v>
          </cell>
          <cell r="I1758" t="str">
            <v>NUT</v>
          </cell>
          <cell r="K1758">
            <v>1</v>
          </cell>
          <cell r="L1758">
            <v>1</v>
          </cell>
          <cell r="M1758" t="str">
            <v>1</v>
          </cell>
          <cell r="N1758" t="str">
            <v>1</v>
          </cell>
        </row>
        <row r="1759">
          <cell r="D1759" t="str">
            <v>CS505-</v>
          </cell>
          <cell r="E1759" t="str">
            <v>A</v>
          </cell>
          <cell r="F1759" t="str">
            <v>02</v>
          </cell>
          <cell r="G1759" t="str">
            <v>01000</v>
          </cell>
          <cell r="H1759" t="str">
            <v>96315607</v>
          </cell>
          <cell r="I1759" t="str">
            <v>KEY SET</v>
          </cell>
          <cell r="K1759">
            <v>1</v>
          </cell>
          <cell r="L1759">
            <v>1</v>
          </cell>
          <cell r="M1759" t="str">
            <v>1</v>
          </cell>
          <cell r="N1759" t="str">
            <v>1</v>
          </cell>
          <cell r="Q1759" t="str">
            <v>1</v>
          </cell>
          <cell r="R1759" t="str">
            <v>1</v>
          </cell>
          <cell r="S1759" t="str">
            <v>1</v>
          </cell>
          <cell r="T1759" t="str">
            <v>1</v>
          </cell>
          <cell r="U1759" t="str">
            <v>1</v>
          </cell>
          <cell r="V1759" t="str">
            <v>1</v>
          </cell>
        </row>
        <row r="1760">
          <cell r="D1760" t="str">
            <v>CS510-</v>
          </cell>
          <cell r="E1760" t="str">
            <v>A</v>
          </cell>
          <cell r="F1760" t="str">
            <v>01</v>
          </cell>
          <cell r="G1760" t="str">
            <v>01000</v>
          </cell>
          <cell r="H1760" t="str">
            <v>96280259</v>
          </cell>
          <cell r="I1760" t="str">
            <v>LATCH A-FRONT DOOR,L</v>
          </cell>
          <cell r="K1760">
            <v>1</v>
          </cell>
          <cell r="L1760">
            <v>1</v>
          </cell>
          <cell r="M1760" t="str">
            <v>1</v>
          </cell>
          <cell r="N1760" t="str">
            <v>1</v>
          </cell>
          <cell r="O1760" t="str">
            <v>AA</v>
          </cell>
          <cell r="P1760" t="str">
            <v>AA</v>
          </cell>
          <cell r="Q1760" t="str">
            <v>1</v>
          </cell>
          <cell r="S1760" t="str">
            <v>1</v>
          </cell>
          <cell r="T1760" t="str">
            <v>1</v>
          </cell>
          <cell r="U1760" t="str">
            <v>1</v>
          </cell>
          <cell r="V1760" t="str">
            <v>1</v>
          </cell>
          <cell r="X1760" t="str">
            <v>ZA/Z2</v>
          </cell>
        </row>
        <row r="1761">
          <cell r="D1761" t="str">
            <v>CS510-</v>
          </cell>
          <cell r="E1761" t="str">
            <v>A</v>
          </cell>
          <cell r="F1761" t="str">
            <v>01</v>
          </cell>
          <cell r="G1761" t="str">
            <v>04000</v>
          </cell>
          <cell r="H1761" t="str">
            <v>02136-56160-000</v>
          </cell>
          <cell r="I1761" t="str">
            <v>SCREW-CR MACHINE</v>
          </cell>
          <cell r="K1761">
            <v>3</v>
          </cell>
          <cell r="L1761">
            <v>3</v>
          </cell>
          <cell r="M1761" t="str">
            <v>3</v>
          </cell>
          <cell r="N1761" t="str">
            <v>3</v>
          </cell>
          <cell r="O1761" t="str">
            <v>AA</v>
          </cell>
          <cell r="P1761" t="str">
            <v>AA</v>
          </cell>
          <cell r="Q1761" t="str">
            <v>3</v>
          </cell>
          <cell r="S1761" t="str">
            <v>3</v>
          </cell>
          <cell r="T1761" t="str">
            <v>3</v>
          </cell>
          <cell r="U1761" t="str">
            <v>3</v>
          </cell>
          <cell r="V1761" t="str">
            <v>3</v>
          </cell>
          <cell r="X1761" t="str">
            <v>ZA/Z2</v>
          </cell>
        </row>
        <row r="1762">
          <cell r="D1762" t="str">
            <v>CS510-</v>
          </cell>
          <cell r="E1762" t="str">
            <v>A</v>
          </cell>
          <cell r="F1762" t="str">
            <v>01</v>
          </cell>
          <cell r="G1762" t="str">
            <v>05000</v>
          </cell>
          <cell r="H1762" t="str">
            <v>96280260</v>
          </cell>
          <cell r="I1762" t="str">
            <v>LATCH A-FRONT DOOR,R</v>
          </cell>
          <cell r="K1762">
            <v>1</v>
          </cell>
          <cell r="L1762">
            <v>1</v>
          </cell>
          <cell r="M1762" t="str">
            <v>1</v>
          </cell>
          <cell r="N1762" t="str">
            <v>1</v>
          </cell>
          <cell r="O1762" t="str">
            <v>AA</v>
          </cell>
          <cell r="P1762" t="str">
            <v>AA</v>
          </cell>
          <cell r="Q1762" t="str">
            <v>1</v>
          </cell>
          <cell r="S1762" t="str">
            <v>1</v>
          </cell>
          <cell r="T1762" t="str">
            <v>1</v>
          </cell>
          <cell r="U1762" t="str">
            <v>1</v>
          </cell>
          <cell r="V1762" t="str">
            <v>1</v>
          </cell>
          <cell r="X1762" t="str">
            <v>ZA/Z2</v>
          </cell>
        </row>
        <row r="1763">
          <cell r="D1763" t="str">
            <v>CS510-</v>
          </cell>
          <cell r="E1763" t="str">
            <v>A</v>
          </cell>
          <cell r="F1763" t="str">
            <v>01</v>
          </cell>
          <cell r="G1763" t="str">
            <v>08000</v>
          </cell>
          <cell r="H1763" t="str">
            <v>02136-56160-000</v>
          </cell>
          <cell r="I1763" t="str">
            <v>SCREW-CR MACHINE</v>
          </cell>
          <cell r="K1763">
            <v>3</v>
          </cell>
          <cell r="L1763">
            <v>3</v>
          </cell>
          <cell r="M1763" t="str">
            <v>3</v>
          </cell>
          <cell r="N1763" t="str">
            <v>3</v>
          </cell>
          <cell r="O1763" t="str">
            <v>AA</v>
          </cell>
          <cell r="P1763" t="str">
            <v>AA</v>
          </cell>
          <cell r="Q1763" t="str">
            <v>3</v>
          </cell>
          <cell r="S1763" t="str">
            <v>3</v>
          </cell>
          <cell r="T1763" t="str">
            <v>3</v>
          </cell>
          <cell r="U1763" t="str">
            <v>3</v>
          </cell>
          <cell r="V1763" t="str">
            <v>3</v>
          </cell>
          <cell r="X1763" t="str">
            <v>ZA/Z2</v>
          </cell>
        </row>
        <row r="1764">
          <cell r="B1764" t="str">
            <v>O</v>
          </cell>
          <cell r="C1764" t="str">
            <v>O</v>
          </cell>
          <cell r="D1764" t="str">
            <v>CS510-</v>
          </cell>
          <cell r="E1764" t="str">
            <v>A</v>
          </cell>
          <cell r="F1764" t="str">
            <v>02</v>
          </cell>
          <cell r="G1764" t="str">
            <v>01000</v>
          </cell>
          <cell r="H1764" t="str">
            <v>96280263</v>
          </cell>
          <cell r="I1764" t="str">
            <v>LATCH A-CTRL DOOR LOCK,FRT,L</v>
          </cell>
          <cell r="K1764">
            <v>1</v>
          </cell>
          <cell r="L1764">
            <v>1</v>
          </cell>
          <cell r="M1764" t="str">
            <v>1</v>
          </cell>
          <cell r="N1764" t="str">
            <v>1</v>
          </cell>
          <cell r="O1764" t="str">
            <v>AB</v>
          </cell>
          <cell r="P1764" t="str">
            <v>AB</v>
          </cell>
          <cell r="R1764" t="str">
            <v>1</v>
          </cell>
        </row>
        <row r="1765">
          <cell r="B1765" t="str">
            <v>N</v>
          </cell>
          <cell r="C1765" t="str">
            <v>X</v>
          </cell>
          <cell r="D1765" t="str">
            <v>CS510-</v>
          </cell>
          <cell r="E1765" t="str">
            <v>A</v>
          </cell>
          <cell r="F1765" t="str">
            <v>02</v>
          </cell>
          <cell r="G1765" t="str">
            <v>01000</v>
          </cell>
          <cell r="H1765" t="str">
            <v>96507778</v>
          </cell>
          <cell r="I1765" t="str">
            <v>LATCH A-CTRL DOOR LOCK,FRT,L</v>
          </cell>
          <cell r="K1765">
            <v>1</v>
          </cell>
          <cell r="L1765">
            <v>1</v>
          </cell>
          <cell r="M1765" t="str">
            <v>1</v>
          </cell>
          <cell r="N1765" t="str">
            <v>1</v>
          </cell>
          <cell r="O1765" t="str">
            <v>AB</v>
          </cell>
          <cell r="P1765" t="str">
            <v>AB</v>
          </cell>
          <cell r="R1765" t="str">
            <v>1</v>
          </cell>
        </row>
        <row r="1766">
          <cell r="D1766" t="str">
            <v>CS510-</v>
          </cell>
          <cell r="E1766" t="str">
            <v>A</v>
          </cell>
          <cell r="F1766" t="str">
            <v>02</v>
          </cell>
          <cell r="G1766" t="str">
            <v>05000</v>
          </cell>
          <cell r="H1766" t="str">
            <v>02136-56160-000</v>
          </cell>
          <cell r="I1766" t="str">
            <v>SCREW-CR MACHINE</v>
          </cell>
          <cell r="K1766">
            <v>3</v>
          </cell>
          <cell r="L1766">
            <v>3</v>
          </cell>
          <cell r="M1766" t="str">
            <v>3</v>
          </cell>
          <cell r="N1766" t="str">
            <v>3</v>
          </cell>
          <cell r="O1766" t="str">
            <v>AB</v>
          </cell>
          <cell r="P1766" t="str">
            <v>AB</v>
          </cell>
          <cell r="R1766" t="str">
            <v>3</v>
          </cell>
        </row>
        <row r="1767">
          <cell r="B1767" t="str">
            <v>O</v>
          </cell>
          <cell r="C1767" t="str">
            <v>O</v>
          </cell>
          <cell r="D1767" t="str">
            <v>CS510-</v>
          </cell>
          <cell r="E1767" t="str">
            <v>A</v>
          </cell>
          <cell r="F1767" t="str">
            <v>02</v>
          </cell>
          <cell r="G1767" t="str">
            <v>06000</v>
          </cell>
          <cell r="H1767" t="str">
            <v>96280264</v>
          </cell>
          <cell r="I1767" t="str">
            <v>LATCH A-CTRL DOOR LOCK,FRT,R</v>
          </cell>
          <cell r="K1767">
            <v>1</v>
          </cell>
          <cell r="L1767">
            <v>1</v>
          </cell>
          <cell r="M1767" t="str">
            <v>1</v>
          </cell>
          <cell r="N1767" t="str">
            <v>1</v>
          </cell>
          <cell r="O1767" t="str">
            <v>AB</v>
          </cell>
          <cell r="P1767" t="str">
            <v>AB</v>
          </cell>
          <cell r="R1767" t="str">
            <v>1</v>
          </cell>
        </row>
        <row r="1768">
          <cell r="B1768" t="str">
            <v>N</v>
          </cell>
          <cell r="C1768" t="str">
            <v>X</v>
          </cell>
          <cell r="D1768" t="str">
            <v>CS510-</v>
          </cell>
          <cell r="E1768" t="str">
            <v>A</v>
          </cell>
          <cell r="F1768" t="str">
            <v>02</v>
          </cell>
          <cell r="G1768" t="str">
            <v>06000</v>
          </cell>
          <cell r="H1768" t="str">
            <v>96507779</v>
          </cell>
          <cell r="I1768" t="str">
            <v>LATCH A-CTRL DOOR LOCK,FRT,R</v>
          </cell>
          <cell r="K1768">
            <v>1</v>
          </cell>
          <cell r="L1768">
            <v>1</v>
          </cell>
          <cell r="M1768" t="str">
            <v>1</v>
          </cell>
          <cell r="N1768" t="str">
            <v>1</v>
          </cell>
          <cell r="O1768" t="str">
            <v>AB</v>
          </cell>
          <cell r="P1768" t="str">
            <v>AB</v>
          </cell>
          <cell r="R1768" t="str">
            <v>1</v>
          </cell>
        </row>
        <row r="1769">
          <cell r="D1769" t="str">
            <v>CS510-</v>
          </cell>
          <cell r="E1769" t="str">
            <v>A</v>
          </cell>
          <cell r="F1769" t="str">
            <v>02</v>
          </cell>
          <cell r="G1769" t="str">
            <v>10000</v>
          </cell>
          <cell r="H1769" t="str">
            <v>02136-56160-000</v>
          </cell>
          <cell r="I1769" t="str">
            <v>SCREW-CR MACHINE</v>
          </cell>
          <cell r="K1769">
            <v>3</v>
          </cell>
          <cell r="L1769">
            <v>3</v>
          </cell>
          <cell r="M1769" t="str">
            <v>3</v>
          </cell>
          <cell r="N1769" t="str">
            <v>3</v>
          </cell>
          <cell r="O1769" t="str">
            <v>AB</v>
          </cell>
          <cell r="P1769" t="str">
            <v>AB</v>
          </cell>
          <cell r="R1769" t="str">
            <v>3</v>
          </cell>
        </row>
        <row r="1770">
          <cell r="D1770" t="str">
            <v>CS510-</v>
          </cell>
          <cell r="E1770" t="str">
            <v>A</v>
          </cell>
          <cell r="F1770" t="str">
            <v>03</v>
          </cell>
          <cell r="G1770" t="str">
            <v>01000</v>
          </cell>
          <cell r="H1770" t="str">
            <v>96507780</v>
          </cell>
          <cell r="I1770" t="str">
            <v>LATCH A-CTRL DOOR LOCK,FRT,L</v>
          </cell>
          <cell r="T1770" t="str">
            <v>1</v>
          </cell>
          <cell r="V1770" t="str">
            <v>1</v>
          </cell>
          <cell r="X1770" t="str">
            <v>Z1</v>
          </cell>
        </row>
        <row r="1771">
          <cell r="D1771" t="str">
            <v>CS510-</v>
          </cell>
          <cell r="E1771" t="str">
            <v>A</v>
          </cell>
          <cell r="F1771" t="str">
            <v>03</v>
          </cell>
          <cell r="G1771" t="str">
            <v>05000</v>
          </cell>
          <cell r="H1771" t="str">
            <v>02136-56160-000</v>
          </cell>
          <cell r="I1771" t="str">
            <v>SCREW-CR MACHINE</v>
          </cell>
          <cell r="T1771" t="str">
            <v>3</v>
          </cell>
          <cell r="V1771" t="str">
            <v>3</v>
          </cell>
          <cell r="X1771" t="str">
            <v>Z1</v>
          </cell>
        </row>
        <row r="1772">
          <cell r="D1772" t="str">
            <v>CS510-</v>
          </cell>
          <cell r="E1772" t="str">
            <v>A</v>
          </cell>
          <cell r="F1772" t="str">
            <v>03</v>
          </cell>
          <cell r="G1772" t="str">
            <v>06000</v>
          </cell>
          <cell r="H1772" t="str">
            <v>96507781</v>
          </cell>
          <cell r="I1772" t="str">
            <v>LATCH A-CTRL DOOR LOCK,FRT,R</v>
          </cell>
          <cell r="T1772" t="str">
            <v>1</v>
          </cell>
          <cell r="V1772" t="str">
            <v>1</v>
          </cell>
          <cell r="X1772" t="str">
            <v>Z1</v>
          </cell>
        </row>
        <row r="1773">
          <cell r="D1773" t="str">
            <v>CS510-</v>
          </cell>
          <cell r="E1773" t="str">
            <v>A</v>
          </cell>
          <cell r="F1773" t="str">
            <v>03</v>
          </cell>
          <cell r="G1773" t="str">
            <v>10000</v>
          </cell>
          <cell r="H1773" t="str">
            <v>02136-56160-000</v>
          </cell>
          <cell r="I1773" t="str">
            <v>SCREW-CR MACHINE</v>
          </cell>
          <cell r="T1773" t="str">
            <v>3</v>
          </cell>
          <cell r="V1773" t="str">
            <v>3</v>
          </cell>
          <cell r="X1773" t="str">
            <v>Z1</v>
          </cell>
        </row>
        <row r="1774">
          <cell r="D1774" t="str">
            <v>CS520-</v>
          </cell>
          <cell r="E1774" t="str">
            <v>A</v>
          </cell>
          <cell r="F1774" t="str">
            <v>01</v>
          </cell>
          <cell r="G1774" t="str">
            <v>01000</v>
          </cell>
          <cell r="H1774" t="str">
            <v>96280261</v>
          </cell>
          <cell r="I1774" t="str">
            <v>LATCH A-REAR DOOR,L</v>
          </cell>
          <cell r="K1774">
            <v>1</v>
          </cell>
          <cell r="L1774">
            <v>1</v>
          </cell>
          <cell r="M1774" t="str">
            <v>1</v>
          </cell>
          <cell r="N1774" t="str">
            <v>1</v>
          </cell>
          <cell r="O1774" t="str">
            <v>AA</v>
          </cell>
          <cell r="P1774" t="str">
            <v>AA</v>
          </cell>
          <cell r="Q1774" t="str">
            <v>1</v>
          </cell>
          <cell r="S1774" t="str">
            <v>1</v>
          </cell>
          <cell r="U1774" t="str">
            <v>1</v>
          </cell>
          <cell r="X1774" t="str">
            <v>ZA/Z2</v>
          </cell>
        </row>
        <row r="1775">
          <cell r="D1775" t="str">
            <v>CS520-</v>
          </cell>
          <cell r="E1775" t="str">
            <v>A</v>
          </cell>
          <cell r="F1775" t="str">
            <v>01</v>
          </cell>
          <cell r="G1775" t="str">
            <v>02000</v>
          </cell>
          <cell r="H1775" t="str">
            <v>02136-56160-000</v>
          </cell>
          <cell r="I1775" t="str">
            <v>SCREW-CR MACHINE</v>
          </cell>
          <cell r="K1775">
            <v>3</v>
          </cell>
          <cell r="L1775">
            <v>3</v>
          </cell>
          <cell r="M1775" t="str">
            <v>3</v>
          </cell>
          <cell r="N1775" t="str">
            <v>3</v>
          </cell>
          <cell r="O1775" t="str">
            <v>AA</v>
          </cell>
          <cell r="P1775" t="str">
            <v>AA</v>
          </cell>
          <cell r="Q1775" t="str">
            <v>3</v>
          </cell>
          <cell r="S1775" t="str">
            <v>3</v>
          </cell>
          <cell r="U1775" t="str">
            <v>3</v>
          </cell>
          <cell r="X1775" t="str">
            <v>ZA/Z2</v>
          </cell>
        </row>
        <row r="1776">
          <cell r="D1776" t="str">
            <v>CS520-</v>
          </cell>
          <cell r="E1776" t="str">
            <v>A</v>
          </cell>
          <cell r="F1776" t="str">
            <v>01</v>
          </cell>
          <cell r="G1776" t="str">
            <v>03000</v>
          </cell>
          <cell r="H1776" t="str">
            <v>96280262</v>
          </cell>
          <cell r="I1776" t="str">
            <v>LATCH A-REAR DOOR,R</v>
          </cell>
          <cell r="K1776">
            <v>1</v>
          </cell>
          <cell r="L1776">
            <v>1</v>
          </cell>
          <cell r="M1776" t="str">
            <v>1</v>
          </cell>
          <cell r="N1776" t="str">
            <v>1</v>
          </cell>
          <cell r="O1776" t="str">
            <v>AA</v>
          </cell>
          <cell r="P1776" t="str">
            <v>AA</v>
          </cell>
          <cell r="Q1776" t="str">
            <v>1</v>
          </cell>
          <cell r="S1776" t="str">
            <v>1</v>
          </cell>
          <cell r="U1776" t="str">
            <v>1</v>
          </cell>
          <cell r="X1776" t="str">
            <v>ZA/Z2</v>
          </cell>
        </row>
        <row r="1777">
          <cell r="D1777" t="str">
            <v>CS520-</v>
          </cell>
          <cell r="E1777" t="str">
            <v>A</v>
          </cell>
          <cell r="F1777" t="str">
            <v>01</v>
          </cell>
          <cell r="G1777" t="str">
            <v>04000</v>
          </cell>
          <cell r="H1777" t="str">
            <v>02136-56160-000</v>
          </cell>
          <cell r="I1777" t="str">
            <v>SCREW-CR MACHINE</v>
          </cell>
          <cell r="K1777">
            <v>3</v>
          </cell>
          <cell r="L1777">
            <v>3</v>
          </cell>
          <cell r="M1777" t="str">
            <v>3</v>
          </cell>
          <cell r="N1777" t="str">
            <v>3</v>
          </cell>
          <cell r="O1777" t="str">
            <v>AA</v>
          </cell>
          <cell r="P1777" t="str">
            <v>AA</v>
          </cell>
          <cell r="Q1777" t="str">
            <v>3</v>
          </cell>
          <cell r="S1777" t="str">
            <v>3</v>
          </cell>
          <cell r="U1777" t="str">
            <v>3</v>
          </cell>
          <cell r="X1777" t="str">
            <v>ZA/Z2</v>
          </cell>
        </row>
        <row r="1778">
          <cell r="D1778" t="str">
            <v>CS520-</v>
          </cell>
          <cell r="E1778" t="str">
            <v>A</v>
          </cell>
          <cell r="F1778" t="str">
            <v>01</v>
          </cell>
          <cell r="G1778" t="str">
            <v>05000</v>
          </cell>
          <cell r="H1778" t="str">
            <v>82399-78B00-000</v>
          </cell>
          <cell r="I1778" t="str">
            <v>PLATE-CAUTION,DOOR</v>
          </cell>
          <cell r="K1778">
            <v>2</v>
          </cell>
          <cell r="L1778">
            <v>2</v>
          </cell>
          <cell r="M1778" t="str">
            <v>2</v>
          </cell>
          <cell r="N1778" t="str">
            <v>2</v>
          </cell>
          <cell r="O1778" t="str">
            <v>AA</v>
          </cell>
          <cell r="P1778" t="str">
            <v>AA</v>
          </cell>
          <cell r="Q1778" t="str">
            <v>2</v>
          </cell>
          <cell r="S1778" t="str">
            <v>2</v>
          </cell>
          <cell r="U1778" t="str">
            <v>2</v>
          </cell>
          <cell r="X1778" t="str">
            <v>ZA/Z2</v>
          </cell>
        </row>
        <row r="1779">
          <cell r="B1779" t="str">
            <v>O</v>
          </cell>
          <cell r="C1779" t="str">
            <v>O</v>
          </cell>
          <cell r="D1779" t="str">
            <v>CS520-</v>
          </cell>
          <cell r="E1779" t="str">
            <v>A</v>
          </cell>
          <cell r="F1779" t="str">
            <v>02</v>
          </cell>
          <cell r="G1779" t="str">
            <v>01000</v>
          </cell>
          <cell r="H1779" t="str">
            <v>96280267</v>
          </cell>
          <cell r="I1779" t="str">
            <v>LATCH A-CTRL DR LOCK,RR DR,L</v>
          </cell>
          <cell r="K1779">
            <v>1</v>
          </cell>
          <cell r="L1779">
            <v>1</v>
          </cell>
          <cell r="M1779" t="str">
            <v>1</v>
          </cell>
          <cell r="N1779" t="str">
            <v>1</v>
          </cell>
          <cell r="O1779" t="str">
            <v>AB</v>
          </cell>
          <cell r="P1779" t="str">
            <v>AB</v>
          </cell>
          <cell r="R1779" t="str">
            <v>1</v>
          </cell>
          <cell r="T1779" t="str">
            <v>1</v>
          </cell>
          <cell r="V1779" t="str">
            <v>1</v>
          </cell>
          <cell r="X1779" t="str">
            <v>Z1</v>
          </cell>
        </row>
        <row r="1780">
          <cell r="B1780" t="str">
            <v>N</v>
          </cell>
          <cell r="C1780" t="str">
            <v>X</v>
          </cell>
          <cell r="D1780" t="str">
            <v>CS520-</v>
          </cell>
          <cell r="E1780" t="str">
            <v>A</v>
          </cell>
          <cell r="F1780" t="str">
            <v>02</v>
          </cell>
          <cell r="G1780" t="str">
            <v>01000</v>
          </cell>
          <cell r="H1780" t="str">
            <v>96507928</v>
          </cell>
          <cell r="I1780" t="str">
            <v>LATCH A-CTRL DR LOCK,RR DR,L</v>
          </cell>
          <cell r="K1780">
            <v>1</v>
          </cell>
          <cell r="L1780">
            <v>1</v>
          </cell>
          <cell r="M1780" t="str">
            <v>1</v>
          </cell>
          <cell r="N1780" t="str">
            <v>1</v>
          </cell>
          <cell r="O1780" t="str">
            <v>AB</v>
          </cell>
          <cell r="P1780" t="str">
            <v>AB</v>
          </cell>
          <cell r="R1780" t="str">
            <v>1</v>
          </cell>
          <cell r="T1780" t="str">
            <v>1</v>
          </cell>
          <cell r="V1780" t="str">
            <v>1</v>
          </cell>
          <cell r="X1780" t="str">
            <v>Z1</v>
          </cell>
        </row>
        <row r="1781">
          <cell r="D1781" t="str">
            <v>CS520-</v>
          </cell>
          <cell r="E1781" t="str">
            <v>A</v>
          </cell>
          <cell r="F1781" t="str">
            <v>02</v>
          </cell>
          <cell r="G1781" t="str">
            <v>03000</v>
          </cell>
          <cell r="H1781" t="str">
            <v>02136-56160-000</v>
          </cell>
          <cell r="I1781" t="str">
            <v>SCREW-CR MACHINE</v>
          </cell>
          <cell r="K1781">
            <v>3</v>
          </cell>
          <cell r="L1781">
            <v>3</v>
          </cell>
          <cell r="M1781" t="str">
            <v>3</v>
          </cell>
          <cell r="N1781" t="str">
            <v>3</v>
          </cell>
          <cell r="O1781" t="str">
            <v>AB</v>
          </cell>
          <cell r="P1781" t="str">
            <v>AB</v>
          </cell>
          <cell r="R1781" t="str">
            <v>3</v>
          </cell>
          <cell r="T1781" t="str">
            <v>3</v>
          </cell>
          <cell r="V1781" t="str">
            <v>3</v>
          </cell>
          <cell r="X1781" t="str">
            <v>Z1</v>
          </cell>
        </row>
        <row r="1782">
          <cell r="B1782" t="str">
            <v>O</v>
          </cell>
          <cell r="C1782" t="str">
            <v>O</v>
          </cell>
          <cell r="D1782" t="str">
            <v>CS520-</v>
          </cell>
          <cell r="E1782" t="str">
            <v>A</v>
          </cell>
          <cell r="F1782" t="str">
            <v>02</v>
          </cell>
          <cell r="G1782" t="str">
            <v>04000</v>
          </cell>
          <cell r="H1782" t="str">
            <v>96280268</v>
          </cell>
          <cell r="I1782" t="str">
            <v>LATCH A-CTRL DR LOCK,RR DR,R</v>
          </cell>
          <cell r="K1782">
            <v>1</v>
          </cell>
          <cell r="L1782">
            <v>1</v>
          </cell>
          <cell r="M1782" t="str">
            <v>1</v>
          </cell>
          <cell r="N1782" t="str">
            <v>1</v>
          </cell>
          <cell r="O1782" t="str">
            <v>AB</v>
          </cell>
          <cell r="P1782" t="str">
            <v>AB</v>
          </cell>
          <cell r="R1782" t="str">
            <v>1</v>
          </cell>
          <cell r="T1782" t="str">
            <v>1</v>
          </cell>
          <cell r="V1782" t="str">
            <v>1</v>
          </cell>
          <cell r="X1782" t="str">
            <v>Z1</v>
          </cell>
        </row>
        <row r="1783">
          <cell r="B1783" t="str">
            <v>N</v>
          </cell>
          <cell r="C1783" t="str">
            <v>X</v>
          </cell>
          <cell r="D1783" t="str">
            <v>CS520-</v>
          </cell>
          <cell r="E1783" t="str">
            <v>A</v>
          </cell>
          <cell r="F1783" t="str">
            <v>02</v>
          </cell>
          <cell r="G1783" t="str">
            <v>04000</v>
          </cell>
          <cell r="H1783" t="str">
            <v>96507929</v>
          </cell>
          <cell r="I1783" t="str">
            <v>LATCH A-CTRL DR LOCK,RR DR,R</v>
          </cell>
          <cell r="K1783">
            <v>1</v>
          </cell>
          <cell r="L1783">
            <v>1</v>
          </cell>
          <cell r="M1783" t="str">
            <v>1</v>
          </cell>
          <cell r="N1783" t="str">
            <v>1</v>
          </cell>
          <cell r="O1783" t="str">
            <v>AB</v>
          </cell>
          <cell r="P1783" t="str">
            <v>AB</v>
          </cell>
          <cell r="R1783" t="str">
            <v>1</v>
          </cell>
          <cell r="T1783" t="str">
            <v>1</v>
          </cell>
          <cell r="V1783" t="str">
            <v>1</v>
          </cell>
          <cell r="X1783" t="str">
            <v>Z1</v>
          </cell>
        </row>
        <row r="1784">
          <cell r="D1784" t="str">
            <v>CS520-</v>
          </cell>
          <cell r="E1784" t="str">
            <v>A</v>
          </cell>
          <cell r="F1784" t="str">
            <v>02</v>
          </cell>
          <cell r="G1784" t="str">
            <v>06000</v>
          </cell>
          <cell r="H1784" t="str">
            <v>02136-56160-000</v>
          </cell>
          <cell r="I1784" t="str">
            <v>SCREW-CR MACHINE</v>
          </cell>
          <cell r="K1784">
            <v>3</v>
          </cell>
          <cell r="L1784">
            <v>3</v>
          </cell>
          <cell r="M1784" t="str">
            <v>3</v>
          </cell>
          <cell r="N1784" t="str">
            <v>3</v>
          </cell>
          <cell r="O1784" t="str">
            <v>AB</v>
          </cell>
          <cell r="P1784" t="str">
            <v>AB</v>
          </cell>
          <cell r="R1784" t="str">
            <v>3</v>
          </cell>
          <cell r="T1784" t="str">
            <v>3</v>
          </cell>
          <cell r="V1784" t="str">
            <v>3</v>
          </cell>
          <cell r="X1784" t="str">
            <v>Z1</v>
          </cell>
        </row>
        <row r="1785">
          <cell r="D1785" t="str">
            <v>CS520-</v>
          </cell>
          <cell r="E1785" t="str">
            <v>A</v>
          </cell>
          <cell r="F1785" t="str">
            <v>02</v>
          </cell>
          <cell r="G1785" t="str">
            <v>07000</v>
          </cell>
          <cell r="H1785" t="str">
            <v>82399-78B00-000</v>
          </cell>
          <cell r="I1785" t="str">
            <v>PLATE-CAUTION,DOOR</v>
          </cell>
          <cell r="K1785">
            <v>2</v>
          </cell>
          <cell r="L1785">
            <v>2</v>
          </cell>
          <cell r="M1785" t="str">
            <v>2</v>
          </cell>
          <cell r="N1785" t="str">
            <v>2</v>
          </cell>
          <cell r="O1785" t="str">
            <v>AB</v>
          </cell>
          <cell r="P1785" t="str">
            <v>AB</v>
          </cell>
          <cell r="R1785" t="str">
            <v>2</v>
          </cell>
          <cell r="T1785" t="str">
            <v>2</v>
          </cell>
          <cell r="V1785" t="str">
            <v>2</v>
          </cell>
          <cell r="X1785" t="str">
            <v>Z1</v>
          </cell>
        </row>
        <row r="1786">
          <cell r="D1786" t="str">
            <v>CS530-</v>
          </cell>
          <cell r="E1786" t="str">
            <v>A</v>
          </cell>
          <cell r="F1786" t="str">
            <v>01</v>
          </cell>
          <cell r="G1786" t="str">
            <v>01000</v>
          </cell>
          <cell r="H1786">
            <v>96530417</v>
          </cell>
          <cell r="I1786" t="str">
            <v>LATCH A-TAILGATE</v>
          </cell>
          <cell r="K1786">
            <v>1</v>
          </cell>
          <cell r="L1786">
            <v>1</v>
          </cell>
          <cell r="M1786" t="str">
            <v>1</v>
          </cell>
          <cell r="N1786" t="str">
            <v>1</v>
          </cell>
          <cell r="Q1786" t="str">
            <v>1</v>
          </cell>
          <cell r="R1786" t="str">
            <v>1</v>
          </cell>
          <cell r="S1786" t="str">
            <v>1</v>
          </cell>
          <cell r="T1786" t="str">
            <v>1</v>
          </cell>
          <cell r="U1786" t="str">
            <v>1</v>
          </cell>
          <cell r="V1786" t="str">
            <v>1</v>
          </cell>
        </row>
        <row r="1787">
          <cell r="D1787" t="str">
            <v>CS530-</v>
          </cell>
          <cell r="E1787" t="str">
            <v>A</v>
          </cell>
          <cell r="F1787" t="str">
            <v>01</v>
          </cell>
          <cell r="G1787" t="str">
            <v>06000</v>
          </cell>
          <cell r="H1787" t="str">
            <v>02116-76160-000</v>
          </cell>
          <cell r="I1787" t="str">
            <v>SCREW-CR MACHINE</v>
          </cell>
          <cell r="K1787">
            <v>3</v>
          </cell>
          <cell r="L1787">
            <v>3</v>
          </cell>
          <cell r="M1787" t="str">
            <v>3</v>
          </cell>
          <cell r="N1787" t="str">
            <v>3</v>
          </cell>
          <cell r="Q1787" t="str">
            <v>3</v>
          </cell>
          <cell r="R1787" t="str">
            <v>3</v>
          </cell>
          <cell r="S1787" t="str">
            <v>3</v>
          </cell>
          <cell r="T1787" t="str">
            <v>3</v>
          </cell>
          <cell r="U1787" t="str">
            <v>3</v>
          </cell>
          <cell r="V1787" t="str">
            <v>3</v>
          </cell>
        </row>
        <row r="1788">
          <cell r="D1788" t="str">
            <v>CS550-</v>
          </cell>
          <cell r="E1788" t="str">
            <v>A</v>
          </cell>
          <cell r="F1788" t="str">
            <v>03</v>
          </cell>
          <cell r="G1788" t="str">
            <v>01000</v>
          </cell>
          <cell r="H1788" t="str">
            <v>96323299</v>
          </cell>
          <cell r="I1788" t="str">
            <v>STRIKER A-LATCH,DOOR</v>
          </cell>
          <cell r="S1788" t="str">
            <v>4</v>
          </cell>
          <cell r="U1788" t="str">
            <v>4</v>
          </cell>
        </row>
        <row r="1789">
          <cell r="D1789" t="str">
            <v>CS550-</v>
          </cell>
          <cell r="E1789" t="str">
            <v>A</v>
          </cell>
          <cell r="F1789" t="str">
            <v>03</v>
          </cell>
          <cell r="G1789" t="str">
            <v>02000</v>
          </cell>
          <cell r="H1789" t="str">
            <v>09139-08002-000</v>
          </cell>
          <cell r="I1789" t="str">
            <v>SCREW</v>
          </cell>
          <cell r="S1789" t="str">
            <v>8</v>
          </cell>
          <cell r="U1789" t="str">
            <v>8</v>
          </cell>
        </row>
        <row r="1790">
          <cell r="D1790" t="str">
            <v>CS550-</v>
          </cell>
          <cell r="E1790" t="str">
            <v>A</v>
          </cell>
          <cell r="F1790" t="str">
            <v>03</v>
          </cell>
          <cell r="G1790" t="str">
            <v>09000</v>
          </cell>
          <cell r="H1790" t="str">
            <v>82650A70B11-000</v>
          </cell>
          <cell r="I1790" t="str">
            <v>STRIKER COMP,BACK DOOR LATCH</v>
          </cell>
          <cell r="S1790" t="str">
            <v>1</v>
          </cell>
          <cell r="U1790" t="str">
            <v>1</v>
          </cell>
        </row>
        <row r="1791">
          <cell r="D1791" t="str">
            <v>CS550-</v>
          </cell>
          <cell r="E1791" t="str">
            <v>A</v>
          </cell>
          <cell r="F1791" t="str">
            <v>03</v>
          </cell>
          <cell r="G1791" t="str">
            <v>10000</v>
          </cell>
          <cell r="H1791" t="str">
            <v>09139-08002-000</v>
          </cell>
          <cell r="I1791" t="str">
            <v>SCREW</v>
          </cell>
          <cell r="S1791" t="str">
            <v>2</v>
          </cell>
          <cell r="U1791" t="str">
            <v>2</v>
          </cell>
        </row>
        <row r="1792">
          <cell r="D1792" t="str">
            <v>CS550-</v>
          </cell>
          <cell r="E1792" t="str">
            <v>P</v>
          </cell>
          <cell r="F1792" t="str">
            <v>03</v>
          </cell>
          <cell r="G1792" t="str">
            <v>11000</v>
          </cell>
          <cell r="H1792" t="str">
            <v>96323479</v>
          </cell>
          <cell r="I1792" t="str">
            <v>CUSHION-BACK DOOR SIDE</v>
          </cell>
          <cell r="S1792" t="str">
            <v>2</v>
          </cell>
          <cell r="U1792" t="str">
            <v>2</v>
          </cell>
        </row>
        <row r="1793">
          <cell r="D1793" t="str">
            <v>CS550-</v>
          </cell>
          <cell r="E1793" t="str">
            <v>A</v>
          </cell>
          <cell r="F1793" t="str">
            <v>03</v>
          </cell>
          <cell r="G1793" t="str">
            <v>12000</v>
          </cell>
          <cell r="H1793" t="str">
            <v>96284710</v>
          </cell>
          <cell r="I1793" t="str">
            <v>BUMPER LWR LID TRUNK</v>
          </cell>
          <cell r="S1793" t="str">
            <v>2</v>
          </cell>
          <cell r="U1793" t="str">
            <v>2</v>
          </cell>
        </row>
        <row r="1794">
          <cell r="D1794" t="str">
            <v>CS550-</v>
          </cell>
          <cell r="E1794" t="str">
            <v>A</v>
          </cell>
          <cell r="F1794" t="str">
            <v>03</v>
          </cell>
          <cell r="G1794" t="str">
            <v>13000</v>
          </cell>
          <cell r="H1794" t="str">
            <v>96261235</v>
          </cell>
          <cell r="I1794" t="str">
            <v>BUMPER BLOCK-RR DR</v>
          </cell>
          <cell r="S1794" t="str">
            <v>1</v>
          </cell>
          <cell r="U1794" t="str">
            <v>1</v>
          </cell>
        </row>
        <row r="1795">
          <cell r="D1795" t="str">
            <v>CS550-</v>
          </cell>
          <cell r="E1795" t="str">
            <v>A</v>
          </cell>
          <cell r="F1795" t="str">
            <v>03</v>
          </cell>
          <cell r="G1795" t="str">
            <v>14000</v>
          </cell>
          <cell r="H1795" t="str">
            <v>96261236</v>
          </cell>
          <cell r="I1795" t="str">
            <v>BUMPER BLOCK-RR DR</v>
          </cell>
          <cell r="S1795" t="str">
            <v>1</v>
          </cell>
          <cell r="U1795" t="str">
            <v>1</v>
          </cell>
        </row>
        <row r="1796">
          <cell r="B1796" t="str">
            <v>O</v>
          </cell>
          <cell r="C1796" t="str">
            <v>O</v>
          </cell>
          <cell r="D1796" t="str">
            <v>CS550-</v>
          </cell>
          <cell r="E1796" t="str">
            <v>A</v>
          </cell>
          <cell r="F1796" t="str">
            <v>03</v>
          </cell>
          <cell r="G1796" t="str">
            <v>15000</v>
          </cell>
          <cell r="H1796" t="str">
            <v>02126-06160</v>
          </cell>
          <cell r="I1796" t="str">
            <v>SCREW-CR MACHINE</v>
          </cell>
          <cell r="S1796" t="str">
            <v>2</v>
          </cell>
          <cell r="U1796" t="str">
            <v>2</v>
          </cell>
        </row>
        <row r="1797">
          <cell r="B1797" t="str">
            <v>N</v>
          </cell>
          <cell r="C1797" t="str">
            <v>X</v>
          </cell>
          <cell r="D1797" t="str">
            <v>CS550-</v>
          </cell>
          <cell r="E1797" t="str">
            <v>A</v>
          </cell>
          <cell r="F1797" t="str">
            <v>03</v>
          </cell>
          <cell r="G1797" t="str">
            <v>15000</v>
          </cell>
          <cell r="H1797" t="str">
            <v>09126-06007</v>
          </cell>
          <cell r="I1797" t="str">
            <v>SCREW-CR MACHINE</v>
          </cell>
          <cell r="S1797" t="str">
            <v>2</v>
          </cell>
          <cell r="U1797" t="str">
            <v>2</v>
          </cell>
        </row>
        <row r="1798">
          <cell r="D1798" t="str">
            <v>CS550-</v>
          </cell>
          <cell r="E1798" t="str">
            <v>A</v>
          </cell>
          <cell r="F1798" t="str">
            <v>04</v>
          </cell>
          <cell r="G1798" t="str">
            <v>01000</v>
          </cell>
          <cell r="H1798" t="str">
            <v>96323299</v>
          </cell>
          <cell r="I1798" t="str">
            <v>STRIKER A-LATCH,DOOR</v>
          </cell>
          <cell r="T1798" t="str">
            <v>4</v>
          </cell>
          <cell r="V1798" t="str">
            <v>4</v>
          </cell>
        </row>
        <row r="1799">
          <cell r="D1799" t="str">
            <v>CS550-</v>
          </cell>
          <cell r="E1799" t="str">
            <v>A</v>
          </cell>
          <cell r="F1799" t="str">
            <v>04</v>
          </cell>
          <cell r="G1799" t="str">
            <v>02000</v>
          </cell>
          <cell r="H1799" t="str">
            <v>09139-08002-000</v>
          </cell>
          <cell r="I1799" t="str">
            <v>SCREW</v>
          </cell>
          <cell r="T1799" t="str">
            <v>8</v>
          </cell>
          <cell r="V1799" t="str">
            <v>8</v>
          </cell>
        </row>
        <row r="1800">
          <cell r="D1800" t="str">
            <v>CS550-</v>
          </cell>
          <cell r="E1800" t="str">
            <v>A</v>
          </cell>
          <cell r="F1800" t="str">
            <v>04</v>
          </cell>
          <cell r="G1800" t="str">
            <v>09000</v>
          </cell>
          <cell r="H1800" t="str">
            <v>82650A81401-000</v>
          </cell>
          <cell r="I1800" t="str">
            <v>STRIKER COMP,BACK DOOR LATCH</v>
          </cell>
          <cell r="T1800" t="str">
            <v>1</v>
          </cell>
          <cell r="V1800" t="str">
            <v>1</v>
          </cell>
        </row>
        <row r="1801">
          <cell r="D1801" t="str">
            <v>CS550-</v>
          </cell>
          <cell r="E1801" t="str">
            <v>A</v>
          </cell>
          <cell r="F1801" t="str">
            <v>04</v>
          </cell>
          <cell r="G1801" t="str">
            <v>10000</v>
          </cell>
          <cell r="H1801" t="str">
            <v>09139-08002-000</v>
          </cell>
          <cell r="I1801" t="str">
            <v>SCREW</v>
          </cell>
          <cell r="T1801" t="str">
            <v>2</v>
          </cell>
          <cell r="V1801" t="str">
            <v>2</v>
          </cell>
        </row>
        <row r="1802">
          <cell r="D1802" t="str">
            <v>CS550-</v>
          </cell>
          <cell r="E1802" t="str">
            <v>P</v>
          </cell>
          <cell r="F1802" t="str">
            <v>04</v>
          </cell>
          <cell r="G1802" t="str">
            <v>11000</v>
          </cell>
          <cell r="H1802" t="str">
            <v>96323479</v>
          </cell>
          <cell r="I1802" t="str">
            <v>CUSHION-BACK DOOR SIDE</v>
          </cell>
          <cell r="T1802" t="str">
            <v>2</v>
          </cell>
          <cell r="V1802" t="str">
            <v>2</v>
          </cell>
        </row>
        <row r="1803">
          <cell r="D1803" t="str">
            <v>CS550-</v>
          </cell>
          <cell r="E1803" t="str">
            <v>A</v>
          </cell>
          <cell r="F1803" t="str">
            <v>04</v>
          </cell>
          <cell r="G1803" t="str">
            <v>12000</v>
          </cell>
          <cell r="H1803" t="str">
            <v>96284710</v>
          </cell>
          <cell r="I1803" t="str">
            <v>BUMPER LWR LID TRUNK</v>
          </cell>
          <cell r="T1803" t="str">
            <v>2</v>
          </cell>
          <cell r="V1803" t="str">
            <v>2</v>
          </cell>
        </row>
        <row r="1804">
          <cell r="D1804" t="str">
            <v>CS550-</v>
          </cell>
          <cell r="E1804" t="str">
            <v>A</v>
          </cell>
          <cell r="F1804" t="str">
            <v>04</v>
          </cell>
          <cell r="G1804" t="str">
            <v>13000</v>
          </cell>
          <cell r="H1804" t="str">
            <v>96261235</v>
          </cell>
          <cell r="I1804" t="str">
            <v>BUMPER BLOCK-RR DR</v>
          </cell>
          <cell r="T1804" t="str">
            <v>1</v>
          </cell>
          <cell r="V1804" t="str">
            <v>1</v>
          </cell>
        </row>
        <row r="1805">
          <cell r="D1805" t="str">
            <v>CS550-</v>
          </cell>
          <cell r="E1805" t="str">
            <v>A</v>
          </cell>
          <cell r="F1805" t="str">
            <v>04</v>
          </cell>
          <cell r="G1805" t="str">
            <v>14000</v>
          </cell>
          <cell r="H1805" t="str">
            <v>96261236</v>
          </cell>
          <cell r="I1805" t="str">
            <v>BUMPER BLOCK-RR DR</v>
          </cell>
          <cell r="T1805" t="str">
            <v>1</v>
          </cell>
          <cell r="V1805" t="str">
            <v>1</v>
          </cell>
        </row>
        <row r="1806">
          <cell r="B1806" t="str">
            <v>O</v>
          </cell>
          <cell r="C1806" t="str">
            <v>O</v>
          </cell>
          <cell r="D1806" t="str">
            <v>CS550-</v>
          </cell>
          <cell r="E1806" t="str">
            <v>A</v>
          </cell>
          <cell r="F1806" t="str">
            <v>04</v>
          </cell>
          <cell r="G1806" t="str">
            <v>15000</v>
          </cell>
          <cell r="H1806" t="str">
            <v>02126-06160</v>
          </cell>
          <cell r="I1806" t="str">
            <v>SCREW-CR MACHINE</v>
          </cell>
          <cell r="T1806" t="str">
            <v>2</v>
          </cell>
          <cell r="V1806" t="str">
            <v>2</v>
          </cell>
        </row>
        <row r="1807">
          <cell r="B1807" t="str">
            <v>N</v>
          </cell>
          <cell r="C1807" t="str">
            <v>X</v>
          </cell>
          <cell r="D1807" t="str">
            <v>CS550-</v>
          </cell>
          <cell r="E1807" t="str">
            <v>A</v>
          </cell>
          <cell r="F1807" t="str">
            <v>04</v>
          </cell>
          <cell r="G1807" t="str">
            <v>15000</v>
          </cell>
          <cell r="H1807" t="str">
            <v>09126-06007</v>
          </cell>
          <cell r="I1807" t="str">
            <v>SCREW-CR MACHINE</v>
          </cell>
          <cell r="T1807" t="str">
            <v>2</v>
          </cell>
          <cell r="V1807" t="str">
            <v>2</v>
          </cell>
        </row>
        <row r="1808">
          <cell r="D1808" t="str">
            <v>CS550-</v>
          </cell>
          <cell r="E1808" t="str">
            <v>A</v>
          </cell>
          <cell r="F1808" t="str">
            <v>05</v>
          </cell>
          <cell r="G1808" t="str">
            <v>01000</v>
          </cell>
          <cell r="H1808" t="str">
            <v>82610A72B00-000</v>
          </cell>
          <cell r="I1808" t="str">
            <v>STRIKER A-LATCH,DOOR</v>
          </cell>
          <cell r="K1808">
            <v>4</v>
          </cell>
          <cell r="M1808" t="str">
            <v>4</v>
          </cell>
          <cell r="Q1808" t="str">
            <v>4</v>
          </cell>
        </row>
        <row r="1809">
          <cell r="D1809" t="str">
            <v>CS550-</v>
          </cell>
          <cell r="E1809" t="str">
            <v>A</v>
          </cell>
          <cell r="F1809" t="str">
            <v>05</v>
          </cell>
          <cell r="G1809" t="str">
            <v>02000</v>
          </cell>
          <cell r="H1809" t="str">
            <v>09139-08002-000</v>
          </cell>
          <cell r="I1809" t="str">
            <v>SCREW</v>
          </cell>
          <cell r="K1809">
            <v>8</v>
          </cell>
          <cell r="M1809" t="str">
            <v>8</v>
          </cell>
          <cell r="Q1809" t="str">
            <v>8</v>
          </cell>
        </row>
        <row r="1810">
          <cell r="D1810" t="str">
            <v>CS550-</v>
          </cell>
          <cell r="E1810" t="str">
            <v>A</v>
          </cell>
          <cell r="F1810" t="str">
            <v>05</v>
          </cell>
          <cell r="G1810" t="str">
            <v>09000</v>
          </cell>
          <cell r="H1810" t="str">
            <v>82650A70B11-000</v>
          </cell>
          <cell r="I1810" t="str">
            <v>STRIKER COMP,BACK DOOR LATCH</v>
          </cell>
          <cell r="K1810">
            <v>1</v>
          </cell>
          <cell r="M1810" t="str">
            <v>1</v>
          </cell>
          <cell r="Q1810" t="str">
            <v>1</v>
          </cell>
        </row>
        <row r="1811">
          <cell r="D1811" t="str">
            <v>CS550-</v>
          </cell>
          <cell r="E1811" t="str">
            <v>A</v>
          </cell>
          <cell r="F1811" t="str">
            <v>05</v>
          </cell>
          <cell r="G1811" t="str">
            <v>10000</v>
          </cell>
          <cell r="H1811" t="str">
            <v>09139-08002-000</v>
          </cell>
          <cell r="I1811" t="str">
            <v>SCREW</v>
          </cell>
          <cell r="K1811">
            <v>2</v>
          </cell>
          <cell r="M1811" t="str">
            <v>2</v>
          </cell>
          <cell r="Q1811" t="str">
            <v>2</v>
          </cell>
        </row>
        <row r="1812">
          <cell r="D1812" t="str">
            <v>CS550-</v>
          </cell>
          <cell r="E1812" t="str">
            <v>P</v>
          </cell>
          <cell r="F1812" t="str">
            <v>05</v>
          </cell>
          <cell r="G1812" t="str">
            <v>11000</v>
          </cell>
          <cell r="H1812" t="str">
            <v>82683-60B00-000</v>
          </cell>
          <cell r="I1812" t="str">
            <v>CUSHION-BACK DOOR SIDE</v>
          </cell>
          <cell r="K1812">
            <v>2</v>
          </cell>
          <cell r="M1812" t="str">
            <v>2</v>
          </cell>
          <cell r="Q1812" t="str">
            <v>2</v>
          </cell>
        </row>
        <row r="1813">
          <cell r="D1813" t="str">
            <v>CS550-</v>
          </cell>
          <cell r="E1813" t="str">
            <v>A</v>
          </cell>
          <cell r="F1813" t="str">
            <v>05</v>
          </cell>
          <cell r="G1813" t="str">
            <v>12000</v>
          </cell>
          <cell r="H1813" t="str">
            <v>96284710</v>
          </cell>
          <cell r="I1813" t="str">
            <v>BUMPER LWR LID TRUNK</v>
          </cell>
          <cell r="K1813">
            <v>2</v>
          </cell>
          <cell r="M1813" t="str">
            <v>2</v>
          </cell>
          <cell r="Q1813" t="str">
            <v>2</v>
          </cell>
        </row>
        <row r="1814">
          <cell r="D1814" t="str">
            <v>CS550-</v>
          </cell>
          <cell r="E1814" t="str">
            <v>A</v>
          </cell>
          <cell r="F1814" t="str">
            <v>05</v>
          </cell>
          <cell r="G1814" t="str">
            <v>13000</v>
          </cell>
          <cell r="H1814" t="str">
            <v>96261235</v>
          </cell>
          <cell r="I1814" t="str">
            <v>BUMPER BLOCK-RR DR</v>
          </cell>
          <cell r="K1814">
            <v>1</v>
          </cell>
          <cell r="M1814" t="str">
            <v>1</v>
          </cell>
          <cell r="Q1814" t="str">
            <v>1</v>
          </cell>
        </row>
        <row r="1815">
          <cell r="D1815" t="str">
            <v>CS550-</v>
          </cell>
          <cell r="E1815" t="str">
            <v>A</v>
          </cell>
          <cell r="F1815" t="str">
            <v>05</v>
          </cell>
          <cell r="G1815" t="str">
            <v>14000</v>
          </cell>
          <cell r="H1815" t="str">
            <v>96261236</v>
          </cell>
          <cell r="I1815" t="str">
            <v>BUMPER BLOCK-RR DR</v>
          </cell>
          <cell r="K1815">
            <v>1</v>
          </cell>
          <cell r="M1815" t="str">
            <v>1</v>
          </cell>
          <cell r="Q1815" t="str">
            <v>1</v>
          </cell>
        </row>
        <row r="1816">
          <cell r="B1816" t="str">
            <v>O</v>
          </cell>
          <cell r="C1816" t="str">
            <v>O</v>
          </cell>
          <cell r="D1816" t="str">
            <v>CS550-</v>
          </cell>
          <cell r="E1816" t="str">
            <v>A</v>
          </cell>
          <cell r="F1816" t="str">
            <v>05</v>
          </cell>
          <cell r="G1816" t="str">
            <v>15000</v>
          </cell>
          <cell r="H1816" t="str">
            <v>02126-06160</v>
          </cell>
          <cell r="I1816" t="str">
            <v>SCREW-CR MACHINE</v>
          </cell>
          <cell r="K1816">
            <v>2</v>
          </cell>
          <cell r="M1816" t="str">
            <v>2</v>
          </cell>
          <cell r="Q1816" t="str">
            <v>2</v>
          </cell>
        </row>
        <row r="1817">
          <cell r="B1817" t="str">
            <v>N</v>
          </cell>
          <cell r="C1817" t="str">
            <v>X</v>
          </cell>
          <cell r="D1817" t="str">
            <v>CS550-</v>
          </cell>
          <cell r="E1817" t="str">
            <v>A</v>
          </cell>
          <cell r="F1817" t="str">
            <v>05</v>
          </cell>
          <cell r="G1817" t="str">
            <v>15000</v>
          </cell>
          <cell r="H1817" t="str">
            <v>09126-06007</v>
          </cell>
          <cell r="I1817" t="str">
            <v>SCREW-CR MACHINE</v>
          </cell>
          <cell r="K1817">
            <v>2</v>
          </cell>
          <cell r="M1817" t="str">
            <v>2</v>
          </cell>
          <cell r="Q1817" t="str">
            <v>2</v>
          </cell>
        </row>
        <row r="1818">
          <cell r="D1818" t="str">
            <v>CS550-</v>
          </cell>
          <cell r="E1818" t="str">
            <v>A</v>
          </cell>
          <cell r="F1818" t="str">
            <v>06</v>
          </cell>
          <cell r="G1818" t="str">
            <v>01000</v>
          </cell>
          <cell r="H1818" t="str">
            <v>96280462</v>
          </cell>
          <cell r="I1818" t="str">
            <v>STRIKER A-LATCH,DOOR</v>
          </cell>
          <cell r="L1818">
            <v>4</v>
          </cell>
          <cell r="N1818" t="str">
            <v>4</v>
          </cell>
          <cell r="R1818" t="str">
            <v>4</v>
          </cell>
        </row>
        <row r="1819">
          <cell r="D1819" t="str">
            <v>CS550-</v>
          </cell>
          <cell r="E1819" t="str">
            <v>A</v>
          </cell>
          <cell r="F1819" t="str">
            <v>06</v>
          </cell>
          <cell r="G1819" t="str">
            <v>02000</v>
          </cell>
          <cell r="H1819" t="str">
            <v>09139-08002-000</v>
          </cell>
          <cell r="I1819" t="str">
            <v>SCREW</v>
          </cell>
          <cell r="L1819">
            <v>8</v>
          </cell>
          <cell r="N1819" t="str">
            <v>8</v>
          </cell>
          <cell r="R1819" t="str">
            <v>8</v>
          </cell>
        </row>
        <row r="1820">
          <cell r="D1820" t="str">
            <v>CS550-</v>
          </cell>
          <cell r="E1820" t="str">
            <v>A</v>
          </cell>
          <cell r="F1820" t="str">
            <v>06</v>
          </cell>
          <cell r="G1820" t="str">
            <v>09000</v>
          </cell>
          <cell r="H1820" t="str">
            <v>82650A81401-000</v>
          </cell>
          <cell r="I1820" t="str">
            <v>STRIKER COMP,BACK DOOR LATCH</v>
          </cell>
          <cell r="L1820">
            <v>1</v>
          </cell>
          <cell r="N1820" t="str">
            <v>1</v>
          </cell>
          <cell r="R1820" t="str">
            <v>1</v>
          </cell>
        </row>
        <row r="1821">
          <cell r="D1821" t="str">
            <v>CS550-</v>
          </cell>
          <cell r="E1821" t="str">
            <v>A</v>
          </cell>
          <cell r="F1821" t="str">
            <v>06</v>
          </cell>
          <cell r="G1821" t="str">
            <v>10000</v>
          </cell>
          <cell r="H1821" t="str">
            <v>09139-08002-000</v>
          </cell>
          <cell r="I1821" t="str">
            <v>SCREW</v>
          </cell>
          <cell r="L1821">
            <v>2</v>
          </cell>
          <cell r="N1821" t="str">
            <v>2</v>
          </cell>
          <cell r="R1821" t="str">
            <v>2</v>
          </cell>
        </row>
        <row r="1822">
          <cell r="D1822" t="str">
            <v>CS550-</v>
          </cell>
          <cell r="E1822" t="str">
            <v>P</v>
          </cell>
          <cell r="F1822" t="str">
            <v>06</v>
          </cell>
          <cell r="G1822" t="str">
            <v>11000</v>
          </cell>
          <cell r="H1822" t="str">
            <v>82683-60B00-000</v>
          </cell>
          <cell r="I1822" t="str">
            <v>CUSHION-BACK DOOR SIDE</v>
          </cell>
          <cell r="L1822">
            <v>2</v>
          </cell>
          <cell r="N1822" t="str">
            <v>2</v>
          </cell>
          <cell r="R1822" t="str">
            <v>2</v>
          </cell>
        </row>
        <row r="1823">
          <cell r="D1823" t="str">
            <v>CS550-</v>
          </cell>
          <cell r="E1823" t="str">
            <v>A</v>
          </cell>
          <cell r="F1823" t="str">
            <v>06</v>
          </cell>
          <cell r="G1823" t="str">
            <v>12000</v>
          </cell>
          <cell r="H1823" t="str">
            <v>96284710</v>
          </cell>
          <cell r="I1823" t="str">
            <v>BUMPER LWR LID TRUNK</v>
          </cell>
          <cell r="L1823">
            <v>2</v>
          </cell>
          <cell r="N1823" t="str">
            <v>2</v>
          </cell>
          <cell r="R1823" t="str">
            <v>2</v>
          </cell>
        </row>
        <row r="1824">
          <cell r="D1824" t="str">
            <v>CS550-</v>
          </cell>
          <cell r="E1824" t="str">
            <v>A</v>
          </cell>
          <cell r="F1824" t="str">
            <v>06</v>
          </cell>
          <cell r="G1824" t="str">
            <v>13000</v>
          </cell>
          <cell r="H1824" t="str">
            <v>96261235</v>
          </cell>
          <cell r="I1824" t="str">
            <v>BUMPER BLOCK-RR DR</v>
          </cell>
          <cell r="L1824">
            <v>1</v>
          </cell>
          <cell r="N1824" t="str">
            <v>1</v>
          </cell>
          <cell r="R1824" t="str">
            <v>1</v>
          </cell>
        </row>
        <row r="1825">
          <cell r="D1825" t="str">
            <v>CS550-</v>
          </cell>
          <cell r="E1825" t="str">
            <v>A</v>
          </cell>
          <cell r="F1825" t="str">
            <v>06</v>
          </cell>
          <cell r="G1825" t="str">
            <v>14000</v>
          </cell>
          <cell r="H1825" t="str">
            <v>96261236</v>
          </cell>
          <cell r="I1825" t="str">
            <v>BUMPER BLOCK-RR DR</v>
          </cell>
          <cell r="L1825">
            <v>1</v>
          </cell>
          <cell r="N1825" t="str">
            <v>1</v>
          </cell>
          <cell r="R1825" t="str">
            <v>1</v>
          </cell>
        </row>
        <row r="1826">
          <cell r="B1826" t="str">
            <v>O</v>
          </cell>
          <cell r="C1826" t="str">
            <v>O</v>
          </cell>
          <cell r="D1826" t="str">
            <v>CS550-</v>
          </cell>
          <cell r="E1826" t="str">
            <v>A</v>
          </cell>
          <cell r="F1826" t="str">
            <v>06</v>
          </cell>
          <cell r="G1826" t="str">
            <v>15000</v>
          </cell>
          <cell r="H1826" t="str">
            <v>02126-06160</v>
          </cell>
          <cell r="I1826" t="str">
            <v>SCREW-CR MACHINE</v>
          </cell>
          <cell r="L1826">
            <v>2</v>
          </cell>
          <cell r="N1826" t="str">
            <v>2</v>
          </cell>
          <cell r="R1826" t="str">
            <v>2</v>
          </cell>
        </row>
        <row r="1827">
          <cell r="B1827" t="str">
            <v>N</v>
          </cell>
          <cell r="C1827" t="str">
            <v>X</v>
          </cell>
          <cell r="D1827" t="str">
            <v>CS550-</v>
          </cell>
          <cell r="E1827" t="str">
            <v>A</v>
          </cell>
          <cell r="F1827" t="str">
            <v>06</v>
          </cell>
          <cell r="G1827" t="str">
            <v>15000</v>
          </cell>
          <cell r="H1827" t="str">
            <v>09126-06007</v>
          </cell>
          <cell r="I1827" t="str">
            <v>SCREW-CR MACHINE</v>
          </cell>
          <cell r="L1827">
            <v>2</v>
          </cell>
          <cell r="N1827" t="str">
            <v>2</v>
          </cell>
          <cell r="R1827" t="str">
            <v>2</v>
          </cell>
        </row>
        <row r="1828">
          <cell r="D1828" t="str">
            <v>CS550-</v>
          </cell>
          <cell r="E1828" t="str">
            <v>A</v>
          </cell>
          <cell r="F1828" t="str">
            <v>07</v>
          </cell>
          <cell r="G1828" t="str">
            <v>01000</v>
          </cell>
          <cell r="H1828" t="str">
            <v>96280462</v>
          </cell>
          <cell r="I1828" t="str">
            <v>STRIKER A-LATCH,DOOR</v>
          </cell>
          <cell r="K1828">
            <v>4</v>
          </cell>
          <cell r="M1828" t="str">
            <v>4</v>
          </cell>
          <cell r="O1828" t="str">
            <v>EXP</v>
          </cell>
        </row>
        <row r="1829">
          <cell r="D1829" t="str">
            <v>CS550-</v>
          </cell>
          <cell r="E1829" t="str">
            <v>A</v>
          </cell>
          <cell r="F1829" t="str">
            <v>07</v>
          </cell>
          <cell r="G1829" t="str">
            <v>02000</v>
          </cell>
          <cell r="H1829" t="str">
            <v>09139-08002-000</v>
          </cell>
          <cell r="I1829" t="str">
            <v>SCREW</v>
          </cell>
          <cell r="K1829">
            <v>8</v>
          </cell>
          <cell r="M1829" t="str">
            <v>8</v>
          </cell>
          <cell r="O1829" t="str">
            <v>EXP</v>
          </cell>
        </row>
        <row r="1830">
          <cell r="D1830" t="str">
            <v>CS550-</v>
          </cell>
          <cell r="E1830" t="str">
            <v>A</v>
          </cell>
          <cell r="F1830" t="str">
            <v>07</v>
          </cell>
          <cell r="G1830" t="str">
            <v>09000</v>
          </cell>
          <cell r="H1830" t="str">
            <v>82650A70B11-000</v>
          </cell>
          <cell r="I1830" t="str">
            <v>STRIKER COMP,BACK DOOR LATCH</v>
          </cell>
          <cell r="K1830">
            <v>1</v>
          </cell>
          <cell r="M1830" t="str">
            <v>1</v>
          </cell>
          <cell r="O1830" t="str">
            <v>EXP</v>
          </cell>
        </row>
        <row r="1831">
          <cell r="D1831" t="str">
            <v>CS550-</v>
          </cell>
          <cell r="E1831" t="str">
            <v>A</v>
          </cell>
          <cell r="F1831" t="str">
            <v>07</v>
          </cell>
          <cell r="G1831" t="str">
            <v>10000</v>
          </cell>
          <cell r="H1831" t="str">
            <v>09139-08002-000</v>
          </cell>
          <cell r="I1831" t="str">
            <v>SCREW</v>
          </cell>
          <cell r="K1831">
            <v>2</v>
          </cell>
          <cell r="M1831" t="str">
            <v>2</v>
          </cell>
          <cell r="O1831" t="str">
            <v>EXP</v>
          </cell>
        </row>
        <row r="1832">
          <cell r="D1832" t="str">
            <v>CS550-</v>
          </cell>
          <cell r="E1832" t="str">
            <v>P</v>
          </cell>
          <cell r="F1832" t="str">
            <v>07</v>
          </cell>
          <cell r="G1832" t="str">
            <v>11000</v>
          </cell>
          <cell r="H1832" t="str">
            <v>82683-60B00-000</v>
          </cell>
          <cell r="I1832" t="str">
            <v>CUSHION-BACK DOOR SIDE</v>
          </cell>
          <cell r="K1832">
            <v>2</v>
          </cell>
          <cell r="M1832" t="str">
            <v>2</v>
          </cell>
          <cell r="O1832" t="str">
            <v>EXP</v>
          </cell>
        </row>
        <row r="1833">
          <cell r="D1833" t="str">
            <v>CS550-</v>
          </cell>
          <cell r="E1833" t="str">
            <v>A</v>
          </cell>
          <cell r="F1833" t="str">
            <v>07</v>
          </cell>
          <cell r="G1833" t="str">
            <v>12000</v>
          </cell>
          <cell r="H1833" t="str">
            <v>96284710</v>
          </cell>
          <cell r="I1833" t="str">
            <v>BUMPER LWR LID TRUNK</v>
          </cell>
          <cell r="K1833">
            <v>2</v>
          </cell>
          <cell r="M1833" t="str">
            <v>2</v>
          </cell>
          <cell r="O1833" t="str">
            <v>EXP</v>
          </cell>
        </row>
        <row r="1834">
          <cell r="D1834" t="str">
            <v>CS550-</v>
          </cell>
          <cell r="E1834" t="str">
            <v>A</v>
          </cell>
          <cell r="F1834" t="str">
            <v>07</v>
          </cell>
          <cell r="G1834" t="str">
            <v>13000</v>
          </cell>
          <cell r="H1834" t="str">
            <v>96261235</v>
          </cell>
          <cell r="I1834" t="str">
            <v>BUMPER BLOCK-RR DR</v>
          </cell>
          <cell r="K1834">
            <v>1</v>
          </cell>
          <cell r="M1834" t="str">
            <v>1</v>
          </cell>
          <cell r="O1834" t="str">
            <v>EXP</v>
          </cell>
        </row>
        <row r="1835">
          <cell r="D1835" t="str">
            <v>CS550-</v>
          </cell>
          <cell r="E1835" t="str">
            <v>A</v>
          </cell>
          <cell r="F1835" t="str">
            <v>07</v>
          </cell>
          <cell r="G1835" t="str">
            <v>14000</v>
          </cell>
          <cell r="H1835" t="str">
            <v>96261236</v>
          </cell>
          <cell r="I1835" t="str">
            <v>BUMPER BLOCK-RR DR</v>
          </cell>
          <cell r="K1835">
            <v>1</v>
          </cell>
          <cell r="M1835" t="str">
            <v>1</v>
          </cell>
          <cell r="O1835" t="str">
            <v>EXP</v>
          </cell>
        </row>
        <row r="1836">
          <cell r="B1836" t="str">
            <v>O</v>
          </cell>
          <cell r="C1836" t="str">
            <v>O</v>
          </cell>
          <cell r="D1836" t="str">
            <v>CS550-</v>
          </cell>
          <cell r="E1836" t="str">
            <v>A</v>
          </cell>
          <cell r="F1836" t="str">
            <v>07</v>
          </cell>
          <cell r="G1836" t="str">
            <v>15000</v>
          </cell>
          <cell r="H1836" t="str">
            <v>02126-06160</v>
          </cell>
          <cell r="I1836" t="str">
            <v>SCREW-CR MACHINE</v>
          </cell>
          <cell r="K1836">
            <v>2</v>
          </cell>
          <cell r="M1836" t="str">
            <v>2</v>
          </cell>
          <cell r="O1836" t="str">
            <v>EXP</v>
          </cell>
        </row>
        <row r="1837">
          <cell r="B1837" t="str">
            <v>N</v>
          </cell>
          <cell r="C1837" t="str">
            <v>X</v>
          </cell>
          <cell r="D1837" t="str">
            <v>CS550-</v>
          </cell>
          <cell r="E1837" t="str">
            <v>A</v>
          </cell>
          <cell r="F1837" t="str">
            <v>07</v>
          </cell>
          <cell r="G1837" t="str">
            <v>15000</v>
          </cell>
          <cell r="H1837" t="str">
            <v>09126-06007</v>
          </cell>
          <cell r="I1837" t="str">
            <v>SCREW-CR MACHINE</v>
          </cell>
          <cell r="K1837">
            <v>2</v>
          </cell>
          <cell r="M1837" t="str">
            <v>2</v>
          </cell>
          <cell r="O1837" t="str">
            <v>EXP</v>
          </cell>
        </row>
        <row r="1838">
          <cell r="D1838" t="str">
            <v>CS550-</v>
          </cell>
          <cell r="E1838" t="str">
            <v>A</v>
          </cell>
          <cell r="F1838" t="str">
            <v>08</v>
          </cell>
          <cell r="G1838" t="str">
            <v>01000</v>
          </cell>
          <cell r="H1838" t="str">
            <v>96280462</v>
          </cell>
          <cell r="I1838" t="str">
            <v>STRIKER A-LATCH,DOOR</v>
          </cell>
          <cell r="L1838">
            <v>4</v>
          </cell>
          <cell r="N1838" t="str">
            <v>4</v>
          </cell>
          <cell r="P1838" t="str">
            <v>EXP</v>
          </cell>
        </row>
        <row r="1839">
          <cell r="D1839" t="str">
            <v>CS550-</v>
          </cell>
          <cell r="E1839" t="str">
            <v>A</v>
          </cell>
          <cell r="F1839" t="str">
            <v>08</v>
          </cell>
          <cell r="G1839" t="str">
            <v>02000</v>
          </cell>
          <cell r="H1839" t="str">
            <v>09139-08002-000</v>
          </cell>
          <cell r="I1839" t="str">
            <v>SCREW</v>
          </cell>
          <cell r="L1839">
            <v>8</v>
          </cell>
          <cell r="N1839" t="str">
            <v>8</v>
          </cell>
          <cell r="P1839" t="str">
            <v>EXP</v>
          </cell>
        </row>
        <row r="1840">
          <cell r="D1840" t="str">
            <v>CS550-</v>
          </cell>
          <cell r="E1840" t="str">
            <v>A</v>
          </cell>
          <cell r="F1840" t="str">
            <v>08</v>
          </cell>
          <cell r="G1840" t="str">
            <v>09000</v>
          </cell>
          <cell r="H1840" t="str">
            <v>82650A81401-000</v>
          </cell>
          <cell r="I1840" t="str">
            <v>STRIKER COMP,BACK DOOR LATCH</v>
          </cell>
          <cell r="L1840">
            <v>1</v>
          </cell>
          <cell r="N1840" t="str">
            <v>1</v>
          </cell>
          <cell r="P1840" t="str">
            <v>EXP</v>
          </cell>
        </row>
        <row r="1841">
          <cell r="D1841" t="str">
            <v>CS550-</v>
          </cell>
          <cell r="E1841" t="str">
            <v>A</v>
          </cell>
          <cell r="F1841" t="str">
            <v>08</v>
          </cell>
          <cell r="G1841" t="str">
            <v>10000</v>
          </cell>
          <cell r="H1841" t="str">
            <v>09139-08002-000</v>
          </cell>
          <cell r="I1841" t="str">
            <v>SCREW</v>
          </cell>
          <cell r="L1841">
            <v>2</v>
          </cell>
          <cell r="N1841" t="str">
            <v>2</v>
          </cell>
          <cell r="P1841" t="str">
            <v>EXP</v>
          </cell>
        </row>
        <row r="1842">
          <cell r="D1842" t="str">
            <v>CS550-</v>
          </cell>
          <cell r="E1842" t="str">
            <v>P</v>
          </cell>
          <cell r="F1842" t="str">
            <v>08</v>
          </cell>
          <cell r="G1842" t="str">
            <v>11000</v>
          </cell>
          <cell r="H1842" t="str">
            <v>82683-60B00-000</v>
          </cell>
          <cell r="I1842" t="str">
            <v>CUSHION-BACK DOOR SIDE</v>
          </cell>
          <cell r="L1842">
            <v>2</v>
          </cell>
          <cell r="N1842" t="str">
            <v>2</v>
          </cell>
          <cell r="P1842" t="str">
            <v>EXP</v>
          </cell>
        </row>
        <row r="1843">
          <cell r="D1843" t="str">
            <v>CS550-</v>
          </cell>
          <cell r="E1843" t="str">
            <v>A</v>
          </cell>
          <cell r="F1843" t="str">
            <v>08</v>
          </cell>
          <cell r="G1843" t="str">
            <v>12000</v>
          </cell>
          <cell r="H1843" t="str">
            <v>96284710</v>
          </cell>
          <cell r="I1843" t="str">
            <v>BUMPER LWR LID TRUNK</v>
          </cell>
          <cell r="L1843">
            <v>2</v>
          </cell>
          <cell r="N1843" t="str">
            <v>2</v>
          </cell>
          <cell r="P1843" t="str">
            <v>EXP</v>
          </cell>
        </row>
        <row r="1844">
          <cell r="D1844" t="str">
            <v>CS550-</v>
          </cell>
          <cell r="E1844" t="str">
            <v>A</v>
          </cell>
          <cell r="F1844" t="str">
            <v>08</v>
          </cell>
          <cell r="G1844" t="str">
            <v>13000</v>
          </cell>
          <cell r="H1844" t="str">
            <v>96261235</v>
          </cell>
          <cell r="I1844" t="str">
            <v>BUMPER BLOCK-RR DR</v>
          </cell>
          <cell r="L1844">
            <v>1</v>
          </cell>
          <cell r="N1844" t="str">
            <v>1</v>
          </cell>
          <cell r="P1844" t="str">
            <v>EXP</v>
          </cell>
        </row>
        <row r="1845">
          <cell r="D1845" t="str">
            <v>CS550-</v>
          </cell>
          <cell r="E1845" t="str">
            <v>A</v>
          </cell>
          <cell r="F1845" t="str">
            <v>08</v>
          </cell>
          <cell r="G1845" t="str">
            <v>14000</v>
          </cell>
          <cell r="H1845" t="str">
            <v>96261236</v>
          </cell>
          <cell r="I1845" t="str">
            <v>BUMPER BLOCK-RR DR</v>
          </cell>
          <cell r="L1845">
            <v>1</v>
          </cell>
          <cell r="N1845" t="str">
            <v>1</v>
          </cell>
          <cell r="P1845" t="str">
            <v>EXP</v>
          </cell>
        </row>
        <row r="1846">
          <cell r="B1846" t="str">
            <v>O</v>
          </cell>
          <cell r="C1846" t="str">
            <v>O</v>
          </cell>
          <cell r="D1846" t="str">
            <v>CS550-</v>
          </cell>
          <cell r="E1846" t="str">
            <v>A</v>
          </cell>
          <cell r="F1846" t="str">
            <v>08</v>
          </cell>
          <cell r="G1846" t="str">
            <v>15000</v>
          </cell>
          <cell r="H1846" t="str">
            <v>02126-06160</v>
          </cell>
          <cell r="I1846" t="str">
            <v>SCREW-CR MACHINE</v>
          </cell>
          <cell r="L1846">
            <v>2</v>
          </cell>
          <cell r="N1846" t="str">
            <v>2</v>
          </cell>
          <cell r="P1846" t="str">
            <v>EXP</v>
          </cell>
        </row>
        <row r="1847">
          <cell r="B1847" t="str">
            <v>N</v>
          </cell>
          <cell r="C1847" t="str">
            <v>X</v>
          </cell>
          <cell r="D1847" t="str">
            <v>CS550-</v>
          </cell>
          <cell r="E1847" t="str">
            <v>A</v>
          </cell>
          <cell r="F1847" t="str">
            <v>08</v>
          </cell>
          <cell r="G1847" t="str">
            <v>15000</v>
          </cell>
          <cell r="H1847" t="str">
            <v>09126-06007</v>
          </cell>
          <cell r="I1847" t="str">
            <v>SCREW-CR MACHINE</v>
          </cell>
          <cell r="L1847">
            <v>2</v>
          </cell>
          <cell r="N1847" t="str">
            <v>2</v>
          </cell>
          <cell r="P1847" t="str">
            <v>EXP</v>
          </cell>
        </row>
        <row r="1848">
          <cell r="B1848" t="str">
            <v>O</v>
          </cell>
          <cell r="C1848" t="str">
            <v>O</v>
          </cell>
          <cell r="D1848" t="str">
            <v>CS570-</v>
          </cell>
          <cell r="E1848" t="str">
            <v>A</v>
          </cell>
          <cell r="F1848" t="str">
            <v>01</v>
          </cell>
          <cell r="G1848" t="str">
            <v>01000</v>
          </cell>
          <cell r="H1848" t="str">
            <v>96314596</v>
          </cell>
          <cell r="I1848" t="str">
            <v>HDL COMPL-SIDE DR OTR,FRT</v>
          </cell>
          <cell r="K1848">
            <v>1</v>
          </cell>
          <cell r="M1848" t="str">
            <v>1</v>
          </cell>
          <cell r="O1848" t="str">
            <v>10</v>
          </cell>
          <cell r="Q1848" t="str">
            <v>1</v>
          </cell>
          <cell r="S1848" t="str">
            <v>1</v>
          </cell>
          <cell r="U1848" t="str">
            <v>1</v>
          </cell>
        </row>
        <row r="1849">
          <cell r="B1849" t="str">
            <v>N</v>
          </cell>
          <cell r="C1849" t="str">
            <v>X</v>
          </cell>
          <cell r="D1849" t="str">
            <v>CS570-</v>
          </cell>
          <cell r="E1849" t="str">
            <v>A</v>
          </cell>
          <cell r="F1849" t="str">
            <v>01</v>
          </cell>
          <cell r="G1849" t="str">
            <v>01000</v>
          </cell>
          <cell r="H1849" t="str">
            <v>96507783</v>
          </cell>
          <cell r="I1849" t="str">
            <v>HDL COMPL-SIDE DR OTR,FRT</v>
          </cell>
          <cell r="K1849">
            <v>1</v>
          </cell>
          <cell r="M1849" t="str">
            <v>1</v>
          </cell>
          <cell r="O1849" t="str">
            <v>10</v>
          </cell>
          <cell r="Q1849" t="str">
            <v>1</v>
          </cell>
          <cell r="S1849" t="str">
            <v>1</v>
          </cell>
          <cell r="U1849" t="str">
            <v>1</v>
          </cell>
        </row>
        <row r="1850">
          <cell r="D1850" t="str">
            <v>CS570-</v>
          </cell>
          <cell r="E1850" t="str">
            <v>A</v>
          </cell>
          <cell r="F1850" t="str">
            <v>01</v>
          </cell>
          <cell r="G1850" t="str">
            <v>16100</v>
          </cell>
          <cell r="H1850" t="str">
            <v>96323124</v>
          </cell>
          <cell r="I1850" t="str">
            <v>ROD-LOCKING SET</v>
          </cell>
          <cell r="K1850">
            <v>1</v>
          </cell>
          <cell r="M1850" t="str">
            <v>1</v>
          </cell>
          <cell r="O1850" t="str">
            <v>10</v>
          </cell>
          <cell r="Q1850" t="str">
            <v>1</v>
          </cell>
          <cell r="S1850" t="str">
            <v>1</v>
          </cell>
          <cell r="U1850" t="str">
            <v>1</v>
          </cell>
        </row>
        <row r="1851">
          <cell r="B1851" t="str">
            <v>O</v>
          </cell>
          <cell r="C1851" t="str">
            <v>O</v>
          </cell>
          <cell r="D1851" t="str">
            <v>CS570-</v>
          </cell>
          <cell r="E1851" t="str">
            <v>A</v>
          </cell>
          <cell r="F1851" t="str">
            <v>01</v>
          </cell>
          <cell r="G1851" t="str">
            <v>19000</v>
          </cell>
          <cell r="H1851" t="str">
            <v>96314597</v>
          </cell>
          <cell r="I1851" t="str">
            <v>HDL COMPL-SIDE DR OTR,FRT</v>
          </cell>
          <cell r="K1851">
            <v>1</v>
          </cell>
          <cell r="M1851" t="str">
            <v>1</v>
          </cell>
          <cell r="O1851" t="str">
            <v>10</v>
          </cell>
          <cell r="Q1851" t="str">
            <v>1</v>
          </cell>
          <cell r="S1851" t="str">
            <v>1</v>
          </cell>
          <cell r="U1851" t="str">
            <v>1</v>
          </cell>
        </row>
        <row r="1852">
          <cell r="B1852" t="str">
            <v>N</v>
          </cell>
          <cell r="C1852" t="str">
            <v>X</v>
          </cell>
          <cell r="D1852" t="str">
            <v>CS570-</v>
          </cell>
          <cell r="E1852" t="str">
            <v>A</v>
          </cell>
          <cell r="F1852" t="str">
            <v>01</v>
          </cell>
          <cell r="G1852" t="str">
            <v>19000</v>
          </cell>
          <cell r="H1852" t="str">
            <v>96507784</v>
          </cell>
          <cell r="I1852" t="str">
            <v>HDL COMPL-SIDE DR OTR,FRT</v>
          </cell>
          <cell r="K1852">
            <v>1</v>
          </cell>
          <cell r="M1852" t="str">
            <v>1</v>
          </cell>
          <cell r="O1852" t="str">
            <v>10</v>
          </cell>
          <cell r="Q1852" t="str">
            <v>1</v>
          </cell>
          <cell r="S1852" t="str">
            <v>1</v>
          </cell>
          <cell r="U1852" t="str">
            <v>1</v>
          </cell>
        </row>
        <row r="1853">
          <cell r="D1853" t="str">
            <v>CS570-</v>
          </cell>
          <cell r="E1853" t="str">
            <v>A</v>
          </cell>
          <cell r="F1853" t="str">
            <v>01</v>
          </cell>
          <cell r="G1853" t="str">
            <v>34100</v>
          </cell>
          <cell r="H1853" t="str">
            <v>96323125</v>
          </cell>
          <cell r="I1853" t="str">
            <v>ROD-LOCKING SET</v>
          </cell>
          <cell r="K1853">
            <v>1</v>
          </cell>
          <cell r="M1853" t="str">
            <v>1</v>
          </cell>
          <cell r="O1853" t="str">
            <v>10</v>
          </cell>
          <cell r="Q1853" t="str">
            <v>1</v>
          </cell>
          <cell r="S1853" t="str">
            <v>1</v>
          </cell>
          <cell r="U1853" t="str">
            <v>1</v>
          </cell>
        </row>
        <row r="1854">
          <cell r="B1854" t="str">
            <v>O</v>
          </cell>
          <cell r="C1854" t="str">
            <v>O</v>
          </cell>
          <cell r="D1854" t="str">
            <v>CS570-</v>
          </cell>
          <cell r="E1854" t="str">
            <v>A</v>
          </cell>
          <cell r="F1854" t="str">
            <v>01</v>
          </cell>
          <cell r="G1854" t="str">
            <v>37000</v>
          </cell>
          <cell r="H1854" t="str">
            <v>96314566</v>
          </cell>
          <cell r="I1854" t="str">
            <v>HDL COMPL-SIDE DR OTR,RR</v>
          </cell>
          <cell r="K1854">
            <v>1</v>
          </cell>
          <cell r="M1854" t="str">
            <v>1</v>
          </cell>
          <cell r="O1854" t="str">
            <v>10</v>
          </cell>
          <cell r="Q1854" t="str">
            <v>1</v>
          </cell>
          <cell r="S1854" t="str">
            <v>1</v>
          </cell>
          <cell r="U1854" t="str">
            <v>1</v>
          </cell>
        </row>
        <row r="1855">
          <cell r="B1855" t="str">
            <v>N</v>
          </cell>
          <cell r="C1855" t="str">
            <v>X</v>
          </cell>
          <cell r="D1855" t="str">
            <v>CS570-</v>
          </cell>
          <cell r="E1855" t="str">
            <v>A</v>
          </cell>
          <cell r="F1855" t="str">
            <v>01</v>
          </cell>
          <cell r="G1855" t="str">
            <v>37000</v>
          </cell>
          <cell r="H1855" t="str">
            <v>96507789</v>
          </cell>
          <cell r="I1855" t="str">
            <v>HDL COMPL-SIDE DR OTR,RR</v>
          </cell>
          <cell r="K1855">
            <v>1</v>
          </cell>
          <cell r="M1855" t="str">
            <v>1</v>
          </cell>
          <cell r="O1855" t="str">
            <v>10</v>
          </cell>
          <cell r="Q1855" t="str">
            <v>1</v>
          </cell>
          <cell r="S1855" t="str">
            <v>1</v>
          </cell>
          <cell r="U1855" t="str">
            <v>1</v>
          </cell>
        </row>
        <row r="1856">
          <cell r="D1856" t="str">
            <v>CS570-</v>
          </cell>
          <cell r="E1856" t="str">
            <v>A</v>
          </cell>
          <cell r="F1856" t="str">
            <v>01</v>
          </cell>
          <cell r="G1856" t="str">
            <v>52100</v>
          </cell>
          <cell r="H1856" t="str">
            <v>96323128</v>
          </cell>
          <cell r="I1856" t="str">
            <v>ROD-LOCKING SET</v>
          </cell>
          <cell r="K1856">
            <v>1</v>
          </cell>
          <cell r="M1856" t="str">
            <v>1</v>
          </cell>
          <cell r="O1856" t="str">
            <v>10</v>
          </cell>
          <cell r="Q1856" t="str">
            <v>1</v>
          </cell>
          <cell r="S1856" t="str">
            <v>1</v>
          </cell>
          <cell r="U1856" t="str">
            <v>1</v>
          </cell>
        </row>
        <row r="1857">
          <cell r="B1857" t="str">
            <v>O</v>
          </cell>
          <cell r="C1857" t="str">
            <v>O</v>
          </cell>
          <cell r="D1857" t="str">
            <v>CS570-</v>
          </cell>
          <cell r="E1857" t="str">
            <v>A</v>
          </cell>
          <cell r="F1857" t="str">
            <v>01</v>
          </cell>
          <cell r="G1857" t="str">
            <v>56000</v>
          </cell>
          <cell r="H1857" t="str">
            <v>96314567</v>
          </cell>
          <cell r="I1857" t="str">
            <v>HDL COMPL-SIDE DR OTR,RR</v>
          </cell>
          <cell r="K1857">
            <v>1</v>
          </cell>
          <cell r="M1857" t="str">
            <v>1</v>
          </cell>
          <cell r="O1857" t="str">
            <v>10</v>
          </cell>
          <cell r="Q1857" t="str">
            <v>1</v>
          </cell>
          <cell r="S1857" t="str">
            <v>1</v>
          </cell>
          <cell r="U1857" t="str">
            <v>1</v>
          </cell>
        </row>
        <row r="1858">
          <cell r="B1858" t="str">
            <v>N</v>
          </cell>
          <cell r="C1858" t="str">
            <v>X</v>
          </cell>
          <cell r="D1858" t="str">
            <v>CS570-</v>
          </cell>
          <cell r="E1858" t="str">
            <v>A</v>
          </cell>
          <cell r="F1858" t="str">
            <v>01</v>
          </cell>
          <cell r="G1858" t="str">
            <v>56000</v>
          </cell>
          <cell r="H1858" t="str">
            <v>96507790</v>
          </cell>
          <cell r="I1858" t="str">
            <v>HDL COMPL-SIDE DR OTR,RR</v>
          </cell>
          <cell r="K1858">
            <v>1</v>
          </cell>
          <cell r="M1858" t="str">
            <v>1</v>
          </cell>
          <cell r="O1858" t="str">
            <v>10</v>
          </cell>
          <cell r="Q1858" t="str">
            <v>1</v>
          </cell>
          <cell r="S1858" t="str">
            <v>1</v>
          </cell>
          <cell r="U1858" t="str">
            <v>1</v>
          </cell>
        </row>
        <row r="1859">
          <cell r="D1859" t="str">
            <v>CS570-</v>
          </cell>
          <cell r="E1859" t="str">
            <v>A</v>
          </cell>
          <cell r="F1859" t="str">
            <v>01</v>
          </cell>
          <cell r="G1859" t="str">
            <v>66000</v>
          </cell>
          <cell r="H1859" t="str">
            <v>01114-06106-000</v>
          </cell>
          <cell r="I1859" t="str">
            <v>BOLT-HEXAGON</v>
          </cell>
          <cell r="K1859">
            <v>8</v>
          </cell>
          <cell r="M1859" t="str">
            <v>8</v>
          </cell>
          <cell r="O1859" t="str">
            <v>10</v>
          </cell>
          <cell r="Q1859" t="str">
            <v>8</v>
          </cell>
          <cell r="S1859" t="str">
            <v>8</v>
          </cell>
          <cell r="U1859" t="str">
            <v>8</v>
          </cell>
        </row>
        <row r="1860">
          <cell r="D1860" t="str">
            <v>CS570-</v>
          </cell>
          <cell r="E1860" t="str">
            <v>A</v>
          </cell>
          <cell r="F1860" t="str">
            <v>01</v>
          </cell>
          <cell r="G1860" t="str">
            <v>67000</v>
          </cell>
          <cell r="H1860" t="str">
            <v>96317734</v>
          </cell>
          <cell r="I1860" t="str">
            <v>HANDLE COMPL-WDO,DOOR REG</v>
          </cell>
          <cell r="K1860">
            <v>4</v>
          </cell>
          <cell r="M1860" t="str">
            <v>4</v>
          </cell>
          <cell r="O1860" t="str">
            <v>10</v>
          </cell>
          <cell r="Q1860" t="str">
            <v>4</v>
          </cell>
          <cell r="S1860" t="str">
            <v>4</v>
          </cell>
          <cell r="U1860" t="str">
            <v>4</v>
          </cell>
        </row>
        <row r="1861">
          <cell r="D1861" t="str">
            <v>CS570-</v>
          </cell>
          <cell r="E1861" t="str">
            <v>A</v>
          </cell>
          <cell r="F1861" t="str">
            <v>01</v>
          </cell>
          <cell r="G1861" t="str">
            <v>71000</v>
          </cell>
          <cell r="H1861" t="str">
            <v>96280353</v>
          </cell>
          <cell r="I1861" t="str">
            <v>ESCUTCHEON-WINDOW REG HANDLE</v>
          </cell>
          <cell r="K1861">
            <v>4</v>
          </cell>
          <cell r="M1861" t="str">
            <v>4</v>
          </cell>
          <cell r="O1861" t="str">
            <v>10</v>
          </cell>
          <cell r="Q1861" t="str">
            <v>4</v>
          </cell>
          <cell r="S1861" t="str">
            <v>4</v>
          </cell>
          <cell r="U1861" t="str">
            <v>4</v>
          </cell>
        </row>
        <row r="1862">
          <cell r="D1862" t="str">
            <v>CS570-</v>
          </cell>
          <cell r="E1862" t="str">
            <v>A</v>
          </cell>
          <cell r="F1862" t="str">
            <v>01</v>
          </cell>
          <cell r="G1862" t="str">
            <v>71100</v>
          </cell>
          <cell r="H1862" t="str">
            <v>96323129</v>
          </cell>
          <cell r="I1862" t="str">
            <v>ROD-LOCKING SET</v>
          </cell>
          <cell r="K1862">
            <v>1</v>
          </cell>
          <cell r="M1862" t="str">
            <v>1</v>
          </cell>
          <cell r="O1862" t="str">
            <v>10</v>
          </cell>
          <cell r="Q1862" t="str">
            <v>1</v>
          </cell>
          <cell r="S1862" t="str">
            <v>1</v>
          </cell>
          <cell r="U1862" t="str">
            <v>1</v>
          </cell>
        </row>
        <row r="1863">
          <cell r="D1863" t="str">
            <v>CS570-</v>
          </cell>
          <cell r="E1863" t="str">
            <v>A</v>
          </cell>
          <cell r="F1863" t="str">
            <v>01</v>
          </cell>
          <cell r="G1863" t="str">
            <v>73000</v>
          </cell>
          <cell r="H1863" t="str">
            <v>96320710</v>
          </cell>
          <cell r="I1863" t="str">
            <v>FRAME DOOR LOCK BUTTON</v>
          </cell>
          <cell r="K1863">
            <v>4</v>
          </cell>
          <cell r="M1863" t="str">
            <v>4</v>
          </cell>
          <cell r="O1863" t="str">
            <v>10</v>
          </cell>
          <cell r="Q1863" t="str">
            <v>4</v>
          </cell>
          <cell r="S1863" t="str">
            <v>4</v>
          </cell>
          <cell r="U1863" t="str">
            <v>4</v>
          </cell>
        </row>
        <row r="1864">
          <cell r="D1864" t="str">
            <v>CS570-</v>
          </cell>
          <cell r="E1864" t="str">
            <v>A</v>
          </cell>
          <cell r="F1864" t="str">
            <v>01</v>
          </cell>
          <cell r="G1864" t="str">
            <v>74000</v>
          </cell>
          <cell r="H1864" t="str">
            <v>96283272</v>
          </cell>
          <cell r="I1864" t="str">
            <v>DEADENING TAPE</v>
          </cell>
          <cell r="K1864">
            <v>2</v>
          </cell>
          <cell r="M1864" t="str">
            <v>2</v>
          </cell>
          <cell r="O1864" t="str">
            <v>10</v>
          </cell>
          <cell r="Q1864" t="str">
            <v>2</v>
          </cell>
          <cell r="S1864" t="str">
            <v>2</v>
          </cell>
          <cell r="U1864" t="str">
            <v>2</v>
          </cell>
        </row>
        <row r="1865">
          <cell r="B1865" t="str">
            <v>O</v>
          </cell>
          <cell r="C1865" t="str">
            <v>O</v>
          </cell>
          <cell r="D1865" t="str">
            <v>CS570-</v>
          </cell>
          <cell r="E1865" t="str">
            <v>A</v>
          </cell>
          <cell r="F1865" t="str">
            <v>02</v>
          </cell>
          <cell r="G1865" t="str">
            <v>01000</v>
          </cell>
          <cell r="H1865" t="str">
            <v>96314596</v>
          </cell>
          <cell r="I1865" t="str">
            <v>HDL COMPL-SIDE DR OTR,FRT</v>
          </cell>
          <cell r="L1865">
            <v>1</v>
          </cell>
          <cell r="N1865" t="str">
            <v>1</v>
          </cell>
          <cell r="P1865" t="str">
            <v>10</v>
          </cell>
          <cell r="T1865">
            <v>1</v>
          </cell>
          <cell r="V1865">
            <v>1</v>
          </cell>
          <cell r="X1865" t="str">
            <v>ZA/Z2</v>
          </cell>
        </row>
        <row r="1866">
          <cell r="B1866" t="str">
            <v>N</v>
          </cell>
          <cell r="C1866" t="str">
            <v>X</v>
          </cell>
          <cell r="D1866" t="str">
            <v>CS570-</v>
          </cell>
          <cell r="E1866" t="str">
            <v>A</v>
          </cell>
          <cell r="F1866" t="str">
            <v>02</v>
          </cell>
          <cell r="G1866" t="str">
            <v>01000</v>
          </cell>
          <cell r="H1866" t="str">
            <v>96507783</v>
          </cell>
          <cell r="I1866" t="str">
            <v>HDL COMPL-SIDE DR OTR,FRT</v>
          </cell>
          <cell r="L1866">
            <v>1</v>
          </cell>
          <cell r="N1866" t="str">
            <v>1</v>
          </cell>
          <cell r="P1866" t="str">
            <v>10</v>
          </cell>
          <cell r="T1866">
            <v>1</v>
          </cell>
          <cell r="V1866">
            <v>1</v>
          </cell>
          <cell r="X1866" t="str">
            <v>ZA/Z2</v>
          </cell>
        </row>
        <row r="1867">
          <cell r="D1867" t="str">
            <v>CS570-</v>
          </cell>
          <cell r="E1867" t="str">
            <v>A</v>
          </cell>
          <cell r="F1867" t="str">
            <v>02</v>
          </cell>
          <cell r="G1867" t="str">
            <v>16100</v>
          </cell>
          <cell r="H1867" t="str">
            <v>96323126</v>
          </cell>
          <cell r="I1867" t="str">
            <v>ROD-LOCKING SET</v>
          </cell>
          <cell r="L1867">
            <v>1</v>
          </cell>
          <cell r="N1867" t="str">
            <v>1</v>
          </cell>
          <cell r="P1867" t="str">
            <v>10</v>
          </cell>
          <cell r="T1867">
            <v>1</v>
          </cell>
          <cell r="V1867">
            <v>1</v>
          </cell>
          <cell r="X1867" t="str">
            <v>ZA/Z2</v>
          </cell>
        </row>
        <row r="1868">
          <cell r="B1868" t="str">
            <v>O</v>
          </cell>
          <cell r="C1868" t="str">
            <v>O</v>
          </cell>
          <cell r="D1868" t="str">
            <v>CS570-</v>
          </cell>
          <cell r="E1868" t="str">
            <v>A</v>
          </cell>
          <cell r="F1868" t="str">
            <v>02</v>
          </cell>
          <cell r="G1868" t="str">
            <v>18000</v>
          </cell>
          <cell r="H1868" t="str">
            <v>96314597</v>
          </cell>
          <cell r="I1868" t="str">
            <v>HDL COMPL-SIDE DR OTR,FRT</v>
          </cell>
          <cell r="L1868">
            <v>1</v>
          </cell>
          <cell r="N1868" t="str">
            <v>1</v>
          </cell>
          <cell r="P1868" t="str">
            <v>10</v>
          </cell>
          <cell r="T1868">
            <v>1</v>
          </cell>
          <cell r="V1868">
            <v>1</v>
          </cell>
          <cell r="X1868" t="str">
            <v>ZA/Z2</v>
          </cell>
        </row>
        <row r="1869">
          <cell r="B1869" t="str">
            <v>N</v>
          </cell>
          <cell r="C1869" t="str">
            <v>X</v>
          </cell>
          <cell r="D1869" t="str">
            <v>CS570-</v>
          </cell>
          <cell r="E1869" t="str">
            <v>A</v>
          </cell>
          <cell r="F1869" t="str">
            <v>02</v>
          </cell>
          <cell r="G1869" t="str">
            <v>18000</v>
          </cell>
          <cell r="H1869" t="str">
            <v>96507784</v>
          </cell>
          <cell r="I1869" t="str">
            <v>HDL COMPL-SIDE DR OTR,FRT</v>
          </cell>
          <cell r="L1869">
            <v>1</v>
          </cell>
          <cell r="N1869" t="str">
            <v>1</v>
          </cell>
          <cell r="P1869" t="str">
            <v>10</v>
          </cell>
          <cell r="T1869">
            <v>1</v>
          </cell>
          <cell r="V1869">
            <v>1</v>
          </cell>
          <cell r="X1869" t="str">
            <v>ZA/Z2</v>
          </cell>
        </row>
        <row r="1870">
          <cell r="D1870" t="str">
            <v>CS570-</v>
          </cell>
          <cell r="E1870" t="str">
            <v>A</v>
          </cell>
          <cell r="F1870" t="str">
            <v>02</v>
          </cell>
          <cell r="G1870" t="str">
            <v>33100</v>
          </cell>
          <cell r="H1870" t="str">
            <v>96323127</v>
          </cell>
          <cell r="I1870" t="str">
            <v>ROD-LOCKING SET</v>
          </cell>
          <cell r="L1870">
            <v>1</v>
          </cell>
          <cell r="N1870" t="str">
            <v>1</v>
          </cell>
          <cell r="P1870" t="str">
            <v>10</v>
          </cell>
          <cell r="T1870">
            <v>1</v>
          </cell>
          <cell r="V1870">
            <v>1</v>
          </cell>
          <cell r="X1870" t="str">
            <v>ZA/Z2</v>
          </cell>
        </row>
        <row r="1871">
          <cell r="B1871" t="str">
            <v>O</v>
          </cell>
          <cell r="C1871" t="str">
            <v>O</v>
          </cell>
          <cell r="D1871" t="str">
            <v>CS570-</v>
          </cell>
          <cell r="E1871" t="str">
            <v>A</v>
          </cell>
          <cell r="F1871" t="str">
            <v>02</v>
          </cell>
          <cell r="G1871" t="str">
            <v>35000</v>
          </cell>
          <cell r="H1871" t="str">
            <v>96314566</v>
          </cell>
          <cell r="I1871" t="str">
            <v>HDL COMPL-SIDE DR OTR,RR</v>
          </cell>
          <cell r="L1871">
            <v>1</v>
          </cell>
          <cell r="N1871" t="str">
            <v>1</v>
          </cell>
          <cell r="P1871" t="str">
            <v>10</v>
          </cell>
          <cell r="T1871">
            <v>1</v>
          </cell>
          <cell r="V1871">
            <v>1</v>
          </cell>
          <cell r="X1871" t="str">
            <v>ZA/Z2</v>
          </cell>
        </row>
        <row r="1872">
          <cell r="B1872" t="str">
            <v>N</v>
          </cell>
          <cell r="C1872" t="str">
            <v>X</v>
          </cell>
          <cell r="D1872" t="str">
            <v>CS570-</v>
          </cell>
          <cell r="E1872" t="str">
            <v>A</v>
          </cell>
          <cell r="F1872" t="str">
            <v>02</v>
          </cell>
          <cell r="G1872" t="str">
            <v>35000</v>
          </cell>
          <cell r="H1872" t="str">
            <v>96507789</v>
          </cell>
          <cell r="I1872" t="str">
            <v>HDL COMPL-SIDE DR OTR,RR</v>
          </cell>
          <cell r="L1872">
            <v>1</v>
          </cell>
          <cell r="N1872" t="str">
            <v>1</v>
          </cell>
          <cell r="P1872" t="str">
            <v>10</v>
          </cell>
          <cell r="T1872">
            <v>1</v>
          </cell>
          <cell r="V1872">
            <v>1</v>
          </cell>
          <cell r="X1872" t="str">
            <v>ZA/Z2</v>
          </cell>
        </row>
        <row r="1873">
          <cell r="D1873" t="str">
            <v>CS570-</v>
          </cell>
          <cell r="E1873" t="str">
            <v>A</v>
          </cell>
          <cell r="F1873" t="str">
            <v>02</v>
          </cell>
          <cell r="G1873" t="str">
            <v>50100</v>
          </cell>
          <cell r="H1873" t="str">
            <v>96323130</v>
          </cell>
          <cell r="I1873" t="str">
            <v>ROD-LOCKING SET</v>
          </cell>
          <cell r="L1873">
            <v>1</v>
          </cell>
          <cell r="N1873" t="str">
            <v>1</v>
          </cell>
          <cell r="P1873" t="str">
            <v>10</v>
          </cell>
          <cell r="T1873">
            <v>1</v>
          </cell>
          <cell r="V1873">
            <v>1</v>
          </cell>
          <cell r="X1873" t="str">
            <v>ZA/Z2</v>
          </cell>
        </row>
        <row r="1874">
          <cell r="B1874" t="str">
            <v>O</v>
          </cell>
          <cell r="C1874" t="str">
            <v>O</v>
          </cell>
          <cell r="D1874" t="str">
            <v>CS570-</v>
          </cell>
          <cell r="E1874" t="str">
            <v>A</v>
          </cell>
          <cell r="F1874" t="str">
            <v>02</v>
          </cell>
          <cell r="G1874" t="str">
            <v>53000</v>
          </cell>
          <cell r="H1874" t="str">
            <v>96314567</v>
          </cell>
          <cell r="I1874" t="str">
            <v>HDL COMPL-SIDE DR OTR,RR</v>
          </cell>
          <cell r="L1874">
            <v>1</v>
          </cell>
          <cell r="N1874" t="str">
            <v>1</v>
          </cell>
          <cell r="P1874" t="str">
            <v>10</v>
          </cell>
          <cell r="T1874">
            <v>1</v>
          </cell>
          <cell r="V1874">
            <v>1</v>
          </cell>
          <cell r="X1874" t="str">
            <v>ZA/Z2</v>
          </cell>
        </row>
        <row r="1875">
          <cell r="B1875" t="str">
            <v>N</v>
          </cell>
          <cell r="C1875" t="str">
            <v>X</v>
          </cell>
          <cell r="D1875" t="str">
            <v>CS570-</v>
          </cell>
          <cell r="E1875" t="str">
            <v>A</v>
          </cell>
          <cell r="F1875" t="str">
            <v>02</v>
          </cell>
          <cell r="G1875" t="str">
            <v>53000</v>
          </cell>
          <cell r="H1875" t="str">
            <v>96507790</v>
          </cell>
          <cell r="I1875" t="str">
            <v>HDL COMPL-SIDE DR OTR,RR</v>
          </cell>
          <cell r="L1875">
            <v>1</v>
          </cell>
          <cell r="N1875" t="str">
            <v>1</v>
          </cell>
          <cell r="P1875" t="str">
            <v>10</v>
          </cell>
          <cell r="T1875">
            <v>1</v>
          </cell>
          <cell r="V1875">
            <v>1</v>
          </cell>
          <cell r="X1875" t="str">
            <v>ZA/Z2</v>
          </cell>
        </row>
        <row r="1876">
          <cell r="D1876" t="str">
            <v>CS570-</v>
          </cell>
          <cell r="E1876" t="str">
            <v>A</v>
          </cell>
          <cell r="F1876" t="str">
            <v>02</v>
          </cell>
          <cell r="G1876" t="str">
            <v>63000</v>
          </cell>
          <cell r="H1876" t="str">
            <v>01114-06106-000</v>
          </cell>
          <cell r="I1876" t="str">
            <v>BOLT-HEXAGON</v>
          </cell>
          <cell r="L1876">
            <v>8</v>
          </cell>
          <cell r="N1876" t="str">
            <v>8</v>
          </cell>
          <cell r="P1876" t="str">
            <v>10</v>
          </cell>
          <cell r="T1876">
            <v>8</v>
          </cell>
          <cell r="V1876">
            <v>8</v>
          </cell>
          <cell r="X1876" t="str">
            <v>ZA/Z2</v>
          </cell>
        </row>
        <row r="1877">
          <cell r="D1877" t="str">
            <v>CS570-</v>
          </cell>
          <cell r="E1877" t="str">
            <v>A</v>
          </cell>
          <cell r="F1877" t="str">
            <v>02</v>
          </cell>
          <cell r="G1877" t="str">
            <v>64000</v>
          </cell>
          <cell r="H1877" t="str">
            <v>96317734</v>
          </cell>
          <cell r="I1877" t="str">
            <v>HANDLE COMPL-WDO,DOOR REG</v>
          </cell>
          <cell r="L1877">
            <v>4</v>
          </cell>
          <cell r="N1877" t="str">
            <v>4</v>
          </cell>
          <cell r="P1877" t="str">
            <v>10</v>
          </cell>
          <cell r="T1877">
            <v>4</v>
          </cell>
          <cell r="V1877">
            <v>4</v>
          </cell>
          <cell r="X1877" t="str">
            <v>ZA/Z2</v>
          </cell>
        </row>
        <row r="1878">
          <cell r="D1878" t="str">
            <v>CS570-</v>
          </cell>
          <cell r="E1878" t="str">
            <v>A</v>
          </cell>
          <cell r="F1878" t="str">
            <v>02</v>
          </cell>
          <cell r="G1878" t="str">
            <v>68000</v>
          </cell>
          <cell r="H1878" t="str">
            <v>96280353</v>
          </cell>
          <cell r="I1878" t="str">
            <v>ESCUTCHEON-WINDOW REG HANDLE</v>
          </cell>
          <cell r="L1878">
            <v>4</v>
          </cell>
          <cell r="N1878" t="str">
            <v>4</v>
          </cell>
          <cell r="P1878" t="str">
            <v>10</v>
          </cell>
          <cell r="T1878">
            <v>4</v>
          </cell>
          <cell r="V1878">
            <v>4</v>
          </cell>
          <cell r="X1878" t="str">
            <v>ZA/Z2</v>
          </cell>
        </row>
        <row r="1879">
          <cell r="D1879" t="str">
            <v>CS570-</v>
          </cell>
          <cell r="E1879" t="str">
            <v>A</v>
          </cell>
          <cell r="F1879" t="str">
            <v>02</v>
          </cell>
          <cell r="G1879" t="str">
            <v>68100</v>
          </cell>
          <cell r="H1879" t="str">
            <v>96323131</v>
          </cell>
          <cell r="I1879" t="str">
            <v>ROD-LOCKING SET</v>
          </cell>
          <cell r="L1879">
            <v>1</v>
          </cell>
          <cell r="N1879" t="str">
            <v>1</v>
          </cell>
          <cell r="P1879" t="str">
            <v>10</v>
          </cell>
          <cell r="T1879">
            <v>1</v>
          </cell>
          <cell r="V1879">
            <v>1</v>
          </cell>
          <cell r="X1879" t="str">
            <v>ZA/Z2</v>
          </cell>
        </row>
        <row r="1880">
          <cell r="D1880" t="str">
            <v>CS570-</v>
          </cell>
          <cell r="E1880" t="str">
            <v>A</v>
          </cell>
          <cell r="F1880" t="str">
            <v>02</v>
          </cell>
          <cell r="G1880" t="str">
            <v>70000</v>
          </cell>
          <cell r="H1880" t="str">
            <v>96283272</v>
          </cell>
          <cell r="I1880" t="str">
            <v>DEADENING TAPE</v>
          </cell>
          <cell r="L1880">
            <v>2</v>
          </cell>
          <cell r="N1880" t="str">
            <v>2</v>
          </cell>
          <cell r="P1880" t="str">
            <v>10</v>
          </cell>
          <cell r="T1880">
            <v>2</v>
          </cell>
          <cell r="V1880">
            <v>2</v>
          </cell>
          <cell r="X1880" t="str">
            <v>ZA/Z2</v>
          </cell>
        </row>
        <row r="1881">
          <cell r="B1881" t="str">
            <v>O</v>
          </cell>
          <cell r="C1881" t="str">
            <v>O</v>
          </cell>
          <cell r="D1881" t="str">
            <v>CS570-</v>
          </cell>
          <cell r="E1881" t="str">
            <v>A</v>
          </cell>
          <cell r="F1881" t="str">
            <v>03</v>
          </cell>
          <cell r="G1881" t="str">
            <v>01000</v>
          </cell>
          <cell r="H1881" t="str">
            <v>96314596</v>
          </cell>
          <cell r="I1881" t="str">
            <v>HDL COMPL-SIDE DR OTR,FRT</v>
          </cell>
          <cell r="L1881">
            <v>1</v>
          </cell>
          <cell r="N1881" t="str">
            <v>1</v>
          </cell>
          <cell r="P1881" t="str">
            <v>11</v>
          </cell>
          <cell r="R1881" t="str">
            <v>1</v>
          </cell>
          <cell r="T1881" t="str">
            <v>1</v>
          </cell>
          <cell r="V1881" t="str">
            <v>1</v>
          </cell>
          <cell r="X1881" t="str">
            <v>Z1</v>
          </cell>
        </row>
        <row r="1882">
          <cell r="B1882" t="str">
            <v>N</v>
          </cell>
          <cell r="C1882" t="str">
            <v>X</v>
          </cell>
          <cell r="D1882" t="str">
            <v>CS570-</v>
          </cell>
          <cell r="E1882" t="str">
            <v>A</v>
          </cell>
          <cell r="F1882" t="str">
            <v>03</v>
          </cell>
          <cell r="G1882" t="str">
            <v>01000</v>
          </cell>
          <cell r="H1882" t="str">
            <v>96507783</v>
          </cell>
          <cell r="I1882" t="str">
            <v>HDL COMPL-SIDE DR OTR,FRT</v>
          </cell>
          <cell r="L1882">
            <v>1</v>
          </cell>
          <cell r="N1882" t="str">
            <v>1</v>
          </cell>
          <cell r="P1882" t="str">
            <v>11</v>
          </cell>
          <cell r="R1882" t="str">
            <v>1</v>
          </cell>
          <cell r="T1882" t="str">
            <v>1</v>
          </cell>
          <cell r="V1882" t="str">
            <v>1</v>
          </cell>
          <cell r="X1882" t="str">
            <v>Z1</v>
          </cell>
        </row>
        <row r="1883">
          <cell r="D1883" t="str">
            <v>CS570-</v>
          </cell>
          <cell r="E1883" t="str">
            <v>A</v>
          </cell>
          <cell r="F1883" t="str">
            <v>03</v>
          </cell>
          <cell r="G1883" t="str">
            <v>11100</v>
          </cell>
          <cell r="H1883" t="str">
            <v>96323126</v>
          </cell>
          <cell r="I1883" t="str">
            <v>ROD-LOCKING SET</v>
          </cell>
          <cell r="L1883">
            <v>1</v>
          </cell>
          <cell r="N1883" t="str">
            <v>1</v>
          </cell>
          <cell r="P1883" t="str">
            <v>11</v>
          </cell>
          <cell r="R1883" t="str">
            <v>1</v>
          </cell>
          <cell r="T1883" t="str">
            <v>1</v>
          </cell>
          <cell r="V1883" t="str">
            <v>1</v>
          </cell>
          <cell r="X1883" t="str">
            <v>Z1</v>
          </cell>
        </row>
        <row r="1884">
          <cell r="B1884" t="str">
            <v>O</v>
          </cell>
          <cell r="C1884" t="str">
            <v>O</v>
          </cell>
          <cell r="D1884" t="str">
            <v>CS570-</v>
          </cell>
          <cell r="E1884" t="str">
            <v>A</v>
          </cell>
          <cell r="F1884" t="str">
            <v>03</v>
          </cell>
          <cell r="G1884" t="str">
            <v>13000</v>
          </cell>
          <cell r="H1884" t="str">
            <v>96314597</v>
          </cell>
          <cell r="I1884" t="str">
            <v>HDL COMPL-SIDE DR OTR,FRT</v>
          </cell>
          <cell r="L1884">
            <v>1</v>
          </cell>
          <cell r="N1884" t="str">
            <v>1</v>
          </cell>
          <cell r="P1884" t="str">
            <v>11</v>
          </cell>
          <cell r="R1884" t="str">
            <v>1</v>
          </cell>
          <cell r="T1884" t="str">
            <v>1</v>
          </cell>
          <cell r="V1884" t="str">
            <v>1</v>
          </cell>
          <cell r="X1884" t="str">
            <v>Z1</v>
          </cell>
        </row>
        <row r="1885">
          <cell r="B1885" t="str">
            <v>N</v>
          </cell>
          <cell r="C1885" t="str">
            <v>X</v>
          </cell>
          <cell r="D1885" t="str">
            <v>CS570-</v>
          </cell>
          <cell r="E1885" t="str">
            <v>A</v>
          </cell>
          <cell r="F1885" t="str">
            <v>03</v>
          </cell>
          <cell r="G1885" t="str">
            <v>13000</v>
          </cell>
          <cell r="H1885" t="str">
            <v>96507784</v>
          </cell>
          <cell r="I1885" t="str">
            <v>HDL COMPL-SIDE DR OTR,FRT</v>
          </cell>
          <cell r="L1885">
            <v>1</v>
          </cell>
          <cell r="N1885" t="str">
            <v>1</v>
          </cell>
          <cell r="P1885" t="str">
            <v>11</v>
          </cell>
          <cell r="R1885" t="str">
            <v>1</v>
          </cell>
          <cell r="T1885" t="str">
            <v>1</v>
          </cell>
          <cell r="V1885" t="str">
            <v>1</v>
          </cell>
          <cell r="X1885" t="str">
            <v>Z1</v>
          </cell>
        </row>
        <row r="1886">
          <cell r="D1886" t="str">
            <v>CS570-</v>
          </cell>
          <cell r="E1886" t="str">
            <v>A</v>
          </cell>
          <cell r="F1886" t="str">
            <v>03</v>
          </cell>
          <cell r="G1886" t="str">
            <v>23100</v>
          </cell>
          <cell r="H1886" t="str">
            <v>96323127</v>
          </cell>
          <cell r="I1886" t="str">
            <v>ROD-LOCKING SET</v>
          </cell>
          <cell r="L1886">
            <v>1</v>
          </cell>
          <cell r="N1886" t="str">
            <v>1</v>
          </cell>
          <cell r="P1886" t="str">
            <v>11</v>
          </cell>
          <cell r="R1886" t="str">
            <v>1</v>
          </cell>
          <cell r="T1886" t="str">
            <v>1</v>
          </cell>
          <cell r="V1886" t="str">
            <v>1</v>
          </cell>
          <cell r="X1886" t="str">
            <v>Z1</v>
          </cell>
        </row>
        <row r="1887">
          <cell r="B1887" t="str">
            <v>O</v>
          </cell>
          <cell r="C1887" t="str">
            <v>O</v>
          </cell>
          <cell r="D1887" t="str">
            <v>CS570-</v>
          </cell>
          <cell r="E1887" t="str">
            <v>A</v>
          </cell>
          <cell r="F1887" t="str">
            <v>03</v>
          </cell>
          <cell r="G1887" t="str">
            <v>25000</v>
          </cell>
          <cell r="H1887" t="str">
            <v>96314566</v>
          </cell>
          <cell r="I1887" t="str">
            <v>HDL COMPL-SIDE DR OTR,RR</v>
          </cell>
          <cell r="L1887">
            <v>1</v>
          </cell>
          <cell r="N1887" t="str">
            <v>1</v>
          </cell>
          <cell r="P1887" t="str">
            <v>11</v>
          </cell>
          <cell r="R1887" t="str">
            <v>1</v>
          </cell>
          <cell r="T1887" t="str">
            <v>1</v>
          </cell>
          <cell r="V1887" t="str">
            <v>1</v>
          </cell>
          <cell r="X1887" t="str">
            <v>Z1</v>
          </cell>
        </row>
        <row r="1888">
          <cell r="B1888" t="str">
            <v>N</v>
          </cell>
          <cell r="C1888" t="str">
            <v>X</v>
          </cell>
          <cell r="D1888" t="str">
            <v>CS570-</v>
          </cell>
          <cell r="E1888" t="str">
            <v>A</v>
          </cell>
          <cell r="F1888" t="str">
            <v>03</v>
          </cell>
          <cell r="G1888" t="str">
            <v>25000</v>
          </cell>
          <cell r="H1888" t="str">
            <v>96507789</v>
          </cell>
          <cell r="I1888" t="str">
            <v>HDL COMPL-SIDE DR OTR,RR</v>
          </cell>
          <cell r="L1888">
            <v>1</v>
          </cell>
          <cell r="N1888" t="str">
            <v>1</v>
          </cell>
          <cell r="P1888" t="str">
            <v>11</v>
          </cell>
          <cell r="R1888" t="str">
            <v>1</v>
          </cell>
          <cell r="T1888" t="str">
            <v>1</v>
          </cell>
          <cell r="V1888" t="str">
            <v>1</v>
          </cell>
          <cell r="X1888" t="str">
            <v>Z1</v>
          </cell>
        </row>
        <row r="1889">
          <cell r="D1889" t="str">
            <v>CS570-</v>
          </cell>
          <cell r="E1889" t="str">
            <v>A</v>
          </cell>
          <cell r="F1889" t="str">
            <v>03</v>
          </cell>
          <cell r="G1889" t="str">
            <v>40100</v>
          </cell>
          <cell r="H1889" t="str">
            <v>96323130</v>
          </cell>
          <cell r="I1889" t="str">
            <v>ROD-LOCKING SET</v>
          </cell>
          <cell r="L1889">
            <v>1</v>
          </cell>
          <cell r="N1889" t="str">
            <v>1</v>
          </cell>
          <cell r="P1889" t="str">
            <v>11</v>
          </cell>
          <cell r="R1889" t="str">
            <v>1</v>
          </cell>
          <cell r="T1889" t="str">
            <v>1</v>
          </cell>
          <cell r="V1889" t="str">
            <v>1</v>
          </cell>
          <cell r="X1889" t="str">
            <v>Z1</v>
          </cell>
        </row>
        <row r="1890">
          <cell r="B1890" t="str">
            <v>O</v>
          </cell>
          <cell r="C1890" t="str">
            <v>O</v>
          </cell>
          <cell r="D1890" t="str">
            <v>CS570-</v>
          </cell>
          <cell r="E1890" t="str">
            <v>A</v>
          </cell>
          <cell r="F1890" t="str">
            <v>03</v>
          </cell>
          <cell r="G1890" t="str">
            <v>43000</v>
          </cell>
          <cell r="H1890" t="str">
            <v>96314567</v>
          </cell>
          <cell r="I1890" t="str">
            <v>HDL COMPL-SIDE DR OTR,RR</v>
          </cell>
          <cell r="L1890">
            <v>1</v>
          </cell>
          <cell r="N1890" t="str">
            <v>1</v>
          </cell>
          <cell r="P1890" t="str">
            <v>11</v>
          </cell>
          <cell r="R1890" t="str">
            <v>1</v>
          </cell>
          <cell r="T1890" t="str">
            <v>1</v>
          </cell>
          <cell r="V1890" t="str">
            <v>1</v>
          </cell>
          <cell r="X1890" t="str">
            <v>Z1</v>
          </cell>
        </row>
        <row r="1891">
          <cell r="B1891" t="str">
            <v>N</v>
          </cell>
          <cell r="C1891" t="str">
            <v>X</v>
          </cell>
          <cell r="D1891" t="str">
            <v>CS570-</v>
          </cell>
          <cell r="E1891" t="str">
            <v>A</v>
          </cell>
          <cell r="F1891" t="str">
            <v>03</v>
          </cell>
          <cell r="G1891" t="str">
            <v>43000</v>
          </cell>
          <cell r="H1891" t="str">
            <v>96507790</v>
          </cell>
          <cell r="I1891" t="str">
            <v>HDL COMPL-SIDE DR OTR,RR</v>
          </cell>
          <cell r="L1891">
            <v>1</v>
          </cell>
          <cell r="N1891" t="str">
            <v>1</v>
          </cell>
          <cell r="P1891" t="str">
            <v>11</v>
          </cell>
          <cell r="R1891" t="str">
            <v>1</v>
          </cell>
          <cell r="T1891" t="str">
            <v>1</v>
          </cell>
          <cell r="V1891" t="str">
            <v>1</v>
          </cell>
          <cell r="X1891" t="str">
            <v>Z1</v>
          </cell>
        </row>
        <row r="1892">
          <cell r="D1892" t="str">
            <v>CS570-</v>
          </cell>
          <cell r="E1892" t="str">
            <v>A</v>
          </cell>
          <cell r="F1892" t="str">
            <v>03</v>
          </cell>
          <cell r="G1892" t="str">
            <v>53000</v>
          </cell>
          <cell r="H1892" t="str">
            <v>01114-06106-000</v>
          </cell>
          <cell r="I1892" t="str">
            <v>BOLT-HEXAGON</v>
          </cell>
          <cell r="L1892">
            <v>8</v>
          </cell>
          <cell r="N1892" t="str">
            <v>8</v>
          </cell>
          <cell r="P1892" t="str">
            <v>11</v>
          </cell>
          <cell r="R1892" t="str">
            <v>8</v>
          </cell>
          <cell r="T1892" t="str">
            <v>8</v>
          </cell>
          <cell r="V1892" t="str">
            <v>8</v>
          </cell>
          <cell r="X1892" t="str">
            <v>Z1</v>
          </cell>
        </row>
        <row r="1893">
          <cell r="D1893" t="str">
            <v>CS570-</v>
          </cell>
          <cell r="E1893" t="str">
            <v>A</v>
          </cell>
          <cell r="F1893" t="str">
            <v>03</v>
          </cell>
          <cell r="G1893" t="str">
            <v>54000</v>
          </cell>
          <cell r="H1893" t="str">
            <v>96317734</v>
          </cell>
          <cell r="I1893" t="str">
            <v>HANDLE COMPL-WDO,DOOR REG</v>
          </cell>
          <cell r="L1893">
            <v>2</v>
          </cell>
          <cell r="N1893" t="str">
            <v>2</v>
          </cell>
          <cell r="P1893" t="str">
            <v>11</v>
          </cell>
          <cell r="R1893" t="str">
            <v>2</v>
          </cell>
          <cell r="T1893" t="str">
            <v>2</v>
          </cell>
          <cell r="V1893" t="str">
            <v>2</v>
          </cell>
          <cell r="X1893" t="str">
            <v>Z1</v>
          </cell>
        </row>
        <row r="1894">
          <cell r="D1894" t="str">
            <v>CS570-</v>
          </cell>
          <cell r="E1894" t="str">
            <v>A</v>
          </cell>
          <cell r="F1894" t="str">
            <v>03</v>
          </cell>
          <cell r="G1894" t="str">
            <v>58000</v>
          </cell>
          <cell r="H1894" t="str">
            <v>96280353</v>
          </cell>
          <cell r="I1894" t="str">
            <v>ESCUTCHEON-WINDOW REG HANDLE</v>
          </cell>
          <cell r="L1894">
            <v>2</v>
          </cell>
          <cell r="N1894" t="str">
            <v>2</v>
          </cell>
          <cell r="P1894" t="str">
            <v>11</v>
          </cell>
          <cell r="R1894" t="str">
            <v>2</v>
          </cell>
          <cell r="T1894" t="str">
            <v>2</v>
          </cell>
          <cell r="V1894" t="str">
            <v>2</v>
          </cell>
          <cell r="X1894" t="str">
            <v>Z1</v>
          </cell>
        </row>
        <row r="1895">
          <cell r="D1895" t="str">
            <v>CS570-</v>
          </cell>
          <cell r="E1895" t="str">
            <v>A</v>
          </cell>
          <cell r="F1895" t="str">
            <v>03</v>
          </cell>
          <cell r="G1895" t="str">
            <v>58100</v>
          </cell>
          <cell r="H1895" t="str">
            <v>96323131</v>
          </cell>
          <cell r="I1895" t="str">
            <v>ROD-LOCKING SET</v>
          </cell>
          <cell r="L1895">
            <v>1</v>
          </cell>
          <cell r="N1895" t="str">
            <v>1</v>
          </cell>
          <cell r="P1895" t="str">
            <v>11</v>
          </cell>
          <cell r="R1895" t="str">
            <v>1</v>
          </cell>
          <cell r="T1895" t="str">
            <v>1</v>
          </cell>
          <cell r="V1895" t="str">
            <v>1</v>
          </cell>
          <cell r="X1895" t="str">
            <v>Z1</v>
          </cell>
        </row>
        <row r="1896">
          <cell r="D1896" t="str">
            <v>CS570-</v>
          </cell>
          <cell r="E1896" t="str">
            <v>A</v>
          </cell>
          <cell r="F1896" t="str">
            <v>03</v>
          </cell>
          <cell r="G1896" t="str">
            <v>60000</v>
          </cell>
          <cell r="H1896" t="str">
            <v>96283272</v>
          </cell>
          <cell r="I1896" t="str">
            <v>DEADENING TAPE</v>
          </cell>
          <cell r="L1896">
            <v>2</v>
          </cell>
          <cell r="N1896" t="str">
            <v>2</v>
          </cell>
          <cell r="P1896" t="str">
            <v>11</v>
          </cell>
          <cell r="R1896" t="str">
            <v>2</v>
          </cell>
          <cell r="T1896" t="str">
            <v>2</v>
          </cell>
          <cell r="V1896" t="str">
            <v>2</v>
          </cell>
          <cell r="X1896" t="str">
            <v>Z1</v>
          </cell>
        </row>
        <row r="1897">
          <cell r="B1897" t="str">
            <v>O</v>
          </cell>
          <cell r="C1897" t="str">
            <v>O</v>
          </cell>
          <cell r="D1897" t="str">
            <v>CS570-</v>
          </cell>
          <cell r="E1897" t="str">
            <v>A</v>
          </cell>
          <cell r="F1897" t="str">
            <v>09</v>
          </cell>
          <cell r="G1897" t="str">
            <v>01000</v>
          </cell>
          <cell r="H1897" t="str">
            <v>96314596</v>
          </cell>
          <cell r="I1897" t="str">
            <v>HDL COMPL-SIDE DR OTR,FRT</v>
          </cell>
          <cell r="K1897">
            <v>1</v>
          </cell>
          <cell r="M1897" t="str">
            <v>1</v>
          </cell>
          <cell r="O1897" t="str">
            <v>11</v>
          </cell>
        </row>
        <row r="1898">
          <cell r="B1898" t="str">
            <v>N</v>
          </cell>
          <cell r="C1898" t="str">
            <v>X</v>
          </cell>
          <cell r="D1898" t="str">
            <v>CS570-</v>
          </cell>
          <cell r="E1898" t="str">
            <v>A</v>
          </cell>
          <cell r="F1898" t="str">
            <v>09</v>
          </cell>
          <cell r="G1898" t="str">
            <v>01000</v>
          </cell>
          <cell r="H1898" t="str">
            <v>96507783</v>
          </cell>
          <cell r="I1898" t="str">
            <v>HDL COMPL-SIDE DR OTR,FRT</v>
          </cell>
          <cell r="K1898">
            <v>1</v>
          </cell>
          <cell r="M1898" t="str">
            <v>1</v>
          </cell>
          <cell r="O1898" t="str">
            <v>11</v>
          </cell>
        </row>
        <row r="1899">
          <cell r="D1899" t="str">
            <v>CS570-</v>
          </cell>
          <cell r="E1899" t="str">
            <v>A</v>
          </cell>
          <cell r="F1899" t="str">
            <v>09</v>
          </cell>
          <cell r="G1899" t="str">
            <v>16100</v>
          </cell>
          <cell r="H1899" t="str">
            <v>96323124</v>
          </cell>
          <cell r="I1899" t="str">
            <v>ROD-LOCKING SET</v>
          </cell>
          <cell r="K1899">
            <v>1</v>
          </cell>
          <cell r="M1899" t="str">
            <v>1</v>
          </cell>
          <cell r="O1899" t="str">
            <v>11</v>
          </cell>
        </row>
        <row r="1900">
          <cell r="B1900" t="str">
            <v>O</v>
          </cell>
          <cell r="C1900" t="str">
            <v>O</v>
          </cell>
          <cell r="D1900" t="str">
            <v>CS570-</v>
          </cell>
          <cell r="E1900" t="str">
            <v>A</v>
          </cell>
          <cell r="F1900" t="str">
            <v>09</v>
          </cell>
          <cell r="G1900" t="str">
            <v>19000</v>
          </cell>
          <cell r="H1900" t="str">
            <v>96314597</v>
          </cell>
          <cell r="I1900" t="str">
            <v>HDL COMPL-SIDE DR OTR,FRT</v>
          </cell>
          <cell r="K1900">
            <v>1</v>
          </cell>
          <cell r="M1900" t="str">
            <v>1</v>
          </cell>
          <cell r="O1900" t="str">
            <v>11</v>
          </cell>
        </row>
        <row r="1901">
          <cell r="B1901" t="str">
            <v>N</v>
          </cell>
          <cell r="C1901" t="str">
            <v>X</v>
          </cell>
          <cell r="D1901" t="str">
            <v>CS570-</v>
          </cell>
          <cell r="E1901" t="str">
            <v>A</v>
          </cell>
          <cell r="F1901" t="str">
            <v>09</v>
          </cell>
          <cell r="G1901" t="str">
            <v>19000</v>
          </cell>
          <cell r="H1901" t="str">
            <v>96507784</v>
          </cell>
          <cell r="I1901" t="str">
            <v>HDL COMPL-SIDE DR OTR,FRT</v>
          </cell>
          <cell r="K1901">
            <v>1</v>
          </cell>
          <cell r="M1901" t="str">
            <v>1</v>
          </cell>
          <cell r="O1901" t="str">
            <v>11</v>
          </cell>
        </row>
        <row r="1902">
          <cell r="D1902" t="str">
            <v>CS570-</v>
          </cell>
          <cell r="E1902" t="str">
            <v>A</v>
          </cell>
          <cell r="F1902" t="str">
            <v>09</v>
          </cell>
          <cell r="G1902" t="str">
            <v>34100</v>
          </cell>
          <cell r="H1902" t="str">
            <v>96323125</v>
          </cell>
          <cell r="I1902" t="str">
            <v>ROD-LOCKING SET</v>
          </cell>
          <cell r="K1902">
            <v>1</v>
          </cell>
          <cell r="M1902" t="str">
            <v>1</v>
          </cell>
          <cell r="O1902" t="str">
            <v>11</v>
          </cell>
        </row>
        <row r="1903">
          <cell r="B1903" t="str">
            <v>O</v>
          </cell>
          <cell r="C1903" t="str">
            <v>O</v>
          </cell>
          <cell r="D1903" t="str">
            <v>CS570-</v>
          </cell>
          <cell r="E1903" t="str">
            <v>A</v>
          </cell>
          <cell r="F1903" t="str">
            <v>09</v>
          </cell>
          <cell r="G1903" t="str">
            <v>37000</v>
          </cell>
          <cell r="H1903" t="str">
            <v>96314566</v>
          </cell>
          <cell r="I1903" t="str">
            <v>HDL COMPL-SIDE DR OTR,RR</v>
          </cell>
          <cell r="K1903">
            <v>1</v>
          </cell>
          <cell r="M1903" t="str">
            <v>1</v>
          </cell>
          <cell r="O1903" t="str">
            <v>11</v>
          </cell>
        </row>
        <row r="1904">
          <cell r="B1904" t="str">
            <v>N</v>
          </cell>
          <cell r="C1904" t="str">
            <v>X</v>
          </cell>
          <cell r="D1904" t="str">
            <v>CS570-</v>
          </cell>
          <cell r="E1904" t="str">
            <v>A</v>
          </cell>
          <cell r="F1904" t="str">
            <v>09</v>
          </cell>
          <cell r="G1904" t="str">
            <v>37000</v>
          </cell>
          <cell r="H1904" t="str">
            <v>96507789</v>
          </cell>
          <cell r="I1904" t="str">
            <v>HDL COMPL-SIDE DR OTR,RR</v>
          </cell>
          <cell r="K1904">
            <v>1</v>
          </cell>
          <cell r="M1904" t="str">
            <v>1</v>
          </cell>
          <cell r="O1904" t="str">
            <v>11</v>
          </cell>
        </row>
        <row r="1905">
          <cell r="D1905" t="str">
            <v>CS570-</v>
          </cell>
          <cell r="E1905" t="str">
            <v>A</v>
          </cell>
          <cell r="F1905" t="str">
            <v>09</v>
          </cell>
          <cell r="G1905" t="str">
            <v>52100</v>
          </cell>
          <cell r="H1905" t="str">
            <v>96323128</v>
          </cell>
          <cell r="I1905" t="str">
            <v>ROD-LOCKING SET</v>
          </cell>
          <cell r="K1905">
            <v>1</v>
          </cell>
          <cell r="M1905" t="str">
            <v>1</v>
          </cell>
          <cell r="O1905" t="str">
            <v>11</v>
          </cell>
        </row>
        <row r="1906">
          <cell r="B1906" t="str">
            <v>O</v>
          </cell>
          <cell r="C1906" t="str">
            <v>O</v>
          </cell>
          <cell r="D1906" t="str">
            <v>CS570-</v>
          </cell>
          <cell r="E1906" t="str">
            <v>A</v>
          </cell>
          <cell r="F1906" t="str">
            <v>09</v>
          </cell>
          <cell r="G1906" t="str">
            <v>56000</v>
          </cell>
          <cell r="H1906" t="str">
            <v>96314567</v>
          </cell>
          <cell r="I1906" t="str">
            <v>HDL COMPL-SIDE DR OTR,RR</v>
          </cell>
          <cell r="K1906">
            <v>1</v>
          </cell>
          <cell r="M1906" t="str">
            <v>1</v>
          </cell>
          <cell r="O1906" t="str">
            <v>11</v>
          </cell>
        </row>
        <row r="1907">
          <cell r="B1907" t="str">
            <v>N</v>
          </cell>
          <cell r="C1907" t="str">
            <v>X</v>
          </cell>
          <cell r="D1907" t="str">
            <v>CS570-</v>
          </cell>
          <cell r="E1907" t="str">
            <v>A</v>
          </cell>
          <cell r="F1907" t="str">
            <v>09</v>
          </cell>
          <cell r="G1907" t="str">
            <v>56000</v>
          </cell>
          <cell r="H1907" t="str">
            <v>96507790</v>
          </cell>
          <cell r="I1907" t="str">
            <v>HDL COMPL-SIDE DR OTR,RR</v>
          </cell>
          <cell r="K1907">
            <v>1</v>
          </cell>
          <cell r="M1907" t="str">
            <v>1</v>
          </cell>
          <cell r="O1907" t="str">
            <v>11</v>
          </cell>
        </row>
        <row r="1908">
          <cell r="D1908" t="str">
            <v>CS570-</v>
          </cell>
          <cell r="E1908" t="str">
            <v>A</v>
          </cell>
          <cell r="F1908" t="str">
            <v>09</v>
          </cell>
          <cell r="G1908" t="str">
            <v>66000</v>
          </cell>
          <cell r="H1908" t="str">
            <v>01114-06106-000</v>
          </cell>
          <cell r="I1908" t="str">
            <v>BOLT-HEXAGON</v>
          </cell>
          <cell r="K1908">
            <v>8</v>
          </cell>
          <cell r="M1908" t="str">
            <v>8</v>
          </cell>
          <cell r="O1908" t="str">
            <v>11</v>
          </cell>
        </row>
        <row r="1909">
          <cell r="D1909" t="str">
            <v>CS570-</v>
          </cell>
          <cell r="E1909" t="str">
            <v>A</v>
          </cell>
          <cell r="F1909" t="str">
            <v>09</v>
          </cell>
          <cell r="G1909" t="str">
            <v>67000</v>
          </cell>
          <cell r="H1909" t="str">
            <v>96317734</v>
          </cell>
          <cell r="I1909" t="str">
            <v>HANDLE COMPL-WDO,DOOR REG</v>
          </cell>
          <cell r="K1909">
            <v>2</v>
          </cell>
          <cell r="M1909" t="str">
            <v>2</v>
          </cell>
          <cell r="O1909" t="str">
            <v>11</v>
          </cell>
        </row>
        <row r="1910">
          <cell r="D1910" t="str">
            <v>CS570-</v>
          </cell>
          <cell r="E1910" t="str">
            <v>A</v>
          </cell>
          <cell r="F1910" t="str">
            <v>09</v>
          </cell>
          <cell r="G1910" t="str">
            <v>71000</v>
          </cell>
          <cell r="H1910" t="str">
            <v>96280353</v>
          </cell>
          <cell r="I1910" t="str">
            <v>ESCUTCHEON-WINDOW REG HANDLE</v>
          </cell>
          <cell r="K1910">
            <v>2</v>
          </cell>
          <cell r="M1910" t="str">
            <v>2</v>
          </cell>
          <cell r="O1910" t="str">
            <v>11</v>
          </cell>
        </row>
        <row r="1911">
          <cell r="D1911" t="str">
            <v>CS570-</v>
          </cell>
          <cell r="E1911" t="str">
            <v>A</v>
          </cell>
          <cell r="F1911" t="str">
            <v>09</v>
          </cell>
          <cell r="G1911" t="str">
            <v>71100</v>
          </cell>
          <cell r="H1911" t="str">
            <v>96323129</v>
          </cell>
          <cell r="I1911" t="str">
            <v>ROD-LOCKING SET</v>
          </cell>
          <cell r="K1911">
            <v>1</v>
          </cell>
          <cell r="M1911" t="str">
            <v>1</v>
          </cell>
          <cell r="O1911" t="str">
            <v>11</v>
          </cell>
        </row>
        <row r="1912">
          <cell r="D1912" t="str">
            <v>CS570-</v>
          </cell>
          <cell r="E1912" t="str">
            <v>A</v>
          </cell>
          <cell r="F1912" t="str">
            <v>09</v>
          </cell>
          <cell r="G1912" t="str">
            <v>73000</v>
          </cell>
          <cell r="H1912" t="str">
            <v>96320710</v>
          </cell>
          <cell r="I1912" t="str">
            <v>FRAME DOOR LOCK BUTTON</v>
          </cell>
          <cell r="K1912">
            <v>4</v>
          </cell>
          <cell r="M1912" t="str">
            <v>4</v>
          </cell>
          <cell r="O1912" t="str">
            <v>11</v>
          </cell>
        </row>
        <row r="1913">
          <cell r="D1913" t="str">
            <v>CS570-</v>
          </cell>
          <cell r="E1913" t="str">
            <v>A</v>
          </cell>
          <cell r="F1913" t="str">
            <v>09</v>
          </cell>
          <cell r="G1913" t="str">
            <v>74000</v>
          </cell>
          <cell r="H1913" t="str">
            <v>96283272</v>
          </cell>
          <cell r="I1913" t="str">
            <v>DEADENING TAPE</v>
          </cell>
          <cell r="K1913">
            <v>2</v>
          </cell>
          <cell r="M1913" t="str">
            <v>2</v>
          </cell>
          <cell r="O1913" t="str">
            <v>11</v>
          </cell>
        </row>
        <row r="1914">
          <cell r="D1914" t="str">
            <v>CS580-</v>
          </cell>
          <cell r="E1914" t="str">
            <v>A</v>
          </cell>
          <cell r="F1914" t="str">
            <v>01</v>
          </cell>
          <cell r="G1914" t="str">
            <v>01000</v>
          </cell>
          <cell r="H1914" t="str">
            <v>96316111</v>
          </cell>
          <cell r="I1914" t="str">
            <v>ROD I/S HANDLE,FRT DOOR</v>
          </cell>
          <cell r="K1914">
            <v>1</v>
          </cell>
          <cell r="M1914">
            <v>1</v>
          </cell>
          <cell r="Q1914">
            <v>1</v>
          </cell>
        </row>
        <row r="1915">
          <cell r="D1915" t="str">
            <v>CS580-</v>
          </cell>
          <cell r="E1915" t="str">
            <v>A</v>
          </cell>
          <cell r="F1915" t="str">
            <v>01</v>
          </cell>
          <cell r="G1915" t="str">
            <v>01100</v>
          </cell>
          <cell r="H1915" t="str">
            <v>77591-75000-000</v>
          </cell>
          <cell r="I1915" t="str">
            <v>PAD,FRONT DR I/S HANDLE</v>
          </cell>
          <cell r="K1915">
            <v>1</v>
          </cell>
          <cell r="M1915">
            <v>1</v>
          </cell>
          <cell r="Q1915">
            <v>1</v>
          </cell>
        </row>
        <row r="1916">
          <cell r="D1916" t="str">
            <v>CS580-</v>
          </cell>
          <cell r="E1916" t="str">
            <v>A</v>
          </cell>
          <cell r="F1916" t="str">
            <v>01</v>
          </cell>
          <cell r="G1916" t="str">
            <v>02000</v>
          </cell>
          <cell r="H1916" t="str">
            <v>96314568</v>
          </cell>
          <cell r="I1916" t="str">
            <v>HANDLE COMPL-DOOR,INSIDE</v>
          </cell>
          <cell r="K1916">
            <v>1</v>
          </cell>
          <cell r="M1916">
            <v>1</v>
          </cell>
          <cell r="Q1916">
            <v>1</v>
          </cell>
        </row>
        <row r="1917">
          <cell r="D1917" t="str">
            <v>CS580-</v>
          </cell>
          <cell r="E1917" t="str">
            <v>A</v>
          </cell>
          <cell r="F1917" t="str">
            <v>01</v>
          </cell>
          <cell r="G1917" t="str">
            <v>07000</v>
          </cell>
          <cell r="H1917" t="str">
            <v>03221-05165</v>
          </cell>
          <cell r="I1917" t="str">
            <v>SCREW-TAPPING</v>
          </cell>
          <cell r="K1917">
            <v>1</v>
          </cell>
          <cell r="M1917">
            <v>1</v>
          </cell>
          <cell r="Q1917">
            <v>1</v>
          </cell>
        </row>
        <row r="1918">
          <cell r="D1918" t="str">
            <v>CS580-</v>
          </cell>
          <cell r="E1918" t="str">
            <v>A</v>
          </cell>
          <cell r="F1918" t="str">
            <v>01</v>
          </cell>
          <cell r="G1918" t="str">
            <v>07500</v>
          </cell>
          <cell r="H1918" t="str">
            <v>90044397</v>
          </cell>
          <cell r="I1918" t="str">
            <v>CLIP</v>
          </cell>
          <cell r="K1918">
            <v>1</v>
          </cell>
          <cell r="M1918">
            <v>1</v>
          </cell>
          <cell r="Q1918">
            <v>1</v>
          </cell>
        </row>
        <row r="1919">
          <cell r="D1919" t="str">
            <v>CS580-</v>
          </cell>
          <cell r="E1919" t="str">
            <v>A</v>
          </cell>
          <cell r="F1919" t="str">
            <v>01</v>
          </cell>
          <cell r="G1919" t="str">
            <v>08000</v>
          </cell>
          <cell r="H1919" t="str">
            <v>09148-04005</v>
          </cell>
          <cell r="I1919" t="str">
            <v>NUT-SPEED</v>
          </cell>
          <cell r="K1919">
            <v>1</v>
          </cell>
          <cell r="M1919">
            <v>1</v>
          </cell>
          <cell r="Q1919">
            <v>1</v>
          </cell>
        </row>
        <row r="1920">
          <cell r="D1920" t="str">
            <v>CS580-</v>
          </cell>
          <cell r="E1920" t="str">
            <v>A</v>
          </cell>
          <cell r="F1920" t="str">
            <v>01</v>
          </cell>
          <cell r="G1920" t="str">
            <v>09000</v>
          </cell>
          <cell r="H1920" t="str">
            <v>96316112</v>
          </cell>
          <cell r="I1920" t="str">
            <v>ROD I/S HANDLE,FRT DOOR</v>
          </cell>
          <cell r="K1920">
            <v>1</v>
          </cell>
          <cell r="M1920">
            <v>1</v>
          </cell>
          <cell r="Q1920">
            <v>1</v>
          </cell>
        </row>
        <row r="1921">
          <cell r="D1921" t="str">
            <v>CS580-</v>
          </cell>
          <cell r="E1921" t="str">
            <v>A</v>
          </cell>
          <cell r="F1921" t="str">
            <v>01</v>
          </cell>
          <cell r="G1921" t="str">
            <v>09100</v>
          </cell>
          <cell r="H1921" t="str">
            <v>77591-75000-000</v>
          </cell>
          <cell r="I1921" t="str">
            <v>PAD,FRONT DR I/S HANDLE</v>
          </cell>
          <cell r="K1921">
            <v>1</v>
          </cell>
          <cell r="M1921">
            <v>1</v>
          </cell>
          <cell r="Q1921">
            <v>1</v>
          </cell>
        </row>
        <row r="1922">
          <cell r="D1922" t="str">
            <v>CS580-</v>
          </cell>
          <cell r="E1922" t="str">
            <v>A</v>
          </cell>
          <cell r="F1922" t="str">
            <v>01</v>
          </cell>
          <cell r="G1922" t="str">
            <v>10000</v>
          </cell>
          <cell r="H1922" t="str">
            <v>96314569</v>
          </cell>
          <cell r="I1922" t="str">
            <v>HANDLE COMPL-DOOR,INSIDE</v>
          </cell>
          <cell r="K1922">
            <v>1</v>
          </cell>
          <cell r="M1922" t="str">
            <v>1</v>
          </cell>
          <cell r="Q1922" t="str">
            <v>1</v>
          </cell>
        </row>
        <row r="1923">
          <cell r="D1923" t="str">
            <v>CS580-</v>
          </cell>
          <cell r="E1923" t="str">
            <v>A</v>
          </cell>
          <cell r="F1923" t="str">
            <v>01</v>
          </cell>
          <cell r="G1923" t="str">
            <v>15000</v>
          </cell>
          <cell r="H1923" t="str">
            <v>03221-05165</v>
          </cell>
          <cell r="I1923" t="str">
            <v>SCREW-TAPPING</v>
          </cell>
          <cell r="K1923">
            <v>1</v>
          </cell>
          <cell r="M1923" t="str">
            <v>1</v>
          </cell>
          <cell r="Q1923" t="str">
            <v>1</v>
          </cell>
        </row>
        <row r="1924">
          <cell r="D1924" t="str">
            <v>CS580-</v>
          </cell>
          <cell r="E1924" t="str">
            <v>A</v>
          </cell>
          <cell r="F1924" t="str">
            <v>01</v>
          </cell>
          <cell r="G1924" t="str">
            <v>16000</v>
          </cell>
          <cell r="H1924" t="str">
            <v>09148-04005</v>
          </cell>
          <cell r="I1924" t="str">
            <v>NUT-SPEED</v>
          </cell>
          <cell r="K1924">
            <v>1</v>
          </cell>
          <cell r="M1924" t="str">
            <v>1</v>
          </cell>
          <cell r="Q1924" t="str">
            <v>1</v>
          </cell>
        </row>
        <row r="1925">
          <cell r="D1925" t="str">
            <v>CS580-</v>
          </cell>
          <cell r="E1925" t="str">
            <v>A</v>
          </cell>
          <cell r="F1925" t="str">
            <v>01</v>
          </cell>
          <cell r="G1925" t="str">
            <v>16500</v>
          </cell>
          <cell r="H1925" t="str">
            <v>90044397</v>
          </cell>
          <cell r="I1925" t="str">
            <v>CLIP</v>
          </cell>
          <cell r="K1925">
            <v>1</v>
          </cell>
          <cell r="M1925" t="str">
            <v>1</v>
          </cell>
          <cell r="Q1925" t="str">
            <v>1</v>
          </cell>
        </row>
        <row r="1926">
          <cell r="D1926" t="str">
            <v>CS580-</v>
          </cell>
          <cell r="E1926" t="str">
            <v>A</v>
          </cell>
          <cell r="F1926" t="str">
            <v>01</v>
          </cell>
          <cell r="G1926" t="str">
            <v>17000</v>
          </cell>
          <cell r="H1926" t="str">
            <v>96314600</v>
          </cell>
          <cell r="I1926" t="str">
            <v>ROD-LOCKING,REAR DOOR</v>
          </cell>
          <cell r="K1926">
            <v>1</v>
          </cell>
          <cell r="M1926" t="str">
            <v>1</v>
          </cell>
          <cell r="Q1926" t="str">
            <v>1</v>
          </cell>
        </row>
        <row r="1927">
          <cell r="D1927" t="str">
            <v>CS580-</v>
          </cell>
          <cell r="E1927" t="str">
            <v>A</v>
          </cell>
          <cell r="F1927" t="str">
            <v>01</v>
          </cell>
          <cell r="G1927" t="str">
            <v>19000</v>
          </cell>
          <cell r="H1927" t="str">
            <v>96125058</v>
          </cell>
          <cell r="I1927" t="str">
            <v>CRANK A-BELL,LOCK,DR</v>
          </cell>
          <cell r="K1927">
            <v>1</v>
          </cell>
          <cell r="M1927" t="str">
            <v>1</v>
          </cell>
          <cell r="Q1927" t="str">
            <v>1</v>
          </cell>
        </row>
        <row r="1928">
          <cell r="D1928" t="str">
            <v>CS580-</v>
          </cell>
          <cell r="E1928" t="str">
            <v>A</v>
          </cell>
          <cell r="F1928" t="str">
            <v>01</v>
          </cell>
          <cell r="G1928" t="str">
            <v>20000</v>
          </cell>
          <cell r="H1928" t="str">
            <v>96315754</v>
          </cell>
          <cell r="I1928" t="str">
            <v>ROD-INSIDE HANDLE,REAR DR</v>
          </cell>
          <cell r="K1928">
            <v>1</v>
          </cell>
          <cell r="M1928" t="str">
            <v>1</v>
          </cell>
          <cell r="Q1928" t="str">
            <v>1</v>
          </cell>
        </row>
        <row r="1929">
          <cell r="D1929" t="str">
            <v>CS580-</v>
          </cell>
          <cell r="E1929" t="str">
            <v>A</v>
          </cell>
          <cell r="F1929" t="str">
            <v>01</v>
          </cell>
          <cell r="G1929" t="str">
            <v>21000</v>
          </cell>
          <cell r="H1929" t="str">
            <v>96314568</v>
          </cell>
          <cell r="I1929" t="str">
            <v>HANDLE COMPL-DOOR,INSIDE</v>
          </cell>
          <cell r="K1929">
            <v>1</v>
          </cell>
          <cell r="M1929" t="str">
            <v>1</v>
          </cell>
          <cell r="Q1929" t="str">
            <v>1</v>
          </cell>
        </row>
        <row r="1930">
          <cell r="D1930" t="str">
            <v>CS580-</v>
          </cell>
          <cell r="E1930" t="str">
            <v>A</v>
          </cell>
          <cell r="F1930" t="str">
            <v>01</v>
          </cell>
          <cell r="G1930" t="str">
            <v>26000</v>
          </cell>
          <cell r="H1930" t="str">
            <v>03221-05165</v>
          </cell>
          <cell r="I1930" t="str">
            <v>SCREW-TAPPING</v>
          </cell>
          <cell r="K1930">
            <v>1</v>
          </cell>
          <cell r="M1930" t="str">
            <v>1</v>
          </cell>
          <cell r="Q1930" t="str">
            <v>1</v>
          </cell>
        </row>
        <row r="1931">
          <cell r="D1931" t="str">
            <v>CS580-</v>
          </cell>
          <cell r="E1931" t="str">
            <v>A</v>
          </cell>
          <cell r="F1931" t="str">
            <v>01</v>
          </cell>
          <cell r="G1931" t="str">
            <v>27000</v>
          </cell>
          <cell r="H1931" t="str">
            <v>09148-04005</v>
          </cell>
          <cell r="I1931" t="str">
            <v>NUT-SPEED</v>
          </cell>
          <cell r="K1931">
            <v>1</v>
          </cell>
          <cell r="M1931" t="str">
            <v>1</v>
          </cell>
          <cell r="Q1931" t="str">
            <v>1</v>
          </cell>
        </row>
        <row r="1932">
          <cell r="D1932" t="str">
            <v>CS580-</v>
          </cell>
          <cell r="E1932" t="str">
            <v>A</v>
          </cell>
          <cell r="F1932" t="str">
            <v>01</v>
          </cell>
          <cell r="G1932" t="str">
            <v>27500</v>
          </cell>
          <cell r="H1932" t="str">
            <v>09408-00001</v>
          </cell>
          <cell r="I1932" t="str">
            <v>CLIP</v>
          </cell>
          <cell r="K1932">
            <v>1</v>
          </cell>
          <cell r="M1932" t="str">
            <v>1</v>
          </cell>
          <cell r="Q1932" t="str">
            <v>1</v>
          </cell>
        </row>
        <row r="1933">
          <cell r="D1933" t="str">
            <v>CS580-</v>
          </cell>
          <cell r="E1933" t="str">
            <v>A</v>
          </cell>
          <cell r="F1933" t="str">
            <v>01</v>
          </cell>
          <cell r="G1933" t="str">
            <v>28000</v>
          </cell>
          <cell r="H1933" t="str">
            <v>96315755</v>
          </cell>
          <cell r="I1933" t="str">
            <v>ROD-INSIDE HANDLE,REAR DR</v>
          </cell>
          <cell r="K1933">
            <v>1</v>
          </cell>
          <cell r="M1933" t="str">
            <v>1</v>
          </cell>
          <cell r="Q1933" t="str">
            <v>1</v>
          </cell>
        </row>
        <row r="1934">
          <cell r="D1934" t="str">
            <v>CS580-</v>
          </cell>
          <cell r="E1934" t="str">
            <v>A</v>
          </cell>
          <cell r="F1934" t="str">
            <v>01</v>
          </cell>
          <cell r="G1934" t="str">
            <v>29000</v>
          </cell>
          <cell r="H1934" t="str">
            <v>96314601</v>
          </cell>
          <cell r="I1934" t="str">
            <v>ROD-LOCKING,REAR DOOR</v>
          </cell>
          <cell r="K1934">
            <v>1</v>
          </cell>
          <cell r="M1934" t="str">
            <v>1</v>
          </cell>
          <cell r="Q1934" t="str">
            <v>1</v>
          </cell>
        </row>
        <row r="1935">
          <cell r="D1935" t="str">
            <v>CS580-</v>
          </cell>
          <cell r="E1935" t="str">
            <v>A</v>
          </cell>
          <cell r="F1935" t="str">
            <v>01</v>
          </cell>
          <cell r="G1935" t="str">
            <v>31000</v>
          </cell>
          <cell r="H1935" t="str">
            <v>96125058</v>
          </cell>
          <cell r="I1935" t="str">
            <v>CRANK A-BELL,LOCK,DR</v>
          </cell>
          <cell r="K1935">
            <v>1</v>
          </cell>
          <cell r="M1935" t="str">
            <v>1</v>
          </cell>
          <cell r="Q1935" t="str">
            <v>1</v>
          </cell>
        </row>
        <row r="1936">
          <cell r="D1936" t="str">
            <v>CS580-</v>
          </cell>
          <cell r="E1936" t="str">
            <v>A</v>
          </cell>
          <cell r="F1936" t="str">
            <v>01</v>
          </cell>
          <cell r="G1936" t="str">
            <v>32000</v>
          </cell>
          <cell r="H1936" t="str">
            <v>96314569</v>
          </cell>
          <cell r="I1936" t="str">
            <v>HANDLE COMPL-DOOR,INSIDE</v>
          </cell>
          <cell r="K1936">
            <v>1</v>
          </cell>
          <cell r="M1936" t="str">
            <v>1</v>
          </cell>
          <cell r="Q1936" t="str">
            <v>1</v>
          </cell>
        </row>
        <row r="1937">
          <cell r="D1937" t="str">
            <v>CS580-</v>
          </cell>
          <cell r="E1937" t="str">
            <v>A</v>
          </cell>
          <cell r="F1937" t="str">
            <v>01</v>
          </cell>
          <cell r="G1937" t="str">
            <v>37000</v>
          </cell>
          <cell r="H1937" t="str">
            <v>03221-05165</v>
          </cell>
          <cell r="I1937" t="str">
            <v>SCREW-TAPPING</v>
          </cell>
          <cell r="K1937">
            <v>1</v>
          </cell>
          <cell r="M1937" t="str">
            <v>1</v>
          </cell>
          <cell r="Q1937" t="str">
            <v>1</v>
          </cell>
        </row>
        <row r="1938">
          <cell r="D1938" t="str">
            <v>CS580-</v>
          </cell>
          <cell r="E1938" t="str">
            <v>A</v>
          </cell>
          <cell r="F1938" t="str">
            <v>01</v>
          </cell>
          <cell r="G1938" t="str">
            <v>38000</v>
          </cell>
          <cell r="H1938" t="str">
            <v>09148-04005</v>
          </cell>
          <cell r="I1938" t="str">
            <v>NUT-SPEED</v>
          </cell>
          <cell r="K1938">
            <v>1</v>
          </cell>
          <cell r="M1938" t="str">
            <v>1</v>
          </cell>
          <cell r="Q1938" t="str">
            <v>1</v>
          </cell>
        </row>
        <row r="1939">
          <cell r="D1939" t="str">
            <v>CS580-</v>
          </cell>
          <cell r="E1939" t="str">
            <v>A</v>
          </cell>
          <cell r="F1939" t="str">
            <v>01</v>
          </cell>
          <cell r="G1939" t="str">
            <v>38500</v>
          </cell>
          <cell r="H1939" t="str">
            <v>09408-00001</v>
          </cell>
          <cell r="I1939" t="str">
            <v>CLIP</v>
          </cell>
          <cell r="K1939">
            <v>1</v>
          </cell>
          <cell r="M1939" t="str">
            <v>1</v>
          </cell>
          <cell r="Q1939" t="str">
            <v>1</v>
          </cell>
        </row>
        <row r="1940">
          <cell r="D1940" t="str">
            <v>CS580-</v>
          </cell>
          <cell r="E1940" t="str">
            <v>A</v>
          </cell>
          <cell r="F1940" t="str">
            <v>01</v>
          </cell>
          <cell r="G1940" t="str">
            <v>39000</v>
          </cell>
          <cell r="H1940" t="str">
            <v>96256663</v>
          </cell>
          <cell r="I1940" t="str">
            <v>CABLE A-FUEL FILLER</v>
          </cell>
          <cell r="K1940">
            <v>1</v>
          </cell>
          <cell r="M1940" t="str">
            <v>1</v>
          </cell>
          <cell r="Q1940" t="str">
            <v>1</v>
          </cell>
        </row>
        <row r="1941">
          <cell r="D1941" t="str">
            <v>CS580-</v>
          </cell>
          <cell r="E1941" t="str">
            <v>A</v>
          </cell>
          <cell r="F1941" t="str">
            <v>01</v>
          </cell>
          <cell r="G1941" t="str">
            <v>40000</v>
          </cell>
          <cell r="H1941" t="str">
            <v>83330-78B01-000</v>
          </cell>
          <cell r="I1941" t="str">
            <v>LEVER COMP,FUEL LID OPENER</v>
          </cell>
          <cell r="K1941">
            <v>1</v>
          </cell>
          <cell r="M1941" t="str">
            <v>1</v>
          </cell>
          <cell r="Q1941" t="str">
            <v>1</v>
          </cell>
        </row>
        <row r="1942">
          <cell r="D1942" t="str">
            <v>CS580-</v>
          </cell>
          <cell r="E1942" t="str">
            <v>A</v>
          </cell>
          <cell r="F1942" t="str">
            <v>01</v>
          </cell>
          <cell r="G1942" t="str">
            <v>42000</v>
          </cell>
          <cell r="H1942" t="str">
            <v>09148-06009-000</v>
          </cell>
          <cell r="I1942" t="str">
            <v>NUT-SPEED</v>
          </cell>
          <cell r="K1942">
            <v>2</v>
          </cell>
          <cell r="M1942" t="str">
            <v>2</v>
          </cell>
          <cell r="Q1942" t="str">
            <v>2</v>
          </cell>
        </row>
        <row r="1943">
          <cell r="D1943" t="str">
            <v>CS580-</v>
          </cell>
          <cell r="E1943" t="str">
            <v>A</v>
          </cell>
          <cell r="F1943" t="str">
            <v>01</v>
          </cell>
          <cell r="G1943" t="str">
            <v>43000</v>
          </cell>
          <cell r="H1943" t="str">
            <v>03241-06103-000</v>
          </cell>
          <cell r="I1943" t="str">
            <v>SCREW-TAPPING</v>
          </cell>
          <cell r="K1943">
            <v>2</v>
          </cell>
          <cell r="M1943" t="str">
            <v>2</v>
          </cell>
          <cell r="Q1943" t="str">
            <v>2</v>
          </cell>
        </row>
        <row r="1944">
          <cell r="D1944" t="str">
            <v>CS580-</v>
          </cell>
          <cell r="E1944" t="str">
            <v>A</v>
          </cell>
          <cell r="F1944" t="str">
            <v>01</v>
          </cell>
          <cell r="G1944" t="str">
            <v>44000</v>
          </cell>
          <cell r="H1944" t="str">
            <v>96310917</v>
          </cell>
          <cell r="I1944" t="str">
            <v>SPRING-FUEL LID</v>
          </cell>
          <cell r="K1944">
            <v>1</v>
          </cell>
          <cell r="M1944" t="str">
            <v>1</v>
          </cell>
          <cell r="Q1944" t="str">
            <v>1</v>
          </cell>
        </row>
        <row r="1945">
          <cell r="D1945" t="str">
            <v>CS580-</v>
          </cell>
          <cell r="E1945" t="str">
            <v>A</v>
          </cell>
          <cell r="F1945" t="str">
            <v>01</v>
          </cell>
          <cell r="G1945" t="str">
            <v>45000</v>
          </cell>
          <cell r="H1945" t="str">
            <v>09408-00018</v>
          </cell>
          <cell r="I1945" t="str">
            <v>CLIP</v>
          </cell>
          <cell r="K1945">
            <v>2</v>
          </cell>
          <cell r="M1945" t="str">
            <v>2</v>
          </cell>
          <cell r="Q1945" t="str">
            <v>2</v>
          </cell>
        </row>
        <row r="1946">
          <cell r="D1946" t="str">
            <v>CS580-</v>
          </cell>
          <cell r="E1946" t="str">
            <v>A</v>
          </cell>
          <cell r="F1946" t="str">
            <v>01</v>
          </cell>
          <cell r="G1946" t="str">
            <v>46000</v>
          </cell>
          <cell r="H1946" t="str">
            <v>36930A82002-000</v>
          </cell>
          <cell r="I1946" t="str">
            <v>COVER-HARNESS</v>
          </cell>
          <cell r="K1946">
            <v>1</v>
          </cell>
          <cell r="M1946" t="str">
            <v>1</v>
          </cell>
          <cell r="Q1946" t="str">
            <v>1</v>
          </cell>
        </row>
        <row r="1947">
          <cell r="D1947" t="str">
            <v>CS580-</v>
          </cell>
          <cell r="E1947" t="str">
            <v>A</v>
          </cell>
          <cell r="F1947" t="str">
            <v>02</v>
          </cell>
          <cell r="G1947" t="str">
            <v>01000</v>
          </cell>
          <cell r="H1947" t="str">
            <v>96316111</v>
          </cell>
          <cell r="I1947" t="str">
            <v>ROD I/S HANDLE,FRT DOOR</v>
          </cell>
          <cell r="S1947">
            <v>1</v>
          </cell>
          <cell r="U1947">
            <v>1</v>
          </cell>
        </row>
        <row r="1948">
          <cell r="D1948" t="str">
            <v>CS580-</v>
          </cell>
          <cell r="E1948" t="str">
            <v>A</v>
          </cell>
          <cell r="F1948" t="str">
            <v>02</v>
          </cell>
          <cell r="G1948" t="str">
            <v>01100</v>
          </cell>
          <cell r="H1948" t="str">
            <v>77591-75000-000</v>
          </cell>
          <cell r="I1948" t="str">
            <v>PAD,FRONT DR I/S HANDLE</v>
          </cell>
          <cell r="S1948">
            <v>1</v>
          </cell>
          <cell r="U1948">
            <v>1</v>
          </cell>
        </row>
        <row r="1949">
          <cell r="D1949" t="str">
            <v>CS580-</v>
          </cell>
          <cell r="E1949" t="str">
            <v>A</v>
          </cell>
          <cell r="F1949" t="str">
            <v>02</v>
          </cell>
          <cell r="G1949" t="str">
            <v>02000</v>
          </cell>
          <cell r="H1949" t="str">
            <v>96314568</v>
          </cell>
          <cell r="I1949" t="str">
            <v>HANDLE COMPL-DOOR,INSIDE</v>
          </cell>
          <cell r="S1949">
            <v>1</v>
          </cell>
          <cell r="U1949">
            <v>1</v>
          </cell>
        </row>
        <row r="1950">
          <cell r="D1950" t="str">
            <v>CS580-</v>
          </cell>
          <cell r="E1950" t="str">
            <v>A</v>
          </cell>
          <cell r="F1950" t="str">
            <v>02</v>
          </cell>
          <cell r="G1950" t="str">
            <v>07000</v>
          </cell>
          <cell r="H1950" t="str">
            <v>03221-05165</v>
          </cell>
          <cell r="I1950" t="str">
            <v>SCREW-TAPPING</v>
          </cell>
          <cell r="S1950">
            <v>1</v>
          </cell>
          <cell r="U1950">
            <v>1</v>
          </cell>
        </row>
        <row r="1951">
          <cell r="D1951" t="str">
            <v>CS580-</v>
          </cell>
          <cell r="E1951" t="str">
            <v>A</v>
          </cell>
          <cell r="F1951" t="str">
            <v>02</v>
          </cell>
          <cell r="G1951" t="str">
            <v>07500</v>
          </cell>
          <cell r="H1951" t="str">
            <v>90044397</v>
          </cell>
          <cell r="I1951" t="str">
            <v>CLIP</v>
          </cell>
          <cell r="S1951">
            <v>1</v>
          </cell>
          <cell r="U1951">
            <v>1</v>
          </cell>
        </row>
        <row r="1952">
          <cell r="D1952" t="str">
            <v>CS580-</v>
          </cell>
          <cell r="E1952" t="str">
            <v>A</v>
          </cell>
          <cell r="F1952" t="str">
            <v>02</v>
          </cell>
          <cell r="G1952" t="str">
            <v>08000</v>
          </cell>
          <cell r="H1952" t="str">
            <v>09148-04005</v>
          </cell>
          <cell r="I1952" t="str">
            <v>NUT-SPEED</v>
          </cell>
          <cell r="S1952">
            <v>1</v>
          </cell>
          <cell r="U1952">
            <v>1</v>
          </cell>
        </row>
        <row r="1953">
          <cell r="D1953" t="str">
            <v>CS580-</v>
          </cell>
          <cell r="E1953" t="str">
            <v>A</v>
          </cell>
          <cell r="F1953" t="str">
            <v>02</v>
          </cell>
          <cell r="G1953" t="str">
            <v>09000</v>
          </cell>
          <cell r="H1953" t="str">
            <v>96316112</v>
          </cell>
          <cell r="I1953" t="str">
            <v>ROD I/S HANDLE,FRT DOOR</v>
          </cell>
          <cell r="S1953">
            <v>1</v>
          </cell>
          <cell r="U1953">
            <v>1</v>
          </cell>
        </row>
        <row r="1954">
          <cell r="D1954" t="str">
            <v>CS580-</v>
          </cell>
          <cell r="E1954" t="str">
            <v>A</v>
          </cell>
          <cell r="F1954" t="str">
            <v>02</v>
          </cell>
          <cell r="G1954" t="str">
            <v>09100</v>
          </cell>
          <cell r="H1954" t="str">
            <v>77591-75000-000</v>
          </cell>
          <cell r="I1954" t="str">
            <v>PAD,FRONT DR I/S HANDLE</v>
          </cell>
          <cell r="S1954">
            <v>1</v>
          </cell>
          <cell r="U1954">
            <v>1</v>
          </cell>
        </row>
        <row r="1955">
          <cell r="D1955" t="str">
            <v>CS580-</v>
          </cell>
          <cell r="E1955" t="str">
            <v>A</v>
          </cell>
          <cell r="F1955" t="str">
            <v>02</v>
          </cell>
          <cell r="G1955" t="str">
            <v>10000</v>
          </cell>
          <cell r="H1955" t="str">
            <v>96314569</v>
          </cell>
          <cell r="I1955" t="str">
            <v>HANDLE COMPL-DOOR,INSIDE</v>
          </cell>
          <cell r="S1955" t="str">
            <v>1</v>
          </cell>
          <cell r="U1955" t="str">
            <v>1</v>
          </cell>
        </row>
        <row r="1956">
          <cell r="D1956" t="str">
            <v>CS580-</v>
          </cell>
          <cell r="E1956" t="str">
            <v>A</v>
          </cell>
          <cell r="F1956" t="str">
            <v>02</v>
          </cell>
          <cell r="G1956" t="str">
            <v>15000</v>
          </cell>
          <cell r="H1956" t="str">
            <v>03221-05165</v>
          </cell>
          <cell r="I1956" t="str">
            <v>SCREW-TAPPING</v>
          </cell>
          <cell r="S1956" t="str">
            <v>1</v>
          </cell>
          <cell r="U1956" t="str">
            <v>1</v>
          </cell>
        </row>
        <row r="1957">
          <cell r="D1957" t="str">
            <v>CS580-</v>
          </cell>
          <cell r="E1957" t="str">
            <v>A</v>
          </cell>
          <cell r="F1957" t="str">
            <v>02</v>
          </cell>
          <cell r="G1957" t="str">
            <v>16000</v>
          </cell>
          <cell r="H1957" t="str">
            <v>09148-04005</v>
          </cell>
          <cell r="I1957" t="str">
            <v>NUT-SPEED</v>
          </cell>
          <cell r="S1957" t="str">
            <v>1</v>
          </cell>
          <cell r="U1957" t="str">
            <v>1</v>
          </cell>
        </row>
        <row r="1958">
          <cell r="D1958" t="str">
            <v>CS580-</v>
          </cell>
          <cell r="E1958" t="str">
            <v>A</v>
          </cell>
          <cell r="F1958" t="str">
            <v>02</v>
          </cell>
          <cell r="G1958" t="str">
            <v>16500</v>
          </cell>
          <cell r="H1958" t="str">
            <v>90044397</v>
          </cell>
          <cell r="I1958" t="str">
            <v>CLIP</v>
          </cell>
          <cell r="S1958" t="str">
            <v>1</v>
          </cell>
          <cell r="U1958" t="str">
            <v>1</v>
          </cell>
        </row>
        <row r="1959">
          <cell r="D1959" t="str">
            <v>CS580-</v>
          </cell>
          <cell r="E1959" t="str">
            <v>A</v>
          </cell>
          <cell r="F1959" t="str">
            <v>02</v>
          </cell>
          <cell r="G1959" t="str">
            <v>17000</v>
          </cell>
          <cell r="H1959" t="str">
            <v>96314600</v>
          </cell>
          <cell r="I1959" t="str">
            <v>ROD-LOCKING,REAR DOOR</v>
          </cell>
          <cell r="S1959" t="str">
            <v>1</v>
          </cell>
          <cell r="U1959" t="str">
            <v>1</v>
          </cell>
        </row>
        <row r="1960">
          <cell r="D1960" t="str">
            <v>CS580-</v>
          </cell>
          <cell r="E1960" t="str">
            <v>A</v>
          </cell>
          <cell r="F1960" t="str">
            <v>02</v>
          </cell>
          <cell r="G1960" t="str">
            <v>19000</v>
          </cell>
          <cell r="H1960" t="str">
            <v>96125058</v>
          </cell>
          <cell r="I1960" t="str">
            <v>CRANK A-BELL,LOCK,DR</v>
          </cell>
          <cell r="S1960" t="str">
            <v>1</v>
          </cell>
          <cell r="U1960" t="str">
            <v>1</v>
          </cell>
        </row>
        <row r="1961">
          <cell r="D1961" t="str">
            <v>CS580-</v>
          </cell>
          <cell r="E1961" t="str">
            <v>A</v>
          </cell>
          <cell r="F1961" t="str">
            <v>02</v>
          </cell>
          <cell r="G1961" t="str">
            <v>20000</v>
          </cell>
          <cell r="H1961" t="str">
            <v>96315754</v>
          </cell>
          <cell r="I1961" t="str">
            <v>ROD-INSIDE HANDLE,REAR DR</v>
          </cell>
          <cell r="S1961" t="str">
            <v>1</v>
          </cell>
          <cell r="U1961" t="str">
            <v>1</v>
          </cell>
        </row>
        <row r="1962">
          <cell r="D1962" t="str">
            <v>CS580-</v>
          </cell>
          <cell r="E1962" t="str">
            <v>A</v>
          </cell>
          <cell r="F1962" t="str">
            <v>02</v>
          </cell>
          <cell r="G1962" t="str">
            <v>21000</v>
          </cell>
          <cell r="H1962" t="str">
            <v>96314568</v>
          </cell>
          <cell r="I1962" t="str">
            <v>HANDLE COMPL-DOOR,INSIDE</v>
          </cell>
          <cell r="S1962" t="str">
            <v>1</v>
          </cell>
          <cell r="U1962" t="str">
            <v>1</v>
          </cell>
        </row>
        <row r="1963">
          <cell r="D1963" t="str">
            <v>CS580-</v>
          </cell>
          <cell r="E1963" t="str">
            <v>A</v>
          </cell>
          <cell r="F1963" t="str">
            <v>02</v>
          </cell>
          <cell r="G1963" t="str">
            <v>26000</v>
          </cell>
          <cell r="H1963" t="str">
            <v>03221-05165</v>
          </cell>
          <cell r="I1963" t="str">
            <v>SCREW-TAPPING</v>
          </cell>
          <cell r="S1963" t="str">
            <v>1</v>
          </cell>
          <cell r="U1963" t="str">
            <v>1</v>
          </cell>
        </row>
        <row r="1964">
          <cell r="D1964" t="str">
            <v>CS580-</v>
          </cell>
          <cell r="E1964" t="str">
            <v>A</v>
          </cell>
          <cell r="F1964" t="str">
            <v>02</v>
          </cell>
          <cell r="G1964" t="str">
            <v>27000</v>
          </cell>
          <cell r="H1964" t="str">
            <v>09148-04005</v>
          </cell>
          <cell r="I1964" t="str">
            <v>NUT-SPEED</v>
          </cell>
          <cell r="S1964" t="str">
            <v>1</v>
          </cell>
          <cell r="U1964" t="str">
            <v>1</v>
          </cell>
        </row>
        <row r="1965">
          <cell r="D1965" t="str">
            <v>CS580-</v>
          </cell>
          <cell r="E1965" t="str">
            <v>A</v>
          </cell>
          <cell r="F1965" t="str">
            <v>02</v>
          </cell>
          <cell r="G1965" t="str">
            <v>27500</v>
          </cell>
          <cell r="H1965" t="str">
            <v>09408-00001</v>
          </cell>
          <cell r="I1965" t="str">
            <v>CLIP</v>
          </cell>
          <cell r="S1965" t="str">
            <v>1</v>
          </cell>
          <cell r="U1965" t="str">
            <v>1</v>
          </cell>
        </row>
        <row r="1966">
          <cell r="D1966" t="str">
            <v>CS580-</v>
          </cell>
          <cell r="E1966" t="str">
            <v>A</v>
          </cell>
          <cell r="F1966" t="str">
            <v>02</v>
          </cell>
          <cell r="G1966" t="str">
            <v>28000</v>
          </cell>
          <cell r="H1966" t="str">
            <v>96315755</v>
          </cell>
          <cell r="I1966" t="str">
            <v>ROD-INSIDE HANDLE,REAR DR</v>
          </cell>
          <cell r="S1966" t="str">
            <v>1</v>
          </cell>
          <cell r="U1966" t="str">
            <v>1</v>
          </cell>
        </row>
        <row r="1967">
          <cell r="D1967" t="str">
            <v>CS580-</v>
          </cell>
          <cell r="E1967" t="str">
            <v>A</v>
          </cell>
          <cell r="F1967" t="str">
            <v>02</v>
          </cell>
          <cell r="G1967" t="str">
            <v>29000</v>
          </cell>
          <cell r="H1967" t="str">
            <v>96314601</v>
          </cell>
          <cell r="I1967" t="str">
            <v>ROD-LOCKING,REAR DOOR</v>
          </cell>
          <cell r="S1967" t="str">
            <v>1</v>
          </cell>
          <cell r="U1967" t="str">
            <v>1</v>
          </cell>
        </row>
        <row r="1968">
          <cell r="D1968" t="str">
            <v>CS580-</v>
          </cell>
          <cell r="E1968" t="str">
            <v>A</v>
          </cell>
          <cell r="F1968" t="str">
            <v>02</v>
          </cell>
          <cell r="G1968" t="str">
            <v>31000</v>
          </cell>
          <cell r="H1968" t="str">
            <v>96125058</v>
          </cell>
          <cell r="I1968" t="str">
            <v>CRANK A-BELL,LOCK,DR</v>
          </cell>
          <cell r="S1968" t="str">
            <v>1</v>
          </cell>
          <cell r="U1968" t="str">
            <v>1</v>
          </cell>
        </row>
        <row r="1969">
          <cell r="D1969" t="str">
            <v>CS580-</v>
          </cell>
          <cell r="E1969" t="str">
            <v>A</v>
          </cell>
          <cell r="F1969" t="str">
            <v>02</v>
          </cell>
          <cell r="G1969" t="str">
            <v>32000</v>
          </cell>
          <cell r="H1969" t="str">
            <v>96314569</v>
          </cell>
          <cell r="I1969" t="str">
            <v>HANDLE COMPL-DOOR,INSIDE</v>
          </cell>
          <cell r="S1969" t="str">
            <v>1</v>
          </cell>
          <cell r="U1969" t="str">
            <v>1</v>
          </cell>
        </row>
        <row r="1970">
          <cell r="D1970" t="str">
            <v>CS580-</v>
          </cell>
          <cell r="E1970" t="str">
            <v>A</v>
          </cell>
          <cell r="F1970" t="str">
            <v>02</v>
          </cell>
          <cell r="G1970" t="str">
            <v>37000</v>
          </cell>
          <cell r="H1970" t="str">
            <v>03221-05165</v>
          </cell>
          <cell r="I1970" t="str">
            <v>SCREW-TAPPING</v>
          </cell>
          <cell r="S1970" t="str">
            <v>1</v>
          </cell>
          <cell r="U1970" t="str">
            <v>1</v>
          </cell>
        </row>
        <row r="1971">
          <cell r="D1971" t="str">
            <v>CS580-</v>
          </cell>
          <cell r="E1971" t="str">
            <v>A</v>
          </cell>
          <cell r="F1971" t="str">
            <v>02</v>
          </cell>
          <cell r="G1971" t="str">
            <v>38000</v>
          </cell>
          <cell r="H1971" t="str">
            <v>09148-04005</v>
          </cell>
          <cell r="I1971" t="str">
            <v>NUT-SPEED</v>
          </cell>
          <cell r="S1971" t="str">
            <v>1</v>
          </cell>
          <cell r="U1971" t="str">
            <v>1</v>
          </cell>
        </row>
        <row r="1972">
          <cell r="D1972" t="str">
            <v>CS580-</v>
          </cell>
          <cell r="E1972" t="str">
            <v>A</v>
          </cell>
          <cell r="F1972" t="str">
            <v>02</v>
          </cell>
          <cell r="G1972" t="str">
            <v>38500</v>
          </cell>
          <cell r="H1972" t="str">
            <v>09408-00001</v>
          </cell>
          <cell r="I1972" t="str">
            <v>CLIP</v>
          </cell>
          <cell r="S1972" t="str">
            <v>1</v>
          </cell>
          <cell r="U1972" t="str">
            <v>1</v>
          </cell>
        </row>
        <row r="1973">
          <cell r="D1973" t="str">
            <v>CS580-</v>
          </cell>
          <cell r="E1973" t="str">
            <v>A</v>
          </cell>
          <cell r="F1973" t="str">
            <v>02</v>
          </cell>
          <cell r="G1973" t="str">
            <v>39000</v>
          </cell>
          <cell r="H1973" t="str">
            <v>96256664</v>
          </cell>
          <cell r="I1973" t="str">
            <v>CABLE A-FUEL FILLER</v>
          </cell>
          <cell r="S1973" t="str">
            <v>1</v>
          </cell>
          <cell r="U1973" t="str">
            <v>1</v>
          </cell>
        </row>
        <row r="1974">
          <cell r="D1974" t="str">
            <v>CS580-</v>
          </cell>
          <cell r="E1974" t="str">
            <v>A</v>
          </cell>
          <cell r="F1974" t="str">
            <v>02</v>
          </cell>
          <cell r="G1974" t="str">
            <v>40000</v>
          </cell>
          <cell r="H1974" t="str">
            <v>96380558</v>
          </cell>
          <cell r="I1974" t="str">
            <v>LEVER COMP,FUEL LID OPENER</v>
          </cell>
          <cell r="S1974" t="str">
            <v>1</v>
          </cell>
          <cell r="U1974" t="str">
            <v>1</v>
          </cell>
        </row>
        <row r="1975">
          <cell r="D1975" t="str">
            <v>CS580-</v>
          </cell>
          <cell r="E1975" t="str">
            <v>A</v>
          </cell>
          <cell r="F1975" t="str">
            <v>02</v>
          </cell>
          <cell r="G1975" t="str">
            <v>42000</v>
          </cell>
          <cell r="H1975" t="str">
            <v>09148-06009-000</v>
          </cell>
          <cell r="I1975" t="str">
            <v>NUT-SPEED</v>
          </cell>
          <cell r="S1975" t="str">
            <v>2</v>
          </cell>
          <cell r="U1975" t="str">
            <v>2</v>
          </cell>
        </row>
        <row r="1976">
          <cell r="D1976" t="str">
            <v>CS580-</v>
          </cell>
          <cell r="E1976" t="str">
            <v>A</v>
          </cell>
          <cell r="F1976" t="str">
            <v>02</v>
          </cell>
          <cell r="G1976" t="str">
            <v>43000</v>
          </cell>
          <cell r="H1976" t="str">
            <v>03241-06103-000</v>
          </cell>
          <cell r="I1976" t="str">
            <v>SCREW-TAPPING</v>
          </cell>
          <cell r="S1976" t="str">
            <v>2</v>
          </cell>
          <cell r="U1976" t="str">
            <v>2</v>
          </cell>
        </row>
        <row r="1977">
          <cell r="D1977" t="str">
            <v>CS580-</v>
          </cell>
          <cell r="E1977" t="str">
            <v>A</v>
          </cell>
          <cell r="F1977" t="str">
            <v>02</v>
          </cell>
          <cell r="G1977" t="str">
            <v>44000</v>
          </cell>
          <cell r="H1977" t="str">
            <v>96310917</v>
          </cell>
          <cell r="I1977" t="str">
            <v>SPRING-FUEL LID</v>
          </cell>
          <cell r="S1977" t="str">
            <v>1</v>
          </cell>
          <cell r="U1977" t="str">
            <v>1</v>
          </cell>
        </row>
        <row r="1978">
          <cell r="D1978" t="str">
            <v>CS580-</v>
          </cell>
          <cell r="E1978" t="str">
            <v>A</v>
          </cell>
          <cell r="F1978" t="str">
            <v>02</v>
          </cell>
          <cell r="G1978" t="str">
            <v>45000</v>
          </cell>
          <cell r="H1978" t="str">
            <v>09407A14407-000</v>
          </cell>
          <cell r="I1978" t="str">
            <v>CLAMP</v>
          </cell>
          <cell r="S1978">
            <v>1</v>
          </cell>
          <cell r="U1978">
            <v>1</v>
          </cell>
        </row>
        <row r="1979">
          <cell r="D1979" t="str">
            <v>CS580-</v>
          </cell>
          <cell r="E1979" t="str">
            <v>A</v>
          </cell>
          <cell r="F1979" t="str">
            <v>03</v>
          </cell>
          <cell r="G1979" t="str">
            <v>01000</v>
          </cell>
          <cell r="H1979" t="str">
            <v>96316111</v>
          </cell>
          <cell r="I1979" t="str">
            <v>ROD I/S HANDLE,FRT DOOR</v>
          </cell>
          <cell r="L1979">
            <v>1</v>
          </cell>
          <cell r="N1979" t="str">
            <v>1</v>
          </cell>
          <cell r="R1979" t="str">
            <v>1</v>
          </cell>
        </row>
        <row r="1980">
          <cell r="D1980" t="str">
            <v>CS580-</v>
          </cell>
          <cell r="E1980" t="str">
            <v>A</v>
          </cell>
          <cell r="F1980" t="str">
            <v>03</v>
          </cell>
          <cell r="G1980" t="str">
            <v>01100</v>
          </cell>
          <cell r="H1980" t="str">
            <v>77591-75000-000</v>
          </cell>
          <cell r="I1980" t="str">
            <v>PAD,FRONT DR I/S HANDLE</v>
          </cell>
          <cell r="L1980">
            <v>1</v>
          </cell>
          <cell r="N1980" t="str">
            <v>1</v>
          </cell>
          <cell r="R1980" t="str">
            <v>1</v>
          </cell>
        </row>
        <row r="1981">
          <cell r="D1981" t="str">
            <v>CS580-</v>
          </cell>
          <cell r="E1981" t="str">
            <v>A</v>
          </cell>
          <cell r="F1981" t="str">
            <v>03</v>
          </cell>
          <cell r="G1981" t="str">
            <v>02000</v>
          </cell>
          <cell r="H1981" t="str">
            <v>96314568</v>
          </cell>
          <cell r="I1981" t="str">
            <v>HANDLE COMPL-DOOR,INSIDE</v>
          </cell>
          <cell r="L1981">
            <v>1</v>
          </cell>
          <cell r="N1981" t="str">
            <v>1</v>
          </cell>
          <cell r="R1981" t="str">
            <v>1</v>
          </cell>
        </row>
        <row r="1982">
          <cell r="D1982" t="str">
            <v>CS580-</v>
          </cell>
          <cell r="E1982" t="str">
            <v>A</v>
          </cell>
          <cell r="F1982" t="str">
            <v>03</v>
          </cell>
          <cell r="G1982" t="str">
            <v>07000</v>
          </cell>
          <cell r="H1982" t="str">
            <v>03221-05165</v>
          </cell>
          <cell r="I1982" t="str">
            <v>SCREW-TAPPING</v>
          </cell>
          <cell r="L1982">
            <v>1</v>
          </cell>
          <cell r="N1982" t="str">
            <v>1</v>
          </cell>
          <cell r="R1982" t="str">
            <v>1</v>
          </cell>
        </row>
        <row r="1983">
          <cell r="D1983" t="str">
            <v>CS580-</v>
          </cell>
          <cell r="E1983" t="str">
            <v>A</v>
          </cell>
          <cell r="F1983" t="str">
            <v>03</v>
          </cell>
          <cell r="G1983" t="str">
            <v>07500</v>
          </cell>
          <cell r="H1983" t="str">
            <v>90044397</v>
          </cell>
          <cell r="I1983" t="str">
            <v>CLIP</v>
          </cell>
          <cell r="L1983">
            <v>1</v>
          </cell>
          <cell r="N1983" t="str">
            <v>1</v>
          </cell>
          <cell r="R1983" t="str">
            <v>1</v>
          </cell>
        </row>
        <row r="1984">
          <cell r="D1984" t="str">
            <v>CS580-</v>
          </cell>
          <cell r="E1984" t="str">
            <v>A</v>
          </cell>
          <cell r="F1984" t="str">
            <v>03</v>
          </cell>
          <cell r="G1984" t="str">
            <v>08000</v>
          </cell>
          <cell r="H1984" t="str">
            <v>09148-04005</v>
          </cell>
          <cell r="I1984" t="str">
            <v>NUT-SPEED</v>
          </cell>
          <cell r="L1984">
            <v>1</v>
          </cell>
          <cell r="N1984" t="str">
            <v>1</v>
          </cell>
          <cell r="R1984" t="str">
            <v>1</v>
          </cell>
        </row>
        <row r="1985">
          <cell r="D1985" t="str">
            <v>CS580-</v>
          </cell>
          <cell r="E1985" t="str">
            <v>A</v>
          </cell>
          <cell r="F1985" t="str">
            <v>03</v>
          </cell>
          <cell r="G1985" t="str">
            <v>09000</v>
          </cell>
          <cell r="H1985" t="str">
            <v>96316112</v>
          </cell>
          <cell r="I1985" t="str">
            <v>ROD I/S HANDLE,FRT DOOR</v>
          </cell>
          <cell r="L1985">
            <v>1</v>
          </cell>
          <cell r="N1985" t="str">
            <v>1</v>
          </cell>
          <cell r="R1985" t="str">
            <v>1</v>
          </cell>
        </row>
        <row r="1986">
          <cell r="D1986" t="str">
            <v>CS580-</v>
          </cell>
          <cell r="E1986" t="str">
            <v>A</v>
          </cell>
          <cell r="F1986" t="str">
            <v>03</v>
          </cell>
          <cell r="G1986" t="str">
            <v>09100</v>
          </cell>
          <cell r="H1986" t="str">
            <v>77591-75000-000</v>
          </cell>
          <cell r="I1986" t="str">
            <v>PAD,FRONT DR I/S HANDLE</v>
          </cell>
          <cell r="L1986">
            <v>1</v>
          </cell>
          <cell r="N1986" t="str">
            <v>1</v>
          </cell>
          <cell r="R1986" t="str">
            <v>1</v>
          </cell>
        </row>
        <row r="1987">
          <cell r="D1987" t="str">
            <v>CS580-</v>
          </cell>
          <cell r="E1987" t="str">
            <v>A</v>
          </cell>
          <cell r="F1987" t="str">
            <v>03</v>
          </cell>
          <cell r="G1987" t="str">
            <v>10000</v>
          </cell>
          <cell r="H1987" t="str">
            <v>96314569</v>
          </cell>
          <cell r="I1987" t="str">
            <v>HANDLE COMPL-DOOR,INSIDE</v>
          </cell>
          <cell r="L1987">
            <v>1</v>
          </cell>
          <cell r="N1987" t="str">
            <v>1</v>
          </cell>
          <cell r="R1987" t="str">
            <v>1</v>
          </cell>
        </row>
        <row r="1988">
          <cell r="D1988" t="str">
            <v>CS580-</v>
          </cell>
          <cell r="E1988" t="str">
            <v>A</v>
          </cell>
          <cell r="F1988" t="str">
            <v>03</v>
          </cell>
          <cell r="G1988" t="str">
            <v>15000</v>
          </cell>
          <cell r="H1988" t="str">
            <v>03221-05165</v>
          </cell>
          <cell r="I1988" t="str">
            <v>SCREW-TAPPING</v>
          </cell>
          <cell r="L1988">
            <v>1</v>
          </cell>
          <cell r="N1988" t="str">
            <v>1</v>
          </cell>
          <cell r="R1988" t="str">
            <v>1</v>
          </cell>
        </row>
        <row r="1989">
          <cell r="D1989" t="str">
            <v>CS580-</v>
          </cell>
          <cell r="E1989" t="str">
            <v>A</v>
          </cell>
          <cell r="F1989" t="str">
            <v>03</v>
          </cell>
          <cell r="G1989" t="str">
            <v>16000</v>
          </cell>
          <cell r="H1989" t="str">
            <v>09148-04005</v>
          </cell>
          <cell r="I1989" t="str">
            <v>NUT-SPEED</v>
          </cell>
          <cell r="L1989">
            <v>1</v>
          </cell>
          <cell r="N1989" t="str">
            <v>1</v>
          </cell>
          <cell r="R1989" t="str">
            <v>1</v>
          </cell>
        </row>
        <row r="1990">
          <cell r="D1990" t="str">
            <v>CS580-</v>
          </cell>
          <cell r="E1990" t="str">
            <v>A</v>
          </cell>
          <cell r="F1990" t="str">
            <v>03</v>
          </cell>
          <cell r="G1990" t="str">
            <v>16500</v>
          </cell>
          <cell r="H1990" t="str">
            <v>90044397</v>
          </cell>
          <cell r="I1990" t="str">
            <v>CLIP</v>
          </cell>
          <cell r="L1990">
            <v>1</v>
          </cell>
          <cell r="N1990" t="str">
            <v>1</v>
          </cell>
          <cell r="R1990" t="str">
            <v>1</v>
          </cell>
        </row>
        <row r="1991">
          <cell r="D1991" t="str">
            <v>CS580-</v>
          </cell>
          <cell r="E1991" t="str">
            <v>A</v>
          </cell>
          <cell r="F1991" t="str">
            <v>03</v>
          </cell>
          <cell r="G1991" t="str">
            <v>17000</v>
          </cell>
          <cell r="H1991" t="str">
            <v>96314600</v>
          </cell>
          <cell r="I1991" t="str">
            <v>ROD-LOCKING,REAR DOOR</v>
          </cell>
          <cell r="L1991">
            <v>1</v>
          </cell>
          <cell r="N1991" t="str">
            <v>1</v>
          </cell>
          <cell r="R1991" t="str">
            <v>1</v>
          </cell>
        </row>
        <row r="1992">
          <cell r="D1992" t="str">
            <v>CS580-</v>
          </cell>
          <cell r="E1992" t="str">
            <v>A</v>
          </cell>
          <cell r="F1992" t="str">
            <v>03</v>
          </cell>
          <cell r="G1992" t="str">
            <v>19000</v>
          </cell>
          <cell r="H1992" t="str">
            <v>96125058</v>
          </cell>
          <cell r="I1992" t="str">
            <v>CRANK A-BELL,LOCK,DR</v>
          </cell>
          <cell r="L1992">
            <v>1</v>
          </cell>
          <cell r="N1992" t="str">
            <v>1</v>
          </cell>
          <cell r="R1992" t="str">
            <v>1</v>
          </cell>
        </row>
        <row r="1993">
          <cell r="D1993" t="str">
            <v>CS580-</v>
          </cell>
          <cell r="E1993" t="str">
            <v>A</v>
          </cell>
          <cell r="F1993" t="str">
            <v>03</v>
          </cell>
          <cell r="G1993" t="str">
            <v>20000</v>
          </cell>
          <cell r="H1993" t="str">
            <v>96315754</v>
          </cell>
          <cell r="I1993" t="str">
            <v>ROD-INSIDE HANDLE,REAR DR</v>
          </cell>
          <cell r="L1993">
            <v>1</v>
          </cell>
          <cell r="N1993" t="str">
            <v>1</v>
          </cell>
          <cell r="R1993" t="str">
            <v>1</v>
          </cell>
        </row>
        <row r="1994">
          <cell r="D1994" t="str">
            <v>CS580-</v>
          </cell>
          <cell r="E1994" t="str">
            <v>A</v>
          </cell>
          <cell r="F1994" t="str">
            <v>03</v>
          </cell>
          <cell r="G1994" t="str">
            <v>21000</v>
          </cell>
          <cell r="H1994" t="str">
            <v>96314568</v>
          </cell>
          <cell r="I1994" t="str">
            <v>HANDLE COMPL-DOOR,INSIDE</v>
          </cell>
          <cell r="L1994">
            <v>1</v>
          </cell>
          <cell r="N1994" t="str">
            <v>1</v>
          </cell>
          <cell r="R1994" t="str">
            <v>1</v>
          </cell>
        </row>
        <row r="1995">
          <cell r="D1995" t="str">
            <v>CS580-</v>
          </cell>
          <cell r="E1995" t="str">
            <v>A</v>
          </cell>
          <cell r="F1995" t="str">
            <v>03</v>
          </cell>
          <cell r="G1995" t="str">
            <v>26000</v>
          </cell>
          <cell r="H1995" t="str">
            <v>03221-05165</v>
          </cell>
          <cell r="I1995" t="str">
            <v>SCREW-TAPPING</v>
          </cell>
          <cell r="L1995">
            <v>1</v>
          </cell>
          <cell r="N1995" t="str">
            <v>1</v>
          </cell>
          <cell r="R1995" t="str">
            <v>1</v>
          </cell>
        </row>
        <row r="1996">
          <cell r="D1996" t="str">
            <v>CS580-</v>
          </cell>
          <cell r="E1996" t="str">
            <v>A</v>
          </cell>
          <cell r="F1996" t="str">
            <v>03</v>
          </cell>
          <cell r="G1996" t="str">
            <v>27000</v>
          </cell>
          <cell r="H1996" t="str">
            <v>09148-04005</v>
          </cell>
          <cell r="I1996" t="str">
            <v>NUT-SPEED</v>
          </cell>
          <cell r="L1996">
            <v>1</v>
          </cell>
          <cell r="N1996" t="str">
            <v>1</v>
          </cell>
          <cell r="R1996" t="str">
            <v>1</v>
          </cell>
        </row>
        <row r="1997">
          <cell r="D1997" t="str">
            <v>CS580-</v>
          </cell>
          <cell r="E1997" t="str">
            <v>A</v>
          </cell>
          <cell r="F1997" t="str">
            <v>03</v>
          </cell>
          <cell r="G1997" t="str">
            <v>27500</v>
          </cell>
          <cell r="H1997" t="str">
            <v>09408-00001</v>
          </cell>
          <cell r="I1997" t="str">
            <v>CLIP</v>
          </cell>
          <cell r="L1997">
            <v>1</v>
          </cell>
          <cell r="N1997" t="str">
            <v>1</v>
          </cell>
          <cell r="R1997" t="str">
            <v>1</v>
          </cell>
        </row>
        <row r="1998">
          <cell r="D1998" t="str">
            <v>CS580-</v>
          </cell>
          <cell r="E1998" t="str">
            <v>A</v>
          </cell>
          <cell r="F1998" t="str">
            <v>03</v>
          </cell>
          <cell r="G1998" t="str">
            <v>28000</v>
          </cell>
          <cell r="H1998" t="str">
            <v>96315755</v>
          </cell>
          <cell r="I1998" t="str">
            <v>ROD-INSIDE HANDLE,REAR DR</v>
          </cell>
          <cell r="L1998">
            <v>1</v>
          </cell>
          <cell r="N1998" t="str">
            <v>1</v>
          </cell>
          <cell r="R1998" t="str">
            <v>1</v>
          </cell>
        </row>
        <row r="1999">
          <cell r="D1999" t="str">
            <v>CS580-</v>
          </cell>
          <cell r="E1999" t="str">
            <v>A</v>
          </cell>
          <cell r="F1999" t="str">
            <v>03</v>
          </cell>
          <cell r="G1999" t="str">
            <v>29000</v>
          </cell>
          <cell r="H1999" t="str">
            <v>96314601</v>
          </cell>
          <cell r="I1999" t="str">
            <v>ROD-LOCKING,REAR DOOR</v>
          </cell>
          <cell r="L1999">
            <v>1</v>
          </cell>
          <cell r="N1999" t="str">
            <v>1</v>
          </cell>
          <cell r="R1999" t="str">
            <v>1</v>
          </cell>
        </row>
        <row r="2000">
          <cell r="D2000" t="str">
            <v>CS580-</v>
          </cell>
          <cell r="E2000" t="str">
            <v>A</v>
          </cell>
          <cell r="F2000" t="str">
            <v>03</v>
          </cell>
          <cell r="G2000" t="str">
            <v>31000</v>
          </cell>
          <cell r="H2000" t="str">
            <v>96125058</v>
          </cell>
          <cell r="I2000" t="str">
            <v>CRANK A-BELL,LOCK,DR</v>
          </cell>
          <cell r="L2000">
            <v>1</v>
          </cell>
          <cell r="N2000" t="str">
            <v>1</v>
          </cell>
          <cell r="R2000" t="str">
            <v>1</v>
          </cell>
        </row>
        <row r="2001">
          <cell r="D2001" t="str">
            <v>CS580-</v>
          </cell>
          <cell r="E2001" t="str">
            <v>A</v>
          </cell>
          <cell r="F2001" t="str">
            <v>03</v>
          </cell>
          <cell r="G2001" t="str">
            <v>32000</v>
          </cell>
          <cell r="H2001" t="str">
            <v>96314569</v>
          </cell>
          <cell r="I2001" t="str">
            <v>HANDLE COMPL-DOOR,INSIDE</v>
          </cell>
          <cell r="L2001">
            <v>1</v>
          </cell>
          <cell r="N2001" t="str">
            <v>1</v>
          </cell>
          <cell r="R2001" t="str">
            <v>1</v>
          </cell>
        </row>
        <row r="2002">
          <cell r="D2002" t="str">
            <v>CS580-</v>
          </cell>
          <cell r="E2002" t="str">
            <v>A</v>
          </cell>
          <cell r="F2002" t="str">
            <v>03</v>
          </cell>
          <cell r="G2002" t="str">
            <v>37000</v>
          </cell>
          <cell r="H2002" t="str">
            <v>03221-05165</v>
          </cell>
          <cell r="I2002" t="str">
            <v>SCREW-TAPPING</v>
          </cell>
          <cell r="L2002">
            <v>1</v>
          </cell>
          <cell r="N2002" t="str">
            <v>1</v>
          </cell>
          <cell r="R2002" t="str">
            <v>1</v>
          </cell>
        </row>
        <row r="2003">
          <cell r="D2003" t="str">
            <v>CS580-</v>
          </cell>
          <cell r="E2003" t="str">
            <v>A</v>
          </cell>
          <cell r="F2003" t="str">
            <v>03</v>
          </cell>
          <cell r="G2003" t="str">
            <v>38000</v>
          </cell>
          <cell r="H2003" t="str">
            <v>09148-04005</v>
          </cell>
          <cell r="I2003" t="str">
            <v>NUT-SPEED</v>
          </cell>
          <cell r="L2003">
            <v>1</v>
          </cell>
          <cell r="N2003" t="str">
            <v>1</v>
          </cell>
          <cell r="R2003" t="str">
            <v>1</v>
          </cell>
        </row>
        <row r="2004">
          <cell r="D2004" t="str">
            <v>CS580-</v>
          </cell>
          <cell r="E2004" t="str">
            <v>A</v>
          </cell>
          <cell r="F2004" t="str">
            <v>03</v>
          </cell>
          <cell r="G2004" t="str">
            <v>38500</v>
          </cell>
          <cell r="H2004" t="str">
            <v>09408-00001</v>
          </cell>
          <cell r="I2004" t="str">
            <v>CLIP</v>
          </cell>
          <cell r="L2004">
            <v>1</v>
          </cell>
          <cell r="N2004" t="str">
            <v>1</v>
          </cell>
          <cell r="R2004" t="str">
            <v>1</v>
          </cell>
        </row>
        <row r="2005">
          <cell r="D2005" t="str">
            <v>CS580-</v>
          </cell>
          <cell r="E2005" t="str">
            <v>A</v>
          </cell>
          <cell r="F2005" t="str">
            <v>03</v>
          </cell>
          <cell r="G2005" t="str">
            <v>39000</v>
          </cell>
          <cell r="H2005" t="str">
            <v>96315587</v>
          </cell>
          <cell r="I2005" t="str">
            <v>CABLE A-TAILGATE,OPENING</v>
          </cell>
          <cell r="L2005">
            <v>1</v>
          </cell>
          <cell r="N2005" t="str">
            <v>1</v>
          </cell>
          <cell r="R2005" t="str">
            <v>1</v>
          </cell>
        </row>
        <row r="2006">
          <cell r="D2006" t="str">
            <v>CS580-</v>
          </cell>
          <cell r="E2006" t="str">
            <v>A</v>
          </cell>
          <cell r="F2006" t="str">
            <v>03</v>
          </cell>
          <cell r="G2006" t="str">
            <v>40000</v>
          </cell>
          <cell r="H2006" t="str">
            <v>96256663</v>
          </cell>
          <cell r="I2006" t="str">
            <v>CABLE A-FUEL FILLER</v>
          </cell>
          <cell r="L2006">
            <v>1</v>
          </cell>
          <cell r="N2006" t="str">
            <v>1</v>
          </cell>
          <cell r="R2006" t="str">
            <v>1</v>
          </cell>
        </row>
        <row r="2007">
          <cell r="D2007" t="str">
            <v>CS580-</v>
          </cell>
          <cell r="E2007" t="str">
            <v>A</v>
          </cell>
          <cell r="F2007" t="str">
            <v>03</v>
          </cell>
          <cell r="G2007" t="str">
            <v>41000</v>
          </cell>
          <cell r="H2007" t="str">
            <v>83320-78B01-000</v>
          </cell>
          <cell r="I2007" t="str">
            <v>LEVER COMP,BACK DOOR OPENER</v>
          </cell>
          <cell r="L2007">
            <v>1</v>
          </cell>
          <cell r="N2007" t="str">
            <v>1</v>
          </cell>
          <cell r="R2007" t="str">
            <v>1</v>
          </cell>
        </row>
        <row r="2008">
          <cell r="D2008" t="str">
            <v>CS580-</v>
          </cell>
          <cell r="E2008" t="str">
            <v>A</v>
          </cell>
          <cell r="F2008" t="str">
            <v>03</v>
          </cell>
          <cell r="G2008" t="str">
            <v>44000</v>
          </cell>
          <cell r="H2008" t="str">
            <v>09148-06009-000</v>
          </cell>
          <cell r="I2008" t="str">
            <v>NUT-SPEED</v>
          </cell>
          <cell r="L2008">
            <v>2</v>
          </cell>
          <cell r="N2008" t="str">
            <v>2</v>
          </cell>
          <cell r="R2008" t="str">
            <v>2</v>
          </cell>
        </row>
        <row r="2009">
          <cell r="D2009" t="str">
            <v>CS580-</v>
          </cell>
          <cell r="E2009" t="str">
            <v>A</v>
          </cell>
          <cell r="F2009" t="str">
            <v>03</v>
          </cell>
          <cell r="G2009" t="str">
            <v>45000</v>
          </cell>
          <cell r="H2009" t="str">
            <v>03241-06103-000</v>
          </cell>
          <cell r="I2009" t="str">
            <v>SCREW-TAPPING</v>
          </cell>
          <cell r="L2009">
            <v>2</v>
          </cell>
          <cell r="N2009" t="str">
            <v>2</v>
          </cell>
          <cell r="R2009" t="str">
            <v>2</v>
          </cell>
        </row>
        <row r="2010">
          <cell r="D2010" t="str">
            <v>CS580-</v>
          </cell>
          <cell r="E2010" t="str">
            <v>A</v>
          </cell>
          <cell r="F2010" t="str">
            <v>03</v>
          </cell>
          <cell r="G2010" t="str">
            <v>46000</v>
          </cell>
          <cell r="H2010" t="str">
            <v>96310917</v>
          </cell>
          <cell r="I2010" t="str">
            <v>SPRING-FUEL LID</v>
          </cell>
          <cell r="L2010">
            <v>1</v>
          </cell>
          <cell r="N2010" t="str">
            <v>1</v>
          </cell>
          <cell r="R2010" t="str">
            <v>1</v>
          </cell>
        </row>
        <row r="2011">
          <cell r="D2011" t="str">
            <v>CS580-</v>
          </cell>
          <cell r="E2011" t="str">
            <v>A</v>
          </cell>
          <cell r="F2011" t="str">
            <v>03</v>
          </cell>
          <cell r="G2011" t="str">
            <v>47000</v>
          </cell>
          <cell r="H2011" t="str">
            <v>09408-00018</v>
          </cell>
          <cell r="I2011" t="str">
            <v>CLIP</v>
          </cell>
          <cell r="L2011">
            <v>2</v>
          </cell>
          <cell r="N2011" t="str">
            <v>2</v>
          </cell>
          <cell r="R2011" t="str">
            <v>2</v>
          </cell>
        </row>
        <row r="2012">
          <cell r="D2012" t="str">
            <v>CS580-</v>
          </cell>
          <cell r="E2012" t="str">
            <v>A</v>
          </cell>
          <cell r="F2012" t="str">
            <v>03</v>
          </cell>
          <cell r="G2012" t="str">
            <v>48000</v>
          </cell>
          <cell r="H2012" t="str">
            <v>36930A82002-000</v>
          </cell>
          <cell r="I2012" t="str">
            <v>COVER-HARNESS</v>
          </cell>
          <cell r="L2012">
            <v>1</v>
          </cell>
          <cell r="N2012" t="str">
            <v>1</v>
          </cell>
          <cell r="R2012" t="str">
            <v>1</v>
          </cell>
        </row>
        <row r="2013">
          <cell r="D2013" t="str">
            <v>CS580-</v>
          </cell>
          <cell r="E2013" t="str">
            <v>A</v>
          </cell>
          <cell r="F2013" t="str">
            <v>04</v>
          </cell>
          <cell r="G2013" t="str">
            <v>01000</v>
          </cell>
          <cell r="H2013" t="str">
            <v>96316111</v>
          </cell>
          <cell r="I2013" t="str">
            <v>ROD I/S HANDLE,FRT DOOR</v>
          </cell>
          <cell r="T2013" t="str">
            <v>1</v>
          </cell>
          <cell r="V2013" t="str">
            <v>1</v>
          </cell>
        </row>
        <row r="2014">
          <cell r="D2014" t="str">
            <v>CS580-</v>
          </cell>
          <cell r="E2014" t="str">
            <v>A</v>
          </cell>
          <cell r="F2014" t="str">
            <v>04</v>
          </cell>
          <cell r="G2014" t="str">
            <v>01100</v>
          </cell>
          <cell r="H2014" t="str">
            <v>77591-75000-000</v>
          </cell>
          <cell r="I2014" t="str">
            <v>PAD,FRONT DR I/S HANDLE</v>
          </cell>
          <cell r="T2014" t="str">
            <v>1</v>
          </cell>
          <cell r="V2014" t="str">
            <v>1</v>
          </cell>
        </row>
        <row r="2015">
          <cell r="D2015" t="str">
            <v>CS580-</v>
          </cell>
          <cell r="E2015" t="str">
            <v>A</v>
          </cell>
          <cell r="F2015" t="str">
            <v>04</v>
          </cell>
          <cell r="G2015" t="str">
            <v>02000</v>
          </cell>
          <cell r="H2015" t="str">
            <v>96314568</v>
          </cell>
          <cell r="I2015" t="str">
            <v>HANDLE COMPL-DOOR,INSIDE</v>
          </cell>
          <cell r="T2015" t="str">
            <v>1</v>
          </cell>
          <cell r="V2015" t="str">
            <v>1</v>
          </cell>
        </row>
        <row r="2016">
          <cell r="D2016" t="str">
            <v>CS580-</v>
          </cell>
          <cell r="E2016" t="str">
            <v>A</v>
          </cell>
          <cell r="F2016" t="str">
            <v>04</v>
          </cell>
          <cell r="G2016" t="str">
            <v>07000</v>
          </cell>
          <cell r="H2016" t="str">
            <v>03221-05165</v>
          </cell>
          <cell r="I2016" t="str">
            <v>SCREW-TAPPING</v>
          </cell>
          <cell r="T2016" t="str">
            <v>1</v>
          </cell>
          <cell r="V2016" t="str">
            <v>1</v>
          </cell>
        </row>
        <row r="2017">
          <cell r="D2017" t="str">
            <v>CS580-</v>
          </cell>
          <cell r="E2017" t="str">
            <v>A</v>
          </cell>
          <cell r="F2017" t="str">
            <v>04</v>
          </cell>
          <cell r="G2017" t="str">
            <v>07500</v>
          </cell>
          <cell r="H2017" t="str">
            <v>90044397</v>
          </cell>
          <cell r="I2017" t="str">
            <v>CLIP</v>
          </cell>
          <cell r="T2017" t="str">
            <v>1</v>
          </cell>
          <cell r="V2017" t="str">
            <v>1</v>
          </cell>
        </row>
        <row r="2018">
          <cell r="D2018" t="str">
            <v>CS580-</v>
          </cell>
          <cell r="E2018" t="str">
            <v>A</v>
          </cell>
          <cell r="F2018" t="str">
            <v>04</v>
          </cell>
          <cell r="G2018" t="str">
            <v>08000</v>
          </cell>
          <cell r="H2018" t="str">
            <v>09148-04005</v>
          </cell>
          <cell r="I2018" t="str">
            <v>NUT-SPEED</v>
          </cell>
          <cell r="T2018" t="str">
            <v>1</v>
          </cell>
          <cell r="V2018" t="str">
            <v>1</v>
          </cell>
        </row>
        <row r="2019">
          <cell r="D2019" t="str">
            <v>CS580-</v>
          </cell>
          <cell r="E2019" t="str">
            <v>A</v>
          </cell>
          <cell r="F2019" t="str">
            <v>04</v>
          </cell>
          <cell r="G2019" t="str">
            <v>09000</v>
          </cell>
          <cell r="H2019" t="str">
            <v>96316112</v>
          </cell>
          <cell r="I2019" t="str">
            <v>ROD I/S HANDLE,FRT DOOR</v>
          </cell>
          <cell r="T2019" t="str">
            <v>1</v>
          </cell>
          <cell r="V2019" t="str">
            <v>1</v>
          </cell>
        </row>
        <row r="2020">
          <cell r="D2020" t="str">
            <v>CS580-</v>
          </cell>
          <cell r="E2020" t="str">
            <v>A</v>
          </cell>
          <cell r="F2020" t="str">
            <v>04</v>
          </cell>
          <cell r="G2020" t="str">
            <v>09100</v>
          </cell>
          <cell r="H2020" t="str">
            <v>77591-75000-000</v>
          </cell>
          <cell r="I2020" t="str">
            <v>PAD,FRONT DR I/S HANDLE</v>
          </cell>
          <cell r="T2020" t="str">
            <v>1</v>
          </cell>
          <cell r="V2020" t="str">
            <v>1</v>
          </cell>
        </row>
        <row r="2021">
          <cell r="D2021" t="str">
            <v>CS580-</v>
          </cell>
          <cell r="E2021" t="str">
            <v>A</v>
          </cell>
          <cell r="F2021" t="str">
            <v>04</v>
          </cell>
          <cell r="G2021" t="str">
            <v>10000</v>
          </cell>
          <cell r="H2021" t="str">
            <v>96314569</v>
          </cell>
          <cell r="I2021" t="str">
            <v>HANDLE COMPL-DOOR,INSIDE</v>
          </cell>
          <cell r="T2021" t="str">
            <v>1</v>
          </cell>
          <cell r="V2021" t="str">
            <v>1</v>
          </cell>
        </row>
        <row r="2022">
          <cell r="D2022" t="str">
            <v>CS580-</v>
          </cell>
          <cell r="E2022" t="str">
            <v>A</v>
          </cell>
          <cell r="F2022" t="str">
            <v>04</v>
          </cell>
          <cell r="G2022" t="str">
            <v>15000</v>
          </cell>
          <cell r="H2022" t="str">
            <v>03221-05165</v>
          </cell>
          <cell r="I2022" t="str">
            <v>SCREW-TAPPING</v>
          </cell>
          <cell r="T2022" t="str">
            <v>1</v>
          </cell>
          <cell r="V2022" t="str">
            <v>1</v>
          </cell>
        </row>
        <row r="2023">
          <cell r="D2023" t="str">
            <v>CS580-</v>
          </cell>
          <cell r="E2023" t="str">
            <v>A</v>
          </cell>
          <cell r="F2023" t="str">
            <v>04</v>
          </cell>
          <cell r="G2023" t="str">
            <v>16000</v>
          </cell>
          <cell r="H2023" t="str">
            <v>09148-04005</v>
          </cell>
          <cell r="I2023" t="str">
            <v>NUT-SPEED</v>
          </cell>
          <cell r="T2023" t="str">
            <v>1</v>
          </cell>
          <cell r="V2023" t="str">
            <v>1</v>
          </cell>
        </row>
        <row r="2024">
          <cell r="D2024" t="str">
            <v>CS580-</v>
          </cell>
          <cell r="E2024" t="str">
            <v>A</v>
          </cell>
          <cell r="F2024" t="str">
            <v>04</v>
          </cell>
          <cell r="G2024" t="str">
            <v>16500</v>
          </cell>
          <cell r="H2024" t="str">
            <v>90044397</v>
          </cell>
          <cell r="I2024" t="str">
            <v>CLIP</v>
          </cell>
          <cell r="T2024" t="str">
            <v>1</v>
          </cell>
          <cell r="V2024" t="str">
            <v>1</v>
          </cell>
        </row>
        <row r="2025">
          <cell r="D2025" t="str">
            <v>CS580-</v>
          </cell>
          <cell r="E2025" t="str">
            <v>A</v>
          </cell>
          <cell r="F2025" t="str">
            <v>04</v>
          </cell>
          <cell r="G2025" t="str">
            <v>17000</v>
          </cell>
          <cell r="H2025" t="str">
            <v>96314600</v>
          </cell>
          <cell r="I2025" t="str">
            <v>ROD-LOCKING,REAR DOOR</v>
          </cell>
          <cell r="T2025" t="str">
            <v>1</v>
          </cell>
          <cell r="V2025" t="str">
            <v>1</v>
          </cell>
        </row>
        <row r="2026">
          <cell r="D2026" t="str">
            <v>CS580-</v>
          </cell>
          <cell r="E2026" t="str">
            <v>A</v>
          </cell>
          <cell r="F2026" t="str">
            <v>04</v>
          </cell>
          <cell r="G2026" t="str">
            <v>19000</v>
          </cell>
          <cell r="H2026" t="str">
            <v>96125058</v>
          </cell>
          <cell r="I2026" t="str">
            <v>CRANK A-BELL,LOCK,DR</v>
          </cell>
          <cell r="T2026" t="str">
            <v>1</v>
          </cell>
          <cell r="V2026" t="str">
            <v>1</v>
          </cell>
        </row>
        <row r="2027">
          <cell r="D2027" t="str">
            <v>CS580-</v>
          </cell>
          <cell r="E2027" t="str">
            <v>A</v>
          </cell>
          <cell r="F2027" t="str">
            <v>04</v>
          </cell>
          <cell r="G2027" t="str">
            <v>20000</v>
          </cell>
          <cell r="H2027" t="str">
            <v>96315754</v>
          </cell>
          <cell r="I2027" t="str">
            <v>ROD-INSIDE HANDLE,REAR DR</v>
          </cell>
          <cell r="T2027" t="str">
            <v>1</v>
          </cell>
          <cell r="V2027" t="str">
            <v>1</v>
          </cell>
        </row>
        <row r="2028">
          <cell r="D2028" t="str">
            <v>CS580-</v>
          </cell>
          <cell r="E2028" t="str">
            <v>A</v>
          </cell>
          <cell r="F2028" t="str">
            <v>04</v>
          </cell>
          <cell r="G2028" t="str">
            <v>21000</v>
          </cell>
          <cell r="H2028" t="str">
            <v>96314568</v>
          </cell>
          <cell r="I2028" t="str">
            <v>HANDLE COMPL-DOOR,INSIDE</v>
          </cell>
          <cell r="T2028" t="str">
            <v>1</v>
          </cell>
          <cell r="V2028" t="str">
            <v>1</v>
          </cell>
        </row>
        <row r="2029">
          <cell r="D2029" t="str">
            <v>CS580-</v>
          </cell>
          <cell r="E2029" t="str">
            <v>A</v>
          </cell>
          <cell r="F2029" t="str">
            <v>04</v>
          </cell>
          <cell r="G2029" t="str">
            <v>26000</v>
          </cell>
          <cell r="H2029" t="str">
            <v>03221-05165</v>
          </cell>
          <cell r="I2029" t="str">
            <v>SCREW-TAPPING</v>
          </cell>
          <cell r="T2029" t="str">
            <v>1</v>
          </cell>
          <cell r="V2029" t="str">
            <v>1</v>
          </cell>
        </row>
        <row r="2030">
          <cell r="D2030" t="str">
            <v>CS580-</v>
          </cell>
          <cell r="E2030" t="str">
            <v>A</v>
          </cell>
          <cell r="F2030" t="str">
            <v>04</v>
          </cell>
          <cell r="G2030" t="str">
            <v>27000</v>
          </cell>
          <cell r="H2030" t="str">
            <v>09148-04005</v>
          </cell>
          <cell r="I2030" t="str">
            <v>NUT-SPEED</v>
          </cell>
          <cell r="T2030" t="str">
            <v>1</v>
          </cell>
          <cell r="V2030" t="str">
            <v>1</v>
          </cell>
        </row>
        <row r="2031">
          <cell r="D2031" t="str">
            <v>CS580-</v>
          </cell>
          <cell r="E2031" t="str">
            <v>A</v>
          </cell>
          <cell r="F2031" t="str">
            <v>04</v>
          </cell>
          <cell r="G2031" t="str">
            <v>27500</v>
          </cell>
          <cell r="H2031" t="str">
            <v>09408-00001</v>
          </cell>
          <cell r="I2031" t="str">
            <v>CLIP</v>
          </cell>
          <cell r="T2031" t="str">
            <v>1</v>
          </cell>
          <cell r="V2031" t="str">
            <v>1</v>
          </cell>
        </row>
        <row r="2032">
          <cell r="D2032" t="str">
            <v>CS580-</v>
          </cell>
          <cell r="E2032" t="str">
            <v>A</v>
          </cell>
          <cell r="F2032" t="str">
            <v>04</v>
          </cell>
          <cell r="G2032" t="str">
            <v>28000</v>
          </cell>
          <cell r="H2032" t="str">
            <v>96314601</v>
          </cell>
          <cell r="I2032" t="str">
            <v>ROD-LOCKING,REAR DOOR</v>
          </cell>
          <cell r="T2032" t="str">
            <v>1</v>
          </cell>
          <cell r="V2032" t="str">
            <v>1</v>
          </cell>
        </row>
        <row r="2033">
          <cell r="D2033" t="str">
            <v>CS580-</v>
          </cell>
          <cell r="E2033" t="str">
            <v>A</v>
          </cell>
          <cell r="F2033" t="str">
            <v>04</v>
          </cell>
          <cell r="G2033" t="str">
            <v>30000</v>
          </cell>
          <cell r="H2033" t="str">
            <v>96125058</v>
          </cell>
          <cell r="I2033" t="str">
            <v>CRANK A-BELL,LOCK,DR</v>
          </cell>
          <cell r="T2033" t="str">
            <v>1</v>
          </cell>
          <cell r="V2033" t="str">
            <v>1</v>
          </cell>
        </row>
        <row r="2034">
          <cell r="D2034" t="str">
            <v>CS580-</v>
          </cell>
          <cell r="E2034" t="str">
            <v>A</v>
          </cell>
          <cell r="F2034" t="str">
            <v>04</v>
          </cell>
          <cell r="G2034" t="str">
            <v>31000</v>
          </cell>
          <cell r="H2034" t="str">
            <v>96315755</v>
          </cell>
          <cell r="I2034" t="str">
            <v>ROD-INSIDE HANDLE,REAR DR</v>
          </cell>
          <cell r="T2034" t="str">
            <v>1</v>
          </cell>
          <cell r="V2034" t="str">
            <v>1</v>
          </cell>
        </row>
        <row r="2035">
          <cell r="D2035" t="str">
            <v>CS580-</v>
          </cell>
          <cell r="E2035" t="str">
            <v>A</v>
          </cell>
          <cell r="F2035" t="str">
            <v>04</v>
          </cell>
          <cell r="G2035" t="str">
            <v>32000</v>
          </cell>
          <cell r="H2035" t="str">
            <v>96314569</v>
          </cell>
          <cell r="I2035" t="str">
            <v>HANDLE COMPL-DOOR,INSIDE</v>
          </cell>
          <cell r="T2035" t="str">
            <v>1</v>
          </cell>
          <cell r="V2035" t="str">
            <v>1</v>
          </cell>
        </row>
        <row r="2036">
          <cell r="D2036" t="str">
            <v>CS580-</v>
          </cell>
          <cell r="E2036" t="str">
            <v>A</v>
          </cell>
          <cell r="F2036" t="str">
            <v>04</v>
          </cell>
          <cell r="G2036" t="str">
            <v>37000</v>
          </cell>
          <cell r="H2036" t="str">
            <v>03221-05165</v>
          </cell>
          <cell r="I2036" t="str">
            <v>SCREW-TAPPING</v>
          </cell>
          <cell r="T2036" t="str">
            <v>1</v>
          </cell>
          <cell r="V2036" t="str">
            <v>1</v>
          </cell>
        </row>
        <row r="2037">
          <cell r="D2037" t="str">
            <v>CS580-</v>
          </cell>
          <cell r="E2037" t="str">
            <v>A</v>
          </cell>
          <cell r="F2037" t="str">
            <v>04</v>
          </cell>
          <cell r="G2037" t="str">
            <v>38000</v>
          </cell>
          <cell r="H2037" t="str">
            <v>09148-04005</v>
          </cell>
          <cell r="I2037" t="str">
            <v>NUT-SPEED</v>
          </cell>
          <cell r="T2037" t="str">
            <v>1</v>
          </cell>
          <cell r="V2037" t="str">
            <v>1</v>
          </cell>
        </row>
        <row r="2038">
          <cell r="D2038" t="str">
            <v>CS580-</v>
          </cell>
          <cell r="E2038" t="str">
            <v>A</v>
          </cell>
          <cell r="F2038" t="str">
            <v>04</v>
          </cell>
          <cell r="G2038" t="str">
            <v>38500</v>
          </cell>
          <cell r="H2038" t="str">
            <v>09408-00001</v>
          </cell>
          <cell r="I2038" t="str">
            <v>CLIP</v>
          </cell>
          <cell r="T2038" t="str">
            <v>1</v>
          </cell>
          <cell r="V2038" t="str">
            <v>1</v>
          </cell>
        </row>
        <row r="2039">
          <cell r="D2039" t="str">
            <v>CS580-</v>
          </cell>
          <cell r="E2039" t="str">
            <v>A</v>
          </cell>
          <cell r="F2039" t="str">
            <v>04</v>
          </cell>
          <cell r="G2039" t="str">
            <v>39000</v>
          </cell>
          <cell r="H2039" t="str">
            <v>96318631</v>
          </cell>
          <cell r="I2039" t="str">
            <v>CABLE A-TAILGATE,OPENING</v>
          </cell>
          <cell r="T2039" t="str">
            <v>1</v>
          </cell>
          <cell r="V2039" t="str">
            <v>1</v>
          </cell>
        </row>
        <row r="2040">
          <cell r="D2040" t="str">
            <v>CS580-</v>
          </cell>
          <cell r="E2040" t="str">
            <v>A</v>
          </cell>
          <cell r="F2040" t="str">
            <v>04</v>
          </cell>
          <cell r="G2040" t="str">
            <v>40000</v>
          </cell>
          <cell r="H2040" t="str">
            <v>96256664</v>
          </cell>
          <cell r="I2040" t="str">
            <v>CABLE A-FUEL FILLER</v>
          </cell>
          <cell r="T2040" t="str">
            <v>1</v>
          </cell>
          <cell r="V2040" t="str">
            <v>1</v>
          </cell>
        </row>
        <row r="2041">
          <cell r="D2041" t="str">
            <v>CS580-</v>
          </cell>
          <cell r="E2041" t="str">
            <v>A</v>
          </cell>
          <cell r="F2041" t="str">
            <v>04</v>
          </cell>
          <cell r="G2041" t="str">
            <v>41000</v>
          </cell>
          <cell r="H2041" t="str">
            <v>96380557</v>
          </cell>
          <cell r="I2041" t="str">
            <v>LEVER COMP,BACK DOOR OPENER</v>
          </cell>
          <cell r="T2041" t="str">
            <v>1</v>
          </cell>
          <cell r="V2041" t="str">
            <v>1</v>
          </cell>
        </row>
        <row r="2042">
          <cell r="D2042" t="str">
            <v>CS580-</v>
          </cell>
          <cell r="E2042" t="str">
            <v>A</v>
          </cell>
          <cell r="F2042" t="str">
            <v>04</v>
          </cell>
          <cell r="G2042" t="str">
            <v>47000</v>
          </cell>
          <cell r="H2042" t="str">
            <v>09148-06009-000</v>
          </cell>
          <cell r="I2042" t="str">
            <v>NUT-SPEED</v>
          </cell>
          <cell r="T2042" t="str">
            <v>2</v>
          </cell>
          <cell r="V2042" t="str">
            <v>2</v>
          </cell>
        </row>
        <row r="2043">
          <cell r="D2043" t="str">
            <v>CS580-</v>
          </cell>
          <cell r="E2043" t="str">
            <v>A</v>
          </cell>
          <cell r="F2043" t="str">
            <v>04</v>
          </cell>
          <cell r="G2043" t="str">
            <v>48000</v>
          </cell>
          <cell r="H2043" t="str">
            <v>03241-06103-000</v>
          </cell>
          <cell r="I2043" t="str">
            <v>SCREW-TAPPING</v>
          </cell>
          <cell r="T2043" t="str">
            <v>2</v>
          </cell>
          <cell r="V2043" t="str">
            <v>2</v>
          </cell>
        </row>
        <row r="2044">
          <cell r="D2044" t="str">
            <v>CS580-</v>
          </cell>
          <cell r="E2044" t="str">
            <v>A</v>
          </cell>
          <cell r="F2044" t="str">
            <v>04</v>
          </cell>
          <cell r="G2044" t="str">
            <v>49000</v>
          </cell>
          <cell r="H2044" t="str">
            <v>96310917</v>
          </cell>
          <cell r="I2044" t="str">
            <v>SPRING-FUEL LID</v>
          </cell>
          <cell r="T2044" t="str">
            <v>1</v>
          </cell>
          <cell r="V2044" t="str">
            <v>1</v>
          </cell>
        </row>
        <row r="2045">
          <cell r="D2045" t="str">
            <v>CS580-</v>
          </cell>
          <cell r="E2045" t="str">
            <v>A</v>
          </cell>
          <cell r="F2045" t="str">
            <v>04</v>
          </cell>
          <cell r="G2045" t="str">
            <v>50000</v>
          </cell>
          <cell r="H2045" t="str">
            <v>09408-00018</v>
          </cell>
          <cell r="I2045" t="str">
            <v>CLIP</v>
          </cell>
          <cell r="T2045" t="str">
            <v>2</v>
          </cell>
          <cell r="V2045" t="str">
            <v>2</v>
          </cell>
        </row>
        <row r="2046">
          <cell r="D2046" t="str">
            <v>CS580-</v>
          </cell>
          <cell r="E2046" t="str">
            <v>A</v>
          </cell>
          <cell r="F2046" t="str">
            <v>04</v>
          </cell>
          <cell r="G2046" t="str">
            <v>51000</v>
          </cell>
          <cell r="H2046" t="str">
            <v>09407A14407-000</v>
          </cell>
          <cell r="I2046" t="str">
            <v>CLAMP</v>
          </cell>
          <cell r="T2046" t="str">
            <v>1</v>
          </cell>
          <cell r="V2046" t="str">
            <v>1</v>
          </cell>
        </row>
        <row r="2047">
          <cell r="D2047" t="str">
            <v>CS590-</v>
          </cell>
          <cell r="E2047" t="str">
            <v>A</v>
          </cell>
          <cell r="F2047" t="str">
            <v>01</v>
          </cell>
          <cell r="G2047" t="str">
            <v>01000</v>
          </cell>
          <cell r="H2047" t="str">
            <v>96314609</v>
          </cell>
          <cell r="I2047" t="str">
            <v>REGULATOR A-WINDOW,FRT DR</v>
          </cell>
          <cell r="K2047">
            <v>1</v>
          </cell>
          <cell r="M2047" t="str">
            <v>1</v>
          </cell>
          <cell r="O2047" t="str">
            <v>10</v>
          </cell>
          <cell r="Q2047" t="str">
            <v>1</v>
          </cell>
          <cell r="S2047" t="str">
            <v>1</v>
          </cell>
          <cell r="U2047" t="str">
            <v>1</v>
          </cell>
        </row>
        <row r="2048">
          <cell r="B2048" t="str">
            <v>O</v>
          </cell>
          <cell r="C2048" t="str">
            <v>X</v>
          </cell>
          <cell r="D2048" t="str">
            <v>CS590-</v>
          </cell>
          <cell r="E2048" t="str">
            <v>A</v>
          </cell>
          <cell r="F2048" t="str">
            <v>01</v>
          </cell>
          <cell r="G2048" t="str">
            <v>02000</v>
          </cell>
          <cell r="H2048" t="str">
            <v>02116-36086-000</v>
          </cell>
          <cell r="I2048" t="str">
            <v>SCREW-CR MACHINE</v>
          </cell>
          <cell r="K2048">
            <v>4</v>
          </cell>
          <cell r="M2048" t="str">
            <v>4</v>
          </cell>
          <cell r="O2048" t="str">
            <v>10</v>
          </cell>
          <cell r="Q2048" t="str">
            <v>4</v>
          </cell>
          <cell r="S2048" t="str">
            <v>4</v>
          </cell>
          <cell r="U2048" t="str">
            <v>4</v>
          </cell>
        </row>
        <row r="2049">
          <cell r="B2049" t="str">
            <v>N</v>
          </cell>
          <cell r="C2049" t="str">
            <v>O</v>
          </cell>
          <cell r="D2049" t="str">
            <v>CS590-</v>
          </cell>
          <cell r="E2049" t="str">
            <v>A</v>
          </cell>
          <cell r="F2049" t="str">
            <v>01</v>
          </cell>
          <cell r="G2049" t="str">
            <v>02000</v>
          </cell>
          <cell r="H2049" t="str">
            <v>09137-06002-000</v>
          </cell>
          <cell r="I2049" t="str">
            <v>SCREW</v>
          </cell>
          <cell r="K2049">
            <v>4</v>
          </cell>
          <cell r="M2049" t="str">
            <v>4</v>
          </cell>
          <cell r="O2049" t="str">
            <v>10</v>
          </cell>
          <cell r="Q2049" t="str">
            <v>4</v>
          </cell>
          <cell r="S2049" t="str">
            <v>4</v>
          </cell>
          <cell r="U2049" t="str">
            <v>4</v>
          </cell>
        </row>
        <row r="2050">
          <cell r="B2050" t="str">
            <v>O</v>
          </cell>
          <cell r="C2050" t="str">
            <v>O</v>
          </cell>
          <cell r="D2050" t="str">
            <v>CS590-</v>
          </cell>
          <cell r="E2050" t="str">
            <v>A</v>
          </cell>
          <cell r="F2050" t="str">
            <v>01</v>
          </cell>
          <cell r="G2050" t="str">
            <v>03000</v>
          </cell>
          <cell r="H2050" t="str">
            <v>02146-06100-000</v>
          </cell>
          <cell r="I2050" t="str">
            <v>SCREW-CR MACHINE</v>
          </cell>
          <cell r="K2050">
            <v>2</v>
          </cell>
          <cell r="M2050" t="str">
            <v>2</v>
          </cell>
          <cell r="O2050" t="str">
            <v>10</v>
          </cell>
          <cell r="Q2050" t="str">
            <v>2</v>
          </cell>
          <cell r="S2050" t="str">
            <v>2</v>
          </cell>
          <cell r="U2050" t="str">
            <v>2</v>
          </cell>
        </row>
        <row r="2051">
          <cell r="B2051" t="str">
            <v>N</v>
          </cell>
          <cell r="C2051" t="str">
            <v>X</v>
          </cell>
          <cell r="D2051" t="str">
            <v>CS590-</v>
          </cell>
          <cell r="E2051" t="str">
            <v>A</v>
          </cell>
          <cell r="F2051" t="str">
            <v>01</v>
          </cell>
          <cell r="G2051" t="str">
            <v>03000</v>
          </cell>
          <cell r="H2051" t="str">
            <v>09126-06005</v>
          </cell>
          <cell r="I2051" t="str">
            <v>SCREW-CR MACHINE</v>
          </cell>
          <cell r="K2051">
            <v>2</v>
          </cell>
          <cell r="M2051" t="str">
            <v>2</v>
          </cell>
          <cell r="O2051" t="str">
            <v>10</v>
          </cell>
          <cell r="Q2051" t="str">
            <v>2</v>
          </cell>
          <cell r="S2051" t="str">
            <v>2</v>
          </cell>
          <cell r="U2051" t="str">
            <v>2</v>
          </cell>
        </row>
        <row r="2052">
          <cell r="D2052" t="str">
            <v>CS590-</v>
          </cell>
          <cell r="E2052" t="str">
            <v>A</v>
          </cell>
          <cell r="F2052" t="str">
            <v>01</v>
          </cell>
          <cell r="G2052" t="str">
            <v>04000</v>
          </cell>
          <cell r="H2052" t="str">
            <v>09137-06002-000</v>
          </cell>
          <cell r="I2052" t="str">
            <v>SCREW</v>
          </cell>
          <cell r="K2052">
            <v>2</v>
          </cell>
          <cell r="M2052" t="str">
            <v>2</v>
          </cell>
          <cell r="O2052" t="str">
            <v>10</v>
          </cell>
          <cell r="Q2052" t="str">
            <v>2</v>
          </cell>
          <cell r="S2052" t="str">
            <v>2</v>
          </cell>
          <cell r="U2052" t="str">
            <v>2</v>
          </cell>
        </row>
        <row r="2053">
          <cell r="D2053" t="str">
            <v>CS590-</v>
          </cell>
          <cell r="E2053" t="str">
            <v>A</v>
          </cell>
          <cell r="F2053" t="str">
            <v>01</v>
          </cell>
          <cell r="G2053" t="str">
            <v>05000</v>
          </cell>
          <cell r="H2053" t="str">
            <v>96314610</v>
          </cell>
          <cell r="I2053" t="str">
            <v>REGULATOR A-WINDOW,FRT DR</v>
          </cell>
          <cell r="K2053">
            <v>1</v>
          </cell>
          <cell r="M2053" t="str">
            <v>1</v>
          </cell>
          <cell r="O2053" t="str">
            <v>10</v>
          </cell>
          <cell r="Q2053" t="str">
            <v>1</v>
          </cell>
          <cell r="S2053" t="str">
            <v>1</v>
          </cell>
          <cell r="U2053" t="str">
            <v>1</v>
          </cell>
        </row>
        <row r="2054">
          <cell r="B2054" t="str">
            <v>O</v>
          </cell>
          <cell r="C2054" t="str">
            <v>X</v>
          </cell>
          <cell r="D2054" t="str">
            <v>CS590-</v>
          </cell>
          <cell r="E2054" t="str">
            <v>A</v>
          </cell>
          <cell r="F2054" t="str">
            <v>01</v>
          </cell>
          <cell r="G2054" t="str">
            <v>06000</v>
          </cell>
          <cell r="H2054" t="str">
            <v>02116-36086-000</v>
          </cell>
          <cell r="I2054" t="str">
            <v>SCREW-CR MACHINE</v>
          </cell>
          <cell r="K2054">
            <v>4</v>
          </cell>
          <cell r="M2054" t="str">
            <v>4</v>
          </cell>
          <cell r="O2054" t="str">
            <v>10</v>
          </cell>
          <cell r="Q2054" t="str">
            <v>4</v>
          </cell>
          <cell r="S2054" t="str">
            <v>4</v>
          </cell>
          <cell r="U2054" t="str">
            <v>4</v>
          </cell>
        </row>
        <row r="2055">
          <cell r="B2055" t="str">
            <v>N</v>
          </cell>
          <cell r="C2055" t="str">
            <v>O</v>
          </cell>
          <cell r="D2055" t="str">
            <v>CS590-</v>
          </cell>
          <cell r="E2055" t="str">
            <v>A</v>
          </cell>
          <cell r="F2055" t="str">
            <v>01</v>
          </cell>
          <cell r="G2055" t="str">
            <v>06000</v>
          </cell>
          <cell r="H2055" t="str">
            <v>09137-06002-000</v>
          </cell>
          <cell r="I2055" t="str">
            <v>SCREW</v>
          </cell>
          <cell r="K2055">
            <v>4</v>
          </cell>
          <cell r="M2055" t="str">
            <v>4</v>
          </cell>
          <cell r="O2055" t="str">
            <v>10</v>
          </cell>
          <cell r="Q2055" t="str">
            <v>4</v>
          </cell>
          <cell r="S2055" t="str">
            <v>4</v>
          </cell>
          <cell r="U2055" t="str">
            <v>4</v>
          </cell>
        </row>
        <row r="2056">
          <cell r="B2056" t="str">
            <v>O</v>
          </cell>
          <cell r="C2056" t="str">
            <v>O</v>
          </cell>
          <cell r="D2056" t="str">
            <v>CS590-</v>
          </cell>
          <cell r="E2056" t="str">
            <v>A</v>
          </cell>
          <cell r="F2056" t="str">
            <v>01</v>
          </cell>
          <cell r="G2056" t="str">
            <v>07000</v>
          </cell>
          <cell r="H2056" t="str">
            <v>02146-06100-000</v>
          </cell>
          <cell r="I2056" t="str">
            <v>SCREW-CR MACHINE</v>
          </cell>
          <cell r="K2056">
            <v>2</v>
          </cell>
          <cell r="M2056" t="str">
            <v>2</v>
          </cell>
          <cell r="O2056" t="str">
            <v>10</v>
          </cell>
          <cell r="Q2056" t="str">
            <v>2</v>
          </cell>
          <cell r="S2056" t="str">
            <v>2</v>
          </cell>
          <cell r="U2056" t="str">
            <v>2</v>
          </cell>
        </row>
        <row r="2057">
          <cell r="B2057" t="str">
            <v>N</v>
          </cell>
          <cell r="C2057" t="str">
            <v>X</v>
          </cell>
          <cell r="D2057" t="str">
            <v>CS590-</v>
          </cell>
          <cell r="E2057" t="str">
            <v>A</v>
          </cell>
          <cell r="F2057" t="str">
            <v>01</v>
          </cell>
          <cell r="G2057" t="str">
            <v>07000</v>
          </cell>
          <cell r="H2057" t="str">
            <v>09126-06005</v>
          </cell>
          <cell r="I2057" t="str">
            <v>SCREW-CR MACHINE</v>
          </cell>
          <cell r="K2057">
            <v>2</v>
          </cell>
          <cell r="M2057" t="str">
            <v>2</v>
          </cell>
          <cell r="O2057" t="str">
            <v>10</v>
          </cell>
          <cell r="Q2057" t="str">
            <v>2</v>
          </cell>
          <cell r="S2057" t="str">
            <v>2</v>
          </cell>
          <cell r="U2057" t="str">
            <v>2</v>
          </cell>
        </row>
        <row r="2058">
          <cell r="D2058" t="str">
            <v>CS590-</v>
          </cell>
          <cell r="E2058" t="str">
            <v>A</v>
          </cell>
          <cell r="F2058" t="str">
            <v>01</v>
          </cell>
          <cell r="G2058" t="str">
            <v>08000</v>
          </cell>
          <cell r="H2058" t="str">
            <v>09137-06002-000</v>
          </cell>
          <cell r="I2058" t="str">
            <v>SCREW</v>
          </cell>
          <cell r="K2058">
            <v>2</v>
          </cell>
          <cell r="M2058" t="str">
            <v>2</v>
          </cell>
          <cell r="O2058" t="str">
            <v>10</v>
          </cell>
          <cell r="Q2058" t="str">
            <v>2</v>
          </cell>
          <cell r="S2058" t="str">
            <v>2</v>
          </cell>
          <cell r="U2058" t="str">
            <v>2</v>
          </cell>
        </row>
        <row r="2059">
          <cell r="D2059" t="str">
            <v>CS590-</v>
          </cell>
          <cell r="E2059" t="str">
            <v>A</v>
          </cell>
          <cell r="F2059" t="str">
            <v>01</v>
          </cell>
          <cell r="G2059" t="str">
            <v>09000</v>
          </cell>
          <cell r="H2059" t="str">
            <v>96314613</v>
          </cell>
          <cell r="I2059" t="str">
            <v>REGULATOR A-WINDOW,RR DR</v>
          </cell>
          <cell r="K2059">
            <v>1</v>
          </cell>
          <cell r="M2059" t="str">
            <v>1</v>
          </cell>
          <cell r="O2059" t="str">
            <v>10</v>
          </cell>
          <cell r="Q2059" t="str">
            <v>1</v>
          </cell>
          <cell r="S2059" t="str">
            <v>1</v>
          </cell>
          <cell r="U2059" t="str">
            <v>1</v>
          </cell>
        </row>
        <row r="2060">
          <cell r="B2060" t="str">
            <v>O</v>
          </cell>
          <cell r="C2060" t="str">
            <v>X</v>
          </cell>
          <cell r="D2060" t="str">
            <v>CS590-</v>
          </cell>
          <cell r="E2060" t="str">
            <v>A</v>
          </cell>
          <cell r="F2060" t="str">
            <v>01</v>
          </cell>
          <cell r="G2060" t="str">
            <v>10000</v>
          </cell>
          <cell r="H2060" t="str">
            <v>02116-36086-000</v>
          </cell>
          <cell r="I2060" t="str">
            <v>SCREW-CR MACHINE</v>
          </cell>
          <cell r="K2060">
            <v>4</v>
          </cell>
          <cell r="M2060" t="str">
            <v>4</v>
          </cell>
          <cell r="O2060" t="str">
            <v>10</v>
          </cell>
          <cell r="Q2060" t="str">
            <v>4</v>
          </cell>
          <cell r="S2060" t="str">
            <v>4</v>
          </cell>
          <cell r="U2060" t="str">
            <v>4</v>
          </cell>
        </row>
        <row r="2061">
          <cell r="B2061" t="str">
            <v>N</v>
          </cell>
          <cell r="C2061" t="str">
            <v>O</v>
          </cell>
          <cell r="D2061" t="str">
            <v>CS590-</v>
          </cell>
          <cell r="E2061" t="str">
            <v>A</v>
          </cell>
          <cell r="F2061" t="str">
            <v>01</v>
          </cell>
          <cell r="G2061" t="str">
            <v>10000</v>
          </cell>
          <cell r="H2061" t="str">
            <v>09137-06002-000</v>
          </cell>
          <cell r="I2061" t="str">
            <v>SCREW</v>
          </cell>
          <cell r="K2061">
            <v>4</v>
          </cell>
          <cell r="M2061" t="str">
            <v>4</v>
          </cell>
          <cell r="O2061" t="str">
            <v>10</v>
          </cell>
          <cell r="Q2061" t="str">
            <v>4</v>
          </cell>
          <cell r="S2061" t="str">
            <v>4</v>
          </cell>
          <cell r="U2061" t="str">
            <v>4</v>
          </cell>
        </row>
        <row r="2062">
          <cell r="B2062" t="str">
            <v>O</v>
          </cell>
          <cell r="C2062" t="str">
            <v>O</v>
          </cell>
          <cell r="D2062" t="str">
            <v>CS590-</v>
          </cell>
          <cell r="E2062" t="str">
            <v>A</v>
          </cell>
          <cell r="F2062" t="str">
            <v>01</v>
          </cell>
          <cell r="G2062" t="str">
            <v>11000</v>
          </cell>
          <cell r="H2062" t="str">
            <v>02146-06100-000</v>
          </cell>
          <cell r="I2062" t="str">
            <v>SCREW-CR MACHINE</v>
          </cell>
          <cell r="K2062">
            <v>2</v>
          </cell>
          <cell r="M2062" t="str">
            <v>2</v>
          </cell>
          <cell r="O2062" t="str">
            <v>10</v>
          </cell>
          <cell r="Q2062" t="str">
            <v>2</v>
          </cell>
          <cell r="S2062" t="str">
            <v>2</v>
          </cell>
          <cell r="U2062" t="str">
            <v>2</v>
          </cell>
        </row>
        <row r="2063">
          <cell r="B2063" t="str">
            <v>N</v>
          </cell>
          <cell r="C2063" t="str">
            <v>X</v>
          </cell>
          <cell r="D2063" t="str">
            <v>CS590-</v>
          </cell>
          <cell r="E2063" t="str">
            <v>A</v>
          </cell>
          <cell r="F2063" t="str">
            <v>01</v>
          </cell>
          <cell r="G2063" t="str">
            <v>11000</v>
          </cell>
          <cell r="H2063" t="str">
            <v>09126-06005</v>
          </cell>
          <cell r="I2063" t="str">
            <v>SCREW-CR MACHINE</v>
          </cell>
          <cell r="K2063">
            <v>2</v>
          </cell>
          <cell r="M2063" t="str">
            <v>2</v>
          </cell>
          <cell r="O2063" t="str">
            <v>10</v>
          </cell>
          <cell r="Q2063" t="str">
            <v>2</v>
          </cell>
          <cell r="S2063" t="str">
            <v>2</v>
          </cell>
          <cell r="U2063" t="str">
            <v>2</v>
          </cell>
        </row>
        <row r="2064">
          <cell r="D2064" t="str">
            <v>CS590-</v>
          </cell>
          <cell r="E2064" t="str">
            <v>A</v>
          </cell>
          <cell r="F2064" t="str">
            <v>01</v>
          </cell>
          <cell r="G2064" t="str">
            <v>12000</v>
          </cell>
          <cell r="H2064" t="str">
            <v>09137-06002-000</v>
          </cell>
          <cell r="I2064" t="str">
            <v>SCREW</v>
          </cell>
          <cell r="K2064">
            <v>2</v>
          </cell>
          <cell r="M2064" t="str">
            <v>2</v>
          </cell>
          <cell r="O2064" t="str">
            <v>10</v>
          </cell>
          <cell r="Q2064" t="str">
            <v>2</v>
          </cell>
          <cell r="S2064" t="str">
            <v>2</v>
          </cell>
          <cell r="U2064" t="str">
            <v>2</v>
          </cell>
        </row>
        <row r="2065">
          <cell r="D2065" t="str">
            <v>CS590-</v>
          </cell>
          <cell r="E2065" t="str">
            <v>A</v>
          </cell>
          <cell r="F2065" t="str">
            <v>01</v>
          </cell>
          <cell r="G2065" t="str">
            <v>13000</v>
          </cell>
          <cell r="H2065" t="str">
            <v>96314614</v>
          </cell>
          <cell r="I2065" t="str">
            <v>REGULATOR A-WINDOW,RR DR</v>
          </cell>
          <cell r="K2065">
            <v>1</v>
          </cell>
          <cell r="M2065" t="str">
            <v>1</v>
          </cell>
          <cell r="O2065" t="str">
            <v>10</v>
          </cell>
          <cell r="Q2065" t="str">
            <v>1</v>
          </cell>
          <cell r="S2065" t="str">
            <v>1</v>
          </cell>
          <cell r="U2065" t="str">
            <v>1</v>
          </cell>
        </row>
        <row r="2066">
          <cell r="B2066" t="str">
            <v>O</v>
          </cell>
          <cell r="C2066" t="str">
            <v>X</v>
          </cell>
          <cell r="D2066" t="str">
            <v>CS590-</v>
          </cell>
          <cell r="E2066" t="str">
            <v>A</v>
          </cell>
          <cell r="F2066" t="str">
            <v>01</v>
          </cell>
          <cell r="G2066" t="str">
            <v>14000</v>
          </cell>
          <cell r="H2066" t="str">
            <v>02116-36086-000</v>
          </cell>
          <cell r="I2066" t="str">
            <v>SCREW-CR MACHINE</v>
          </cell>
          <cell r="K2066">
            <v>4</v>
          </cell>
          <cell r="M2066" t="str">
            <v>4</v>
          </cell>
          <cell r="O2066" t="str">
            <v>10</v>
          </cell>
          <cell r="Q2066" t="str">
            <v>4</v>
          </cell>
          <cell r="S2066" t="str">
            <v>4</v>
          </cell>
          <cell r="U2066" t="str">
            <v>4</v>
          </cell>
        </row>
        <row r="2067">
          <cell r="B2067" t="str">
            <v>N</v>
          </cell>
          <cell r="C2067" t="str">
            <v>O</v>
          </cell>
          <cell r="D2067" t="str">
            <v>CS590-</v>
          </cell>
          <cell r="E2067" t="str">
            <v>A</v>
          </cell>
          <cell r="F2067" t="str">
            <v>01</v>
          </cell>
          <cell r="G2067" t="str">
            <v>14000</v>
          </cell>
          <cell r="H2067" t="str">
            <v>09137-06002-000</v>
          </cell>
          <cell r="I2067" t="str">
            <v>SCREW</v>
          </cell>
          <cell r="K2067">
            <v>4</v>
          </cell>
          <cell r="M2067" t="str">
            <v>4</v>
          </cell>
          <cell r="O2067" t="str">
            <v>10</v>
          </cell>
          <cell r="Q2067" t="str">
            <v>4</v>
          </cell>
          <cell r="S2067" t="str">
            <v>4</v>
          </cell>
          <cell r="U2067" t="str">
            <v>4</v>
          </cell>
        </row>
        <row r="2068">
          <cell r="B2068" t="str">
            <v>O</v>
          </cell>
          <cell r="C2068" t="str">
            <v>O</v>
          </cell>
          <cell r="D2068" t="str">
            <v>CS590-</v>
          </cell>
          <cell r="E2068" t="str">
            <v>A</v>
          </cell>
          <cell r="F2068" t="str">
            <v>01</v>
          </cell>
          <cell r="G2068" t="str">
            <v>15000</v>
          </cell>
          <cell r="H2068" t="str">
            <v>02146-06100-000</v>
          </cell>
          <cell r="I2068" t="str">
            <v>SCREW-CR MACHINE</v>
          </cell>
          <cell r="K2068">
            <v>2</v>
          </cell>
          <cell r="M2068" t="str">
            <v>2</v>
          </cell>
          <cell r="O2068" t="str">
            <v>10</v>
          </cell>
          <cell r="Q2068" t="str">
            <v>2</v>
          </cell>
          <cell r="S2068" t="str">
            <v>2</v>
          </cell>
          <cell r="U2068" t="str">
            <v>2</v>
          </cell>
        </row>
        <row r="2069">
          <cell r="B2069" t="str">
            <v>N</v>
          </cell>
          <cell r="C2069" t="str">
            <v>X</v>
          </cell>
          <cell r="D2069" t="str">
            <v>CS590-</v>
          </cell>
          <cell r="E2069" t="str">
            <v>A</v>
          </cell>
          <cell r="F2069" t="str">
            <v>01</v>
          </cell>
          <cell r="G2069" t="str">
            <v>15000</v>
          </cell>
          <cell r="H2069" t="str">
            <v>09126-06005</v>
          </cell>
          <cell r="I2069" t="str">
            <v>SCREW-CR MACHINE</v>
          </cell>
          <cell r="K2069">
            <v>2</v>
          </cell>
          <cell r="M2069" t="str">
            <v>2</v>
          </cell>
          <cell r="O2069" t="str">
            <v>10</v>
          </cell>
          <cell r="Q2069" t="str">
            <v>2</v>
          </cell>
          <cell r="S2069" t="str">
            <v>2</v>
          </cell>
          <cell r="U2069" t="str">
            <v>2</v>
          </cell>
        </row>
        <row r="2070">
          <cell r="D2070" t="str">
            <v>CS590-</v>
          </cell>
          <cell r="E2070" t="str">
            <v>A</v>
          </cell>
          <cell r="F2070" t="str">
            <v>01</v>
          </cell>
          <cell r="G2070" t="str">
            <v>16000</v>
          </cell>
          <cell r="H2070" t="str">
            <v>09137-06002-000</v>
          </cell>
          <cell r="I2070" t="str">
            <v>SCREW</v>
          </cell>
          <cell r="K2070">
            <v>2</v>
          </cell>
          <cell r="M2070" t="str">
            <v>2</v>
          </cell>
          <cell r="O2070" t="str">
            <v>10</v>
          </cell>
          <cell r="Q2070" t="str">
            <v>2</v>
          </cell>
          <cell r="S2070" t="str">
            <v>2</v>
          </cell>
          <cell r="U2070" t="str">
            <v>2</v>
          </cell>
        </row>
        <row r="2071">
          <cell r="D2071" t="str">
            <v>CS590-</v>
          </cell>
          <cell r="E2071" t="str">
            <v>A</v>
          </cell>
          <cell r="F2071" t="str">
            <v>02</v>
          </cell>
          <cell r="G2071" t="str">
            <v>01000</v>
          </cell>
          <cell r="H2071" t="str">
            <v>96318069</v>
          </cell>
          <cell r="I2071" t="str">
            <v>REGULATOR A-WINDOW,FRT DR,LH</v>
          </cell>
          <cell r="L2071">
            <v>1</v>
          </cell>
          <cell r="N2071" t="str">
            <v>1</v>
          </cell>
          <cell r="P2071" t="str">
            <v>10</v>
          </cell>
          <cell r="T2071" t="str">
            <v>1</v>
          </cell>
          <cell r="V2071" t="str">
            <v>1</v>
          </cell>
          <cell r="X2071" t="str">
            <v>ZA/Z2</v>
          </cell>
        </row>
        <row r="2072">
          <cell r="B2072" t="str">
            <v>O</v>
          </cell>
          <cell r="C2072" t="str">
            <v>X</v>
          </cell>
          <cell r="D2072" t="str">
            <v>CS590-</v>
          </cell>
          <cell r="E2072" t="str">
            <v>A</v>
          </cell>
          <cell r="F2072" t="str">
            <v>02</v>
          </cell>
          <cell r="G2072" t="str">
            <v>02000</v>
          </cell>
          <cell r="H2072" t="str">
            <v>02116-36086-000</v>
          </cell>
          <cell r="I2072" t="str">
            <v>SCREW-CR MACHINE</v>
          </cell>
          <cell r="L2072">
            <v>4</v>
          </cell>
          <cell r="N2072" t="str">
            <v>4</v>
          </cell>
          <cell r="P2072" t="str">
            <v>10</v>
          </cell>
          <cell r="T2072" t="str">
            <v>4</v>
          </cell>
          <cell r="V2072" t="str">
            <v>4</v>
          </cell>
          <cell r="X2072" t="str">
            <v>ZA/Z2</v>
          </cell>
        </row>
        <row r="2073">
          <cell r="B2073" t="str">
            <v>N</v>
          </cell>
          <cell r="C2073" t="str">
            <v>O</v>
          </cell>
          <cell r="D2073" t="str">
            <v>CS590-</v>
          </cell>
          <cell r="E2073" t="str">
            <v>A</v>
          </cell>
          <cell r="F2073" t="str">
            <v>02</v>
          </cell>
          <cell r="G2073" t="str">
            <v>02000</v>
          </cell>
          <cell r="H2073" t="str">
            <v>09137-06002-000</v>
          </cell>
          <cell r="I2073" t="str">
            <v>SCREW</v>
          </cell>
          <cell r="L2073">
            <v>4</v>
          </cell>
          <cell r="N2073" t="str">
            <v>4</v>
          </cell>
          <cell r="P2073" t="str">
            <v>10</v>
          </cell>
          <cell r="T2073" t="str">
            <v>4</v>
          </cell>
          <cell r="V2073" t="str">
            <v>4</v>
          </cell>
          <cell r="X2073" t="str">
            <v>ZA/Z2</v>
          </cell>
        </row>
        <row r="2074">
          <cell r="B2074" t="str">
            <v>O</v>
          </cell>
          <cell r="C2074" t="str">
            <v>O</v>
          </cell>
          <cell r="D2074" t="str">
            <v>CS590-</v>
          </cell>
          <cell r="E2074" t="str">
            <v>A</v>
          </cell>
          <cell r="F2074" t="str">
            <v>02</v>
          </cell>
          <cell r="G2074" t="str">
            <v>03000</v>
          </cell>
          <cell r="H2074" t="str">
            <v>02146-06100-000</v>
          </cell>
          <cell r="I2074" t="str">
            <v>SCREW-CR MACHINE</v>
          </cell>
          <cell r="L2074">
            <v>2</v>
          </cell>
          <cell r="N2074" t="str">
            <v>2</v>
          </cell>
          <cell r="P2074" t="str">
            <v>10</v>
          </cell>
          <cell r="T2074" t="str">
            <v>2</v>
          </cell>
          <cell r="V2074" t="str">
            <v>2</v>
          </cell>
          <cell r="X2074" t="str">
            <v>ZA/Z2</v>
          </cell>
        </row>
        <row r="2075">
          <cell r="B2075" t="str">
            <v>N</v>
          </cell>
          <cell r="C2075" t="str">
            <v>X</v>
          </cell>
          <cell r="D2075" t="str">
            <v>CS590-</v>
          </cell>
          <cell r="E2075" t="str">
            <v>A</v>
          </cell>
          <cell r="F2075" t="str">
            <v>02</v>
          </cell>
          <cell r="G2075" t="str">
            <v>03000</v>
          </cell>
          <cell r="H2075" t="str">
            <v>09126-06005</v>
          </cell>
          <cell r="I2075" t="str">
            <v>SCREW-CR MACHINE</v>
          </cell>
          <cell r="L2075">
            <v>2</v>
          </cell>
          <cell r="N2075" t="str">
            <v>2</v>
          </cell>
          <cell r="P2075" t="str">
            <v>10</v>
          </cell>
          <cell r="T2075" t="str">
            <v>2</v>
          </cell>
          <cell r="V2075" t="str">
            <v>2</v>
          </cell>
          <cell r="X2075" t="str">
            <v>ZA/Z2</v>
          </cell>
        </row>
        <row r="2076">
          <cell r="D2076" t="str">
            <v>CS590-</v>
          </cell>
          <cell r="E2076" t="str">
            <v>A</v>
          </cell>
          <cell r="F2076" t="str">
            <v>02</v>
          </cell>
          <cell r="G2076" t="str">
            <v>04000</v>
          </cell>
          <cell r="H2076" t="str">
            <v>09137-06002-000</v>
          </cell>
          <cell r="I2076" t="str">
            <v>SCREW</v>
          </cell>
          <cell r="L2076">
            <v>2</v>
          </cell>
          <cell r="N2076" t="str">
            <v>2</v>
          </cell>
          <cell r="P2076" t="str">
            <v>10</v>
          </cell>
          <cell r="T2076" t="str">
            <v>2</v>
          </cell>
          <cell r="V2076" t="str">
            <v>2</v>
          </cell>
          <cell r="X2076" t="str">
            <v>ZA/Z2</v>
          </cell>
        </row>
        <row r="2077">
          <cell r="D2077" t="str">
            <v>CS590-</v>
          </cell>
          <cell r="E2077" t="str">
            <v>A</v>
          </cell>
          <cell r="F2077" t="str">
            <v>02</v>
          </cell>
          <cell r="G2077" t="str">
            <v>05000</v>
          </cell>
          <cell r="H2077" t="str">
            <v>96318070</v>
          </cell>
          <cell r="I2077" t="str">
            <v>REGULATOR A-WINDOW,FRT DR,RH</v>
          </cell>
          <cell r="L2077">
            <v>1</v>
          </cell>
          <cell r="N2077" t="str">
            <v>1</v>
          </cell>
          <cell r="P2077" t="str">
            <v>10</v>
          </cell>
          <cell r="T2077" t="str">
            <v>1</v>
          </cell>
          <cell r="V2077" t="str">
            <v>1</v>
          </cell>
          <cell r="X2077" t="str">
            <v>ZA/Z2</v>
          </cell>
        </row>
        <row r="2078">
          <cell r="B2078" t="str">
            <v>O</v>
          </cell>
          <cell r="C2078" t="str">
            <v>X</v>
          </cell>
          <cell r="D2078" t="str">
            <v>CS590-</v>
          </cell>
          <cell r="E2078" t="str">
            <v>A</v>
          </cell>
          <cell r="F2078" t="str">
            <v>02</v>
          </cell>
          <cell r="G2078" t="str">
            <v>06000</v>
          </cell>
          <cell r="H2078" t="str">
            <v>02116-36086-000</v>
          </cell>
          <cell r="I2078" t="str">
            <v>SCREW-CR MACHINE</v>
          </cell>
          <cell r="L2078">
            <v>4</v>
          </cell>
          <cell r="N2078" t="str">
            <v>4</v>
          </cell>
          <cell r="P2078" t="str">
            <v>10</v>
          </cell>
          <cell r="T2078" t="str">
            <v>4</v>
          </cell>
          <cell r="V2078" t="str">
            <v>4</v>
          </cell>
          <cell r="X2078" t="str">
            <v>ZA/Z2</v>
          </cell>
        </row>
        <row r="2079">
          <cell r="B2079" t="str">
            <v>N</v>
          </cell>
          <cell r="C2079" t="str">
            <v>O</v>
          </cell>
          <cell r="D2079" t="str">
            <v>CS590-</v>
          </cell>
          <cell r="E2079" t="str">
            <v>A</v>
          </cell>
          <cell r="F2079" t="str">
            <v>02</v>
          </cell>
          <cell r="G2079" t="str">
            <v>06000</v>
          </cell>
          <cell r="H2079" t="str">
            <v>09137-06002-000</v>
          </cell>
          <cell r="I2079" t="str">
            <v>SCREW</v>
          </cell>
          <cell r="L2079">
            <v>4</v>
          </cell>
          <cell r="N2079" t="str">
            <v>4</v>
          </cell>
          <cell r="P2079" t="str">
            <v>10</v>
          </cell>
          <cell r="T2079" t="str">
            <v>4</v>
          </cell>
          <cell r="V2079" t="str">
            <v>4</v>
          </cell>
          <cell r="X2079" t="str">
            <v>ZA/Z2</v>
          </cell>
        </row>
        <row r="2080">
          <cell r="B2080" t="str">
            <v>O</v>
          </cell>
          <cell r="C2080" t="str">
            <v>O</v>
          </cell>
          <cell r="D2080" t="str">
            <v>CS590-</v>
          </cell>
          <cell r="E2080" t="str">
            <v>A</v>
          </cell>
          <cell r="F2080" t="str">
            <v>02</v>
          </cell>
          <cell r="G2080" t="str">
            <v>07000</v>
          </cell>
          <cell r="H2080" t="str">
            <v>02146-06100-000</v>
          </cell>
          <cell r="I2080" t="str">
            <v>SCREW-CR MACHINE</v>
          </cell>
          <cell r="L2080">
            <v>2</v>
          </cell>
          <cell r="N2080" t="str">
            <v>2</v>
          </cell>
          <cell r="P2080" t="str">
            <v>10</v>
          </cell>
          <cell r="T2080" t="str">
            <v>2</v>
          </cell>
          <cell r="V2080" t="str">
            <v>2</v>
          </cell>
          <cell r="X2080" t="str">
            <v>ZA/Z2</v>
          </cell>
        </row>
        <row r="2081">
          <cell r="B2081" t="str">
            <v>N</v>
          </cell>
          <cell r="C2081" t="str">
            <v>X</v>
          </cell>
          <cell r="D2081" t="str">
            <v>CS590-</v>
          </cell>
          <cell r="E2081" t="str">
            <v>A</v>
          </cell>
          <cell r="F2081" t="str">
            <v>02</v>
          </cell>
          <cell r="G2081" t="str">
            <v>07000</v>
          </cell>
          <cell r="H2081" t="str">
            <v>09126-06005</v>
          </cell>
          <cell r="I2081" t="str">
            <v>SCREW-CR MACHINE</v>
          </cell>
          <cell r="L2081">
            <v>2</v>
          </cell>
          <cell r="N2081" t="str">
            <v>2</v>
          </cell>
          <cell r="P2081" t="str">
            <v>10</v>
          </cell>
          <cell r="T2081" t="str">
            <v>2</v>
          </cell>
          <cell r="V2081" t="str">
            <v>2</v>
          </cell>
          <cell r="X2081" t="str">
            <v>ZA/Z2</v>
          </cell>
        </row>
        <row r="2082">
          <cell r="D2082" t="str">
            <v>CS590-</v>
          </cell>
          <cell r="E2082" t="str">
            <v>A</v>
          </cell>
          <cell r="F2082" t="str">
            <v>02</v>
          </cell>
          <cell r="G2082" t="str">
            <v>08000</v>
          </cell>
          <cell r="H2082" t="str">
            <v>09137-06002-000</v>
          </cell>
          <cell r="I2082" t="str">
            <v>SCREW</v>
          </cell>
          <cell r="L2082">
            <v>2</v>
          </cell>
          <cell r="N2082" t="str">
            <v>2</v>
          </cell>
          <cell r="P2082" t="str">
            <v>10</v>
          </cell>
          <cell r="T2082" t="str">
            <v>2</v>
          </cell>
          <cell r="V2082" t="str">
            <v>2</v>
          </cell>
          <cell r="X2082" t="str">
            <v>ZA/Z2</v>
          </cell>
        </row>
        <row r="2083">
          <cell r="D2083" t="str">
            <v>CS590-</v>
          </cell>
          <cell r="E2083" t="str">
            <v>A</v>
          </cell>
          <cell r="F2083" t="str">
            <v>02</v>
          </cell>
          <cell r="G2083" t="str">
            <v>09000</v>
          </cell>
          <cell r="H2083" t="str">
            <v>96318071</v>
          </cell>
          <cell r="I2083" t="str">
            <v>REGULATOR A-WINDOW,RR DR</v>
          </cell>
          <cell r="L2083">
            <v>1</v>
          </cell>
          <cell r="N2083" t="str">
            <v>1</v>
          </cell>
          <cell r="P2083" t="str">
            <v>10</v>
          </cell>
          <cell r="T2083" t="str">
            <v>1</v>
          </cell>
          <cell r="V2083" t="str">
            <v>1</v>
          </cell>
          <cell r="X2083" t="str">
            <v>ZA/Z2</v>
          </cell>
        </row>
        <row r="2084">
          <cell r="B2084" t="str">
            <v>O</v>
          </cell>
          <cell r="C2084" t="str">
            <v>X</v>
          </cell>
          <cell r="D2084" t="str">
            <v>CS590-</v>
          </cell>
          <cell r="E2084" t="str">
            <v>A</v>
          </cell>
          <cell r="F2084" t="str">
            <v>02</v>
          </cell>
          <cell r="G2084" t="str">
            <v>10000</v>
          </cell>
          <cell r="H2084" t="str">
            <v>02116-36086-000</v>
          </cell>
          <cell r="I2084" t="str">
            <v>SCREW-CR MACHINE</v>
          </cell>
          <cell r="L2084">
            <v>4</v>
          </cell>
          <cell r="N2084" t="str">
            <v>4</v>
          </cell>
          <cell r="P2084" t="str">
            <v>10</v>
          </cell>
          <cell r="T2084" t="str">
            <v>4</v>
          </cell>
          <cell r="V2084" t="str">
            <v>4</v>
          </cell>
          <cell r="X2084" t="str">
            <v>ZA/Z2</v>
          </cell>
        </row>
        <row r="2085">
          <cell r="B2085" t="str">
            <v>N</v>
          </cell>
          <cell r="C2085" t="str">
            <v>O</v>
          </cell>
          <cell r="D2085" t="str">
            <v>CS590-</v>
          </cell>
          <cell r="E2085" t="str">
            <v>A</v>
          </cell>
          <cell r="F2085" t="str">
            <v>02</v>
          </cell>
          <cell r="G2085" t="str">
            <v>10000</v>
          </cell>
          <cell r="H2085" t="str">
            <v>09137-06002-000</v>
          </cell>
          <cell r="I2085" t="str">
            <v>SCREW</v>
          </cell>
          <cell r="L2085">
            <v>4</v>
          </cell>
          <cell r="N2085" t="str">
            <v>4</v>
          </cell>
          <cell r="P2085" t="str">
            <v>10</v>
          </cell>
          <cell r="T2085" t="str">
            <v>4</v>
          </cell>
          <cell r="V2085" t="str">
            <v>4</v>
          </cell>
          <cell r="X2085" t="str">
            <v>ZA/Z2</v>
          </cell>
        </row>
        <row r="2086">
          <cell r="B2086" t="str">
            <v>O</v>
          </cell>
          <cell r="C2086" t="str">
            <v>O</v>
          </cell>
          <cell r="D2086" t="str">
            <v>CS590-</v>
          </cell>
          <cell r="E2086" t="str">
            <v>A</v>
          </cell>
          <cell r="F2086" t="str">
            <v>02</v>
          </cell>
          <cell r="G2086" t="str">
            <v>11000</v>
          </cell>
          <cell r="H2086" t="str">
            <v>02146-06100-000</v>
          </cell>
          <cell r="I2086" t="str">
            <v>SCREW-CR MACHINE</v>
          </cell>
          <cell r="L2086">
            <v>2</v>
          </cell>
          <cell r="N2086" t="str">
            <v>2</v>
          </cell>
          <cell r="P2086" t="str">
            <v>10</v>
          </cell>
          <cell r="T2086" t="str">
            <v>2</v>
          </cell>
          <cell r="V2086" t="str">
            <v>2</v>
          </cell>
          <cell r="X2086" t="str">
            <v>ZA/Z2</v>
          </cell>
        </row>
        <row r="2087">
          <cell r="B2087" t="str">
            <v>N</v>
          </cell>
          <cell r="C2087" t="str">
            <v>X</v>
          </cell>
          <cell r="D2087" t="str">
            <v>CS590-</v>
          </cell>
          <cell r="E2087" t="str">
            <v>A</v>
          </cell>
          <cell r="F2087" t="str">
            <v>02</v>
          </cell>
          <cell r="G2087" t="str">
            <v>11000</v>
          </cell>
          <cell r="H2087" t="str">
            <v>09126-06005</v>
          </cell>
          <cell r="I2087" t="str">
            <v>SCREW-CR MACHINE</v>
          </cell>
          <cell r="L2087">
            <v>2</v>
          </cell>
          <cell r="N2087" t="str">
            <v>2</v>
          </cell>
          <cell r="P2087" t="str">
            <v>10</v>
          </cell>
          <cell r="T2087" t="str">
            <v>2</v>
          </cell>
          <cell r="V2087" t="str">
            <v>2</v>
          </cell>
          <cell r="X2087" t="str">
            <v>ZA/Z2</v>
          </cell>
        </row>
        <row r="2088">
          <cell r="D2088" t="str">
            <v>CS590-</v>
          </cell>
          <cell r="E2088" t="str">
            <v>A</v>
          </cell>
          <cell r="F2088" t="str">
            <v>02</v>
          </cell>
          <cell r="G2088" t="str">
            <v>12000</v>
          </cell>
          <cell r="H2088" t="str">
            <v>09137-06002-000</v>
          </cell>
          <cell r="I2088" t="str">
            <v>SCREW</v>
          </cell>
          <cell r="L2088">
            <v>2</v>
          </cell>
          <cell r="N2088" t="str">
            <v>2</v>
          </cell>
          <cell r="P2088" t="str">
            <v>10</v>
          </cell>
          <cell r="T2088" t="str">
            <v>2</v>
          </cell>
          <cell r="V2088" t="str">
            <v>2</v>
          </cell>
          <cell r="X2088" t="str">
            <v>ZA/Z2</v>
          </cell>
        </row>
        <row r="2089">
          <cell r="D2089" t="str">
            <v>CS590-</v>
          </cell>
          <cell r="E2089" t="str">
            <v>A</v>
          </cell>
          <cell r="F2089" t="str">
            <v>02</v>
          </cell>
          <cell r="G2089" t="str">
            <v>13000</v>
          </cell>
          <cell r="H2089" t="str">
            <v>96318072</v>
          </cell>
          <cell r="I2089" t="str">
            <v>REGULATOR A-WINDOW,RR DR</v>
          </cell>
          <cell r="L2089">
            <v>1</v>
          </cell>
          <cell r="N2089" t="str">
            <v>1</v>
          </cell>
          <cell r="P2089" t="str">
            <v>10</v>
          </cell>
          <cell r="T2089" t="str">
            <v>1</v>
          </cell>
          <cell r="V2089" t="str">
            <v>1</v>
          </cell>
          <cell r="X2089" t="str">
            <v>ZA/Z2</v>
          </cell>
        </row>
        <row r="2090">
          <cell r="B2090" t="str">
            <v>O</v>
          </cell>
          <cell r="C2090" t="str">
            <v>X</v>
          </cell>
          <cell r="D2090" t="str">
            <v>CS590-</v>
          </cell>
          <cell r="E2090" t="str">
            <v>A</v>
          </cell>
          <cell r="F2090" t="str">
            <v>02</v>
          </cell>
          <cell r="G2090" t="str">
            <v>14000</v>
          </cell>
          <cell r="H2090" t="str">
            <v>02116-36086-000</v>
          </cell>
          <cell r="I2090" t="str">
            <v>SCREW-CR MACHINE</v>
          </cell>
          <cell r="L2090">
            <v>4</v>
          </cell>
          <cell r="N2090" t="str">
            <v>4</v>
          </cell>
          <cell r="P2090" t="str">
            <v>10</v>
          </cell>
          <cell r="T2090" t="str">
            <v>4</v>
          </cell>
          <cell r="V2090" t="str">
            <v>4</v>
          </cell>
          <cell r="X2090" t="str">
            <v>ZA/Z2</v>
          </cell>
        </row>
        <row r="2091">
          <cell r="B2091" t="str">
            <v>N</v>
          </cell>
          <cell r="C2091" t="str">
            <v>O</v>
          </cell>
          <cell r="D2091" t="str">
            <v>CS590-</v>
          </cell>
          <cell r="E2091" t="str">
            <v>A</v>
          </cell>
          <cell r="F2091" t="str">
            <v>02</v>
          </cell>
          <cell r="G2091" t="str">
            <v>14000</v>
          </cell>
          <cell r="H2091" t="str">
            <v>09137-06002-000</v>
          </cell>
          <cell r="I2091" t="str">
            <v>SCREW</v>
          </cell>
          <cell r="L2091">
            <v>4</v>
          </cell>
          <cell r="N2091" t="str">
            <v>4</v>
          </cell>
          <cell r="P2091" t="str">
            <v>10</v>
          </cell>
          <cell r="T2091" t="str">
            <v>4</v>
          </cell>
          <cell r="V2091" t="str">
            <v>4</v>
          </cell>
          <cell r="X2091" t="str">
            <v>ZA/Z2</v>
          </cell>
        </row>
        <row r="2092">
          <cell r="B2092" t="str">
            <v>O</v>
          </cell>
          <cell r="C2092" t="str">
            <v>O</v>
          </cell>
          <cell r="D2092" t="str">
            <v>CS590-</v>
          </cell>
          <cell r="E2092" t="str">
            <v>A</v>
          </cell>
          <cell r="F2092" t="str">
            <v>02</v>
          </cell>
          <cell r="G2092" t="str">
            <v>15000</v>
          </cell>
          <cell r="H2092" t="str">
            <v>02146-06100-000</v>
          </cell>
          <cell r="I2092" t="str">
            <v>SCREW-CR MACHINE</v>
          </cell>
          <cell r="L2092">
            <v>2</v>
          </cell>
          <cell r="N2092" t="str">
            <v>2</v>
          </cell>
          <cell r="P2092" t="str">
            <v>10</v>
          </cell>
          <cell r="T2092" t="str">
            <v>2</v>
          </cell>
          <cell r="V2092" t="str">
            <v>2</v>
          </cell>
          <cell r="X2092" t="str">
            <v>ZA/Z2</v>
          </cell>
        </row>
        <row r="2093">
          <cell r="B2093" t="str">
            <v>N</v>
          </cell>
          <cell r="C2093" t="str">
            <v>X</v>
          </cell>
          <cell r="D2093" t="str">
            <v>CS590-</v>
          </cell>
          <cell r="E2093" t="str">
            <v>A</v>
          </cell>
          <cell r="F2093" t="str">
            <v>02</v>
          </cell>
          <cell r="G2093" t="str">
            <v>15000</v>
          </cell>
          <cell r="H2093" t="str">
            <v>09126-06005</v>
          </cell>
          <cell r="I2093" t="str">
            <v>SCREW-CR MACHINE</v>
          </cell>
          <cell r="L2093">
            <v>2</v>
          </cell>
          <cell r="N2093" t="str">
            <v>2</v>
          </cell>
          <cell r="P2093" t="str">
            <v>10</v>
          </cell>
          <cell r="T2093" t="str">
            <v>2</v>
          </cell>
          <cell r="V2093" t="str">
            <v>2</v>
          </cell>
          <cell r="X2093" t="str">
            <v>ZA/Z2</v>
          </cell>
        </row>
        <row r="2094">
          <cell r="D2094" t="str">
            <v>CS590-</v>
          </cell>
          <cell r="E2094" t="str">
            <v>A</v>
          </cell>
          <cell r="F2094" t="str">
            <v>02</v>
          </cell>
          <cell r="G2094" t="str">
            <v>16000</v>
          </cell>
          <cell r="H2094" t="str">
            <v>09137-06002-000</v>
          </cell>
          <cell r="I2094" t="str">
            <v>SCREW</v>
          </cell>
          <cell r="L2094">
            <v>2</v>
          </cell>
          <cell r="N2094" t="str">
            <v>2</v>
          </cell>
          <cell r="P2094" t="str">
            <v>10</v>
          </cell>
          <cell r="T2094" t="str">
            <v>2</v>
          </cell>
          <cell r="V2094" t="str">
            <v>2</v>
          </cell>
          <cell r="X2094" t="str">
            <v>ZA/Z2</v>
          </cell>
        </row>
        <row r="2095">
          <cell r="D2095" t="str">
            <v>CS590-</v>
          </cell>
          <cell r="E2095" t="str">
            <v>A</v>
          </cell>
          <cell r="F2095" t="str">
            <v>03</v>
          </cell>
          <cell r="G2095" t="str">
            <v>01000</v>
          </cell>
          <cell r="H2095" t="str">
            <v>96314611</v>
          </cell>
          <cell r="I2095" t="str">
            <v>REGULATOR A-WINDOW,FRT DR</v>
          </cell>
          <cell r="L2095">
            <v>1</v>
          </cell>
          <cell r="N2095" t="str">
            <v>1</v>
          </cell>
          <cell r="P2095" t="str">
            <v>11</v>
          </cell>
          <cell r="R2095" t="str">
            <v>1</v>
          </cell>
          <cell r="T2095" t="str">
            <v>1</v>
          </cell>
          <cell r="V2095" t="str">
            <v>1</v>
          </cell>
          <cell r="X2095" t="str">
            <v>Z1</v>
          </cell>
        </row>
        <row r="2096">
          <cell r="B2096" t="str">
            <v>O</v>
          </cell>
          <cell r="C2096" t="str">
            <v>X</v>
          </cell>
          <cell r="D2096" t="str">
            <v>CS590-</v>
          </cell>
          <cell r="E2096" t="str">
            <v>A</v>
          </cell>
          <cell r="F2096" t="str">
            <v>03</v>
          </cell>
          <cell r="G2096" t="str">
            <v>03000</v>
          </cell>
          <cell r="H2096" t="str">
            <v>02116-36086-000</v>
          </cell>
          <cell r="I2096" t="str">
            <v>SCREW-CR MACHINE</v>
          </cell>
          <cell r="L2096">
            <v>4</v>
          </cell>
          <cell r="N2096" t="str">
            <v>4</v>
          </cell>
          <cell r="P2096" t="str">
            <v>11</v>
          </cell>
          <cell r="R2096" t="str">
            <v>4</v>
          </cell>
          <cell r="T2096" t="str">
            <v>4</v>
          </cell>
          <cell r="V2096" t="str">
            <v>4</v>
          </cell>
          <cell r="X2096" t="str">
            <v>Z1</v>
          </cell>
        </row>
        <row r="2097">
          <cell r="B2097" t="str">
            <v>N</v>
          </cell>
          <cell r="C2097" t="str">
            <v>O</v>
          </cell>
          <cell r="D2097" t="str">
            <v>CS590-</v>
          </cell>
          <cell r="E2097" t="str">
            <v>A</v>
          </cell>
          <cell r="F2097" t="str">
            <v>03</v>
          </cell>
          <cell r="G2097" t="str">
            <v>03000</v>
          </cell>
          <cell r="H2097" t="str">
            <v>09137-06002-000</v>
          </cell>
          <cell r="I2097" t="str">
            <v>SCREW</v>
          </cell>
          <cell r="L2097">
            <v>4</v>
          </cell>
          <cell r="N2097" t="str">
            <v>4</v>
          </cell>
          <cell r="P2097" t="str">
            <v>11</v>
          </cell>
          <cell r="R2097" t="str">
            <v>4</v>
          </cell>
          <cell r="T2097" t="str">
            <v>4</v>
          </cell>
          <cell r="V2097" t="str">
            <v>4</v>
          </cell>
          <cell r="X2097" t="str">
            <v>Z1</v>
          </cell>
        </row>
        <row r="2098">
          <cell r="B2098" t="str">
            <v>O</v>
          </cell>
          <cell r="C2098" t="str">
            <v>O</v>
          </cell>
          <cell r="D2098" t="str">
            <v>CS590-</v>
          </cell>
          <cell r="E2098" t="str">
            <v>A</v>
          </cell>
          <cell r="F2098" t="str">
            <v>03</v>
          </cell>
          <cell r="G2098" t="str">
            <v>04000</v>
          </cell>
          <cell r="H2098" t="str">
            <v>02146-06100-000</v>
          </cell>
          <cell r="I2098" t="str">
            <v>SCREW-CR MACHINE</v>
          </cell>
          <cell r="L2098">
            <v>2</v>
          </cell>
          <cell r="N2098" t="str">
            <v>2</v>
          </cell>
          <cell r="P2098" t="str">
            <v>11</v>
          </cell>
          <cell r="R2098" t="str">
            <v>2</v>
          </cell>
          <cell r="T2098" t="str">
            <v>2</v>
          </cell>
          <cell r="V2098" t="str">
            <v>2</v>
          </cell>
          <cell r="X2098" t="str">
            <v>Z1</v>
          </cell>
        </row>
        <row r="2099">
          <cell r="B2099" t="str">
            <v>N</v>
          </cell>
          <cell r="C2099" t="str">
            <v>X</v>
          </cell>
          <cell r="D2099" t="str">
            <v>CS590-</v>
          </cell>
          <cell r="E2099" t="str">
            <v>A</v>
          </cell>
          <cell r="F2099" t="str">
            <v>03</v>
          </cell>
          <cell r="G2099" t="str">
            <v>04000</v>
          </cell>
          <cell r="H2099" t="str">
            <v>09126-06005</v>
          </cell>
          <cell r="I2099" t="str">
            <v>SCREW-CR MACHINE</v>
          </cell>
          <cell r="L2099">
            <v>2</v>
          </cell>
          <cell r="N2099" t="str">
            <v>2</v>
          </cell>
          <cell r="P2099" t="str">
            <v>11</v>
          </cell>
          <cell r="R2099" t="str">
            <v>2</v>
          </cell>
          <cell r="T2099" t="str">
            <v>2</v>
          </cell>
          <cell r="V2099" t="str">
            <v>2</v>
          </cell>
          <cell r="X2099" t="str">
            <v>Z1</v>
          </cell>
        </row>
        <row r="2100">
          <cell r="D2100" t="str">
            <v>CS590-</v>
          </cell>
          <cell r="E2100" t="str">
            <v>A</v>
          </cell>
          <cell r="F2100" t="str">
            <v>03</v>
          </cell>
          <cell r="G2100" t="str">
            <v>05000</v>
          </cell>
          <cell r="H2100" t="str">
            <v>09137-06002-000</v>
          </cell>
          <cell r="I2100" t="str">
            <v>SCREW</v>
          </cell>
          <cell r="L2100">
            <v>2</v>
          </cell>
          <cell r="N2100" t="str">
            <v>2</v>
          </cell>
          <cell r="P2100" t="str">
            <v>11</v>
          </cell>
          <cell r="R2100" t="str">
            <v>2</v>
          </cell>
          <cell r="T2100" t="str">
            <v>2</v>
          </cell>
          <cell r="V2100" t="str">
            <v>2</v>
          </cell>
          <cell r="X2100" t="str">
            <v>Z1</v>
          </cell>
        </row>
        <row r="2101">
          <cell r="D2101" t="str">
            <v>CS590-</v>
          </cell>
          <cell r="E2101" t="str">
            <v>A</v>
          </cell>
          <cell r="F2101" t="str">
            <v>03</v>
          </cell>
          <cell r="G2101" t="str">
            <v>06000</v>
          </cell>
          <cell r="H2101" t="str">
            <v>96314612</v>
          </cell>
          <cell r="I2101" t="str">
            <v>REGULATOR A-WINDOW,FRT DR</v>
          </cell>
          <cell r="L2101">
            <v>1</v>
          </cell>
          <cell r="N2101" t="str">
            <v>1</v>
          </cell>
          <cell r="P2101" t="str">
            <v>11</v>
          </cell>
          <cell r="R2101" t="str">
            <v>1</v>
          </cell>
          <cell r="T2101" t="str">
            <v>1</v>
          </cell>
          <cell r="V2101" t="str">
            <v>1</v>
          </cell>
          <cell r="X2101" t="str">
            <v>Z1</v>
          </cell>
        </row>
        <row r="2102">
          <cell r="B2102" t="str">
            <v>O</v>
          </cell>
          <cell r="C2102" t="str">
            <v>X</v>
          </cell>
          <cell r="D2102" t="str">
            <v>CS590-</v>
          </cell>
          <cell r="E2102" t="str">
            <v>A</v>
          </cell>
          <cell r="F2102" t="str">
            <v>03</v>
          </cell>
          <cell r="G2102" t="str">
            <v>08000</v>
          </cell>
          <cell r="H2102" t="str">
            <v>02116-36086-000</v>
          </cell>
          <cell r="I2102" t="str">
            <v>SCREW-CR MACHINE</v>
          </cell>
          <cell r="L2102">
            <v>4</v>
          </cell>
          <cell r="N2102" t="str">
            <v>4</v>
          </cell>
          <cell r="P2102" t="str">
            <v>11</v>
          </cell>
          <cell r="R2102" t="str">
            <v>4</v>
          </cell>
          <cell r="T2102" t="str">
            <v>4</v>
          </cell>
          <cell r="V2102" t="str">
            <v>4</v>
          </cell>
          <cell r="X2102" t="str">
            <v>Z1</v>
          </cell>
        </row>
        <row r="2103">
          <cell r="B2103" t="str">
            <v>N</v>
          </cell>
          <cell r="C2103" t="str">
            <v>O</v>
          </cell>
          <cell r="D2103" t="str">
            <v>CS590-</v>
          </cell>
          <cell r="E2103" t="str">
            <v>A</v>
          </cell>
          <cell r="F2103" t="str">
            <v>03</v>
          </cell>
          <cell r="G2103" t="str">
            <v>08000</v>
          </cell>
          <cell r="H2103" t="str">
            <v>09137-06002-000</v>
          </cell>
          <cell r="I2103" t="str">
            <v>SCREW</v>
          </cell>
          <cell r="L2103">
            <v>4</v>
          </cell>
          <cell r="N2103" t="str">
            <v>4</v>
          </cell>
          <cell r="P2103" t="str">
            <v>11</v>
          </cell>
          <cell r="R2103" t="str">
            <v>4</v>
          </cell>
          <cell r="T2103" t="str">
            <v>4</v>
          </cell>
          <cell r="V2103" t="str">
            <v>4</v>
          </cell>
          <cell r="X2103" t="str">
            <v>Z1</v>
          </cell>
        </row>
        <row r="2104">
          <cell r="B2104" t="str">
            <v>O</v>
          </cell>
          <cell r="C2104" t="str">
            <v>O</v>
          </cell>
          <cell r="D2104" t="str">
            <v>CS590-</v>
          </cell>
          <cell r="E2104" t="str">
            <v>A</v>
          </cell>
          <cell r="F2104" t="str">
            <v>03</v>
          </cell>
          <cell r="G2104" t="str">
            <v>09000</v>
          </cell>
          <cell r="H2104" t="str">
            <v>02146-06100-000</v>
          </cell>
          <cell r="I2104" t="str">
            <v>SCREW-CR MACHINE</v>
          </cell>
          <cell r="L2104">
            <v>2</v>
          </cell>
          <cell r="N2104" t="str">
            <v>2</v>
          </cell>
          <cell r="P2104" t="str">
            <v>11</v>
          </cell>
          <cell r="R2104" t="str">
            <v>2</v>
          </cell>
          <cell r="T2104" t="str">
            <v>2</v>
          </cell>
          <cell r="V2104" t="str">
            <v>2</v>
          </cell>
          <cell r="X2104" t="str">
            <v>Z1</v>
          </cell>
        </row>
        <row r="2105">
          <cell r="B2105" t="str">
            <v>N</v>
          </cell>
          <cell r="C2105" t="str">
            <v>X</v>
          </cell>
          <cell r="D2105" t="str">
            <v>CS590-</v>
          </cell>
          <cell r="E2105" t="str">
            <v>A</v>
          </cell>
          <cell r="F2105" t="str">
            <v>03</v>
          </cell>
          <cell r="G2105" t="str">
            <v>09000</v>
          </cell>
          <cell r="H2105" t="str">
            <v>09126-06005</v>
          </cell>
          <cell r="I2105" t="str">
            <v>SCREW-CR MACHINE</v>
          </cell>
          <cell r="L2105">
            <v>2</v>
          </cell>
          <cell r="N2105" t="str">
            <v>2</v>
          </cell>
          <cell r="P2105" t="str">
            <v>11</v>
          </cell>
          <cell r="R2105" t="str">
            <v>2</v>
          </cell>
          <cell r="T2105" t="str">
            <v>2</v>
          </cell>
          <cell r="V2105" t="str">
            <v>2</v>
          </cell>
          <cell r="X2105" t="str">
            <v>Z1</v>
          </cell>
        </row>
        <row r="2106">
          <cell r="D2106" t="str">
            <v>CS590-</v>
          </cell>
          <cell r="E2106" t="str">
            <v>A</v>
          </cell>
          <cell r="F2106" t="str">
            <v>03</v>
          </cell>
          <cell r="G2106" t="str">
            <v>10000</v>
          </cell>
          <cell r="H2106" t="str">
            <v>09137-06002-000</v>
          </cell>
          <cell r="I2106" t="str">
            <v>SCREW</v>
          </cell>
          <cell r="L2106">
            <v>2</v>
          </cell>
          <cell r="N2106" t="str">
            <v>2</v>
          </cell>
          <cell r="P2106" t="str">
            <v>11</v>
          </cell>
          <cell r="R2106" t="str">
            <v>2</v>
          </cell>
          <cell r="T2106" t="str">
            <v>2</v>
          </cell>
          <cell r="V2106" t="str">
            <v>2</v>
          </cell>
          <cell r="X2106" t="str">
            <v>Z1</v>
          </cell>
        </row>
        <row r="2107">
          <cell r="D2107" t="str">
            <v>CS590-</v>
          </cell>
          <cell r="E2107" t="str">
            <v>A</v>
          </cell>
          <cell r="F2107" t="str">
            <v>03</v>
          </cell>
          <cell r="G2107" t="str">
            <v>11000</v>
          </cell>
          <cell r="H2107" t="str">
            <v>96318071</v>
          </cell>
          <cell r="I2107" t="str">
            <v>REGULATOR A-WINDOW,RR DR</v>
          </cell>
          <cell r="L2107">
            <v>1</v>
          </cell>
          <cell r="N2107" t="str">
            <v>1</v>
          </cell>
          <cell r="P2107" t="str">
            <v>11</v>
          </cell>
          <cell r="R2107" t="str">
            <v>1</v>
          </cell>
          <cell r="T2107" t="str">
            <v>1</v>
          </cell>
          <cell r="V2107" t="str">
            <v>1</v>
          </cell>
          <cell r="X2107" t="str">
            <v>Z1</v>
          </cell>
        </row>
        <row r="2108">
          <cell r="B2108" t="str">
            <v>O</v>
          </cell>
          <cell r="C2108" t="str">
            <v>X</v>
          </cell>
          <cell r="D2108" t="str">
            <v>CS590-</v>
          </cell>
          <cell r="E2108" t="str">
            <v>A</v>
          </cell>
          <cell r="F2108" t="str">
            <v>03</v>
          </cell>
          <cell r="G2108" t="str">
            <v>12000</v>
          </cell>
          <cell r="H2108" t="str">
            <v>02116-36086-000</v>
          </cell>
          <cell r="I2108" t="str">
            <v>SCREW-CR MACHINE</v>
          </cell>
          <cell r="L2108">
            <v>4</v>
          </cell>
          <cell r="N2108" t="str">
            <v>4</v>
          </cell>
          <cell r="P2108" t="str">
            <v>11</v>
          </cell>
          <cell r="R2108" t="str">
            <v>4</v>
          </cell>
          <cell r="T2108" t="str">
            <v>4</v>
          </cell>
          <cell r="V2108" t="str">
            <v>4</v>
          </cell>
          <cell r="X2108" t="str">
            <v>Z1</v>
          </cell>
        </row>
        <row r="2109">
          <cell r="B2109" t="str">
            <v>N</v>
          </cell>
          <cell r="C2109" t="str">
            <v>O</v>
          </cell>
          <cell r="D2109" t="str">
            <v>CS590-</v>
          </cell>
          <cell r="E2109" t="str">
            <v>A</v>
          </cell>
          <cell r="F2109" t="str">
            <v>03</v>
          </cell>
          <cell r="G2109" t="str">
            <v>12000</v>
          </cell>
          <cell r="H2109" t="str">
            <v>09137-06002-000</v>
          </cell>
          <cell r="I2109" t="str">
            <v>SCREW</v>
          </cell>
          <cell r="L2109">
            <v>4</v>
          </cell>
          <cell r="N2109" t="str">
            <v>4</v>
          </cell>
          <cell r="P2109" t="str">
            <v>11</v>
          </cell>
          <cell r="R2109" t="str">
            <v>4</v>
          </cell>
          <cell r="T2109" t="str">
            <v>4</v>
          </cell>
          <cell r="V2109" t="str">
            <v>4</v>
          </cell>
          <cell r="X2109" t="str">
            <v>Z1</v>
          </cell>
        </row>
        <row r="2110">
          <cell r="B2110" t="str">
            <v>O</v>
          </cell>
          <cell r="C2110" t="str">
            <v>O</v>
          </cell>
          <cell r="D2110" t="str">
            <v>CS590-</v>
          </cell>
          <cell r="E2110" t="str">
            <v>A</v>
          </cell>
          <cell r="F2110" t="str">
            <v>03</v>
          </cell>
          <cell r="G2110" t="str">
            <v>13000</v>
          </cell>
          <cell r="H2110" t="str">
            <v>02146-06100-000</v>
          </cell>
          <cell r="I2110" t="str">
            <v>SCREW-CR MACHINE</v>
          </cell>
          <cell r="L2110">
            <v>2</v>
          </cell>
          <cell r="N2110" t="str">
            <v>2</v>
          </cell>
          <cell r="P2110" t="str">
            <v>11</v>
          </cell>
          <cell r="R2110" t="str">
            <v>2</v>
          </cell>
          <cell r="T2110" t="str">
            <v>2</v>
          </cell>
          <cell r="V2110" t="str">
            <v>2</v>
          </cell>
          <cell r="X2110" t="str">
            <v>Z1</v>
          </cell>
        </row>
        <row r="2111">
          <cell r="B2111" t="str">
            <v>N</v>
          </cell>
          <cell r="C2111" t="str">
            <v>X</v>
          </cell>
          <cell r="D2111" t="str">
            <v>CS590-</v>
          </cell>
          <cell r="E2111" t="str">
            <v>A</v>
          </cell>
          <cell r="F2111" t="str">
            <v>03</v>
          </cell>
          <cell r="G2111" t="str">
            <v>13000</v>
          </cell>
          <cell r="H2111" t="str">
            <v>09126-06005</v>
          </cell>
          <cell r="I2111" t="str">
            <v>SCREW-CR MACHINE</v>
          </cell>
          <cell r="L2111">
            <v>2</v>
          </cell>
          <cell r="N2111" t="str">
            <v>2</v>
          </cell>
          <cell r="P2111" t="str">
            <v>11</v>
          </cell>
          <cell r="R2111" t="str">
            <v>2</v>
          </cell>
          <cell r="T2111" t="str">
            <v>2</v>
          </cell>
          <cell r="V2111" t="str">
            <v>2</v>
          </cell>
          <cell r="X2111" t="str">
            <v>Z1</v>
          </cell>
        </row>
        <row r="2112">
          <cell r="D2112" t="str">
            <v>CS590-</v>
          </cell>
          <cell r="E2112" t="str">
            <v>A</v>
          </cell>
          <cell r="F2112" t="str">
            <v>03</v>
          </cell>
          <cell r="G2112" t="str">
            <v>14000</v>
          </cell>
          <cell r="H2112" t="str">
            <v>09137-06002-000</v>
          </cell>
          <cell r="I2112" t="str">
            <v>SCREW</v>
          </cell>
          <cell r="L2112">
            <v>2</v>
          </cell>
          <cell r="N2112" t="str">
            <v>2</v>
          </cell>
          <cell r="P2112" t="str">
            <v>11</v>
          </cell>
          <cell r="R2112" t="str">
            <v>2</v>
          </cell>
          <cell r="T2112" t="str">
            <v>2</v>
          </cell>
          <cell r="V2112" t="str">
            <v>2</v>
          </cell>
          <cell r="X2112" t="str">
            <v>Z1</v>
          </cell>
        </row>
        <row r="2113">
          <cell r="D2113" t="str">
            <v>CS590-</v>
          </cell>
          <cell r="E2113" t="str">
            <v>A</v>
          </cell>
          <cell r="F2113" t="str">
            <v>03</v>
          </cell>
          <cell r="G2113" t="str">
            <v>15000</v>
          </cell>
          <cell r="H2113" t="str">
            <v>96318072</v>
          </cell>
          <cell r="I2113" t="str">
            <v>REGULATOR A-WINDOW,RR DR</v>
          </cell>
          <cell r="L2113">
            <v>1</v>
          </cell>
          <cell r="N2113" t="str">
            <v>1</v>
          </cell>
          <cell r="P2113" t="str">
            <v>11</v>
          </cell>
          <cell r="R2113" t="str">
            <v>1</v>
          </cell>
          <cell r="T2113" t="str">
            <v>1</v>
          </cell>
          <cell r="V2113" t="str">
            <v>1</v>
          </cell>
          <cell r="X2113" t="str">
            <v>Z1</v>
          </cell>
        </row>
        <row r="2114">
          <cell r="B2114" t="str">
            <v>O</v>
          </cell>
          <cell r="C2114" t="str">
            <v>X</v>
          </cell>
          <cell r="D2114" t="str">
            <v>CS590-</v>
          </cell>
          <cell r="E2114" t="str">
            <v>A</v>
          </cell>
          <cell r="F2114" t="str">
            <v>03</v>
          </cell>
          <cell r="G2114" t="str">
            <v>16000</v>
          </cell>
          <cell r="H2114" t="str">
            <v>02116-36086-000</v>
          </cell>
          <cell r="I2114" t="str">
            <v>SCREW-CR MACHINE</v>
          </cell>
          <cell r="L2114">
            <v>4</v>
          </cell>
          <cell r="N2114" t="str">
            <v>4</v>
          </cell>
          <cell r="P2114" t="str">
            <v>11</v>
          </cell>
          <cell r="R2114" t="str">
            <v>4</v>
          </cell>
          <cell r="T2114" t="str">
            <v>4</v>
          </cell>
          <cell r="V2114" t="str">
            <v>4</v>
          </cell>
          <cell r="X2114" t="str">
            <v>Z1</v>
          </cell>
        </row>
        <row r="2115">
          <cell r="B2115" t="str">
            <v>N</v>
          </cell>
          <cell r="C2115" t="str">
            <v>O</v>
          </cell>
          <cell r="D2115" t="str">
            <v>CS590-</v>
          </cell>
          <cell r="E2115" t="str">
            <v>A</v>
          </cell>
          <cell r="F2115" t="str">
            <v>03</v>
          </cell>
          <cell r="G2115" t="str">
            <v>16000</v>
          </cell>
          <cell r="H2115" t="str">
            <v>09137-06002-000</v>
          </cell>
          <cell r="I2115" t="str">
            <v>SCREW</v>
          </cell>
          <cell r="L2115">
            <v>4</v>
          </cell>
          <cell r="N2115" t="str">
            <v>4</v>
          </cell>
          <cell r="P2115" t="str">
            <v>11</v>
          </cell>
          <cell r="R2115" t="str">
            <v>4</v>
          </cell>
          <cell r="T2115" t="str">
            <v>4</v>
          </cell>
          <cell r="V2115" t="str">
            <v>4</v>
          </cell>
          <cell r="X2115" t="str">
            <v>Z1</v>
          </cell>
        </row>
        <row r="2116">
          <cell r="B2116" t="str">
            <v>O</v>
          </cell>
          <cell r="C2116" t="str">
            <v>O</v>
          </cell>
          <cell r="D2116" t="str">
            <v>CS590-</v>
          </cell>
          <cell r="E2116" t="str">
            <v>A</v>
          </cell>
          <cell r="F2116" t="str">
            <v>03</v>
          </cell>
          <cell r="G2116" t="str">
            <v>17000</v>
          </cell>
          <cell r="H2116" t="str">
            <v>02146-06100-000</v>
          </cell>
          <cell r="I2116" t="str">
            <v>SCREW-CR MACHINE</v>
          </cell>
          <cell r="L2116">
            <v>2</v>
          </cell>
          <cell r="N2116" t="str">
            <v>2</v>
          </cell>
          <cell r="P2116" t="str">
            <v>11</v>
          </cell>
          <cell r="R2116" t="str">
            <v>2</v>
          </cell>
          <cell r="T2116" t="str">
            <v>2</v>
          </cell>
          <cell r="V2116" t="str">
            <v>2</v>
          </cell>
          <cell r="X2116" t="str">
            <v>Z1</v>
          </cell>
        </row>
        <row r="2117">
          <cell r="B2117" t="str">
            <v>N</v>
          </cell>
          <cell r="C2117" t="str">
            <v>X</v>
          </cell>
          <cell r="D2117" t="str">
            <v>CS590-</v>
          </cell>
          <cell r="E2117" t="str">
            <v>A</v>
          </cell>
          <cell r="F2117" t="str">
            <v>03</v>
          </cell>
          <cell r="G2117" t="str">
            <v>17000</v>
          </cell>
          <cell r="H2117" t="str">
            <v>09126-06005</v>
          </cell>
          <cell r="I2117" t="str">
            <v>SCREW-CR MACHINE</v>
          </cell>
          <cell r="L2117">
            <v>2</v>
          </cell>
          <cell r="N2117" t="str">
            <v>2</v>
          </cell>
          <cell r="P2117" t="str">
            <v>11</v>
          </cell>
          <cell r="R2117" t="str">
            <v>2</v>
          </cell>
          <cell r="T2117" t="str">
            <v>2</v>
          </cell>
          <cell r="V2117" t="str">
            <v>2</v>
          </cell>
          <cell r="X2117" t="str">
            <v>Z1</v>
          </cell>
        </row>
        <row r="2118">
          <cell r="D2118" t="str">
            <v>CS590-</v>
          </cell>
          <cell r="E2118" t="str">
            <v>A</v>
          </cell>
          <cell r="F2118" t="str">
            <v>03</v>
          </cell>
          <cell r="G2118" t="str">
            <v>18000</v>
          </cell>
          <cell r="H2118" t="str">
            <v>09137-06002-000</v>
          </cell>
          <cell r="I2118" t="str">
            <v>SCREW</v>
          </cell>
          <cell r="L2118">
            <v>2</v>
          </cell>
          <cell r="N2118" t="str">
            <v>2</v>
          </cell>
          <cell r="P2118" t="str">
            <v>11</v>
          </cell>
          <cell r="R2118" t="str">
            <v>2</v>
          </cell>
          <cell r="T2118" t="str">
            <v>2</v>
          </cell>
          <cell r="V2118" t="str">
            <v>2</v>
          </cell>
          <cell r="X2118" t="str">
            <v>Z1</v>
          </cell>
        </row>
        <row r="2119">
          <cell r="D2119" t="str">
            <v>CS590-</v>
          </cell>
          <cell r="E2119" t="str">
            <v>A</v>
          </cell>
          <cell r="F2119" t="str">
            <v>06</v>
          </cell>
          <cell r="G2119" t="str">
            <v>01000</v>
          </cell>
          <cell r="H2119" t="str">
            <v>96314611</v>
          </cell>
          <cell r="I2119" t="str">
            <v>REGULATOR A-WINDOW,FRT DR</v>
          </cell>
          <cell r="K2119">
            <v>1</v>
          </cell>
          <cell r="M2119" t="str">
            <v>1</v>
          </cell>
          <cell r="O2119" t="str">
            <v>11</v>
          </cell>
        </row>
        <row r="2120">
          <cell r="B2120" t="str">
            <v>O</v>
          </cell>
          <cell r="C2120" t="str">
            <v>X</v>
          </cell>
          <cell r="D2120" t="str">
            <v>CS590-</v>
          </cell>
          <cell r="E2120" t="str">
            <v>A</v>
          </cell>
          <cell r="F2120" t="str">
            <v>06</v>
          </cell>
          <cell r="G2120" t="str">
            <v>02000</v>
          </cell>
          <cell r="H2120" t="str">
            <v>02116-36086-000</v>
          </cell>
          <cell r="I2120" t="str">
            <v>SCREW-CR MACHINE</v>
          </cell>
          <cell r="K2120">
            <v>4</v>
          </cell>
          <cell r="M2120" t="str">
            <v>4</v>
          </cell>
          <cell r="O2120" t="str">
            <v>11</v>
          </cell>
        </row>
        <row r="2121">
          <cell r="B2121" t="str">
            <v>N</v>
          </cell>
          <cell r="C2121" t="str">
            <v>O</v>
          </cell>
          <cell r="D2121" t="str">
            <v>CS590-</v>
          </cell>
          <cell r="E2121" t="str">
            <v>A</v>
          </cell>
          <cell r="F2121" t="str">
            <v>06</v>
          </cell>
          <cell r="G2121" t="str">
            <v>02000</v>
          </cell>
          <cell r="H2121" t="str">
            <v>09137-06002-000</v>
          </cell>
          <cell r="I2121" t="str">
            <v>SCREW</v>
          </cell>
          <cell r="K2121">
            <v>4</v>
          </cell>
          <cell r="M2121" t="str">
            <v>4</v>
          </cell>
          <cell r="O2121" t="str">
            <v>11</v>
          </cell>
        </row>
        <row r="2122">
          <cell r="B2122" t="str">
            <v>O</v>
          </cell>
          <cell r="C2122" t="str">
            <v>O</v>
          </cell>
          <cell r="D2122" t="str">
            <v>CS590-</v>
          </cell>
          <cell r="E2122" t="str">
            <v>A</v>
          </cell>
          <cell r="F2122" t="str">
            <v>06</v>
          </cell>
          <cell r="G2122" t="str">
            <v>03000</v>
          </cell>
          <cell r="H2122" t="str">
            <v>02146-06100-000</v>
          </cell>
          <cell r="I2122" t="str">
            <v>SCREW-CR MACHINE</v>
          </cell>
          <cell r="K2122">
            <v>2</v>
          </cell>
          <cell r="M2122" t="str">
            <v>2</v>
          </cell>
          <cell r="O2122" t="str">
            <v>11</v>
          </cell>
        </row>
        <row r="2123">
          <cell r="B2123" t="str">
            <v>N</v>
          </cell>
          <cell r="C2123" t="str">
            <v>X</v>
          </cell>
          <cell r="D2123" t="str">
            <v>CS590-</v>
          </cell>
          <cell r="E2123" t="str">
            <v>A</v>
          </cell>
          <cell r="F2123" t="str">
            <v>06</v>
          </cell>
          <cell r="G2123" t="str">
            <v>03000</v>
          </cell>
          <cell r="H2123" t="str">
            <v>09126-06005</v>
          </cell>
          <cell r="I2123" t="str">
            <v>SCREW-CR MACHINE</v>
          </cell>
          <cell r="K2123">
            <v>2</v>
          </cell>
          <cell r="M2123" t="str">
            <v>2</v>
          </cell>
          <cell r="O2123" t="str">
            <v>11</v>
          </cell>
        </row>
        <row r="2124">
          <cell r="D2124" t="str">
            <v>CS590-</v>
          </cell>
          <cell r="E2124" t="str">
            <v>A</v>
          </cell>
          <cell r="F2124" t="str">
            <v>06</v>
          </cell>
          <cell r="G2124" t="str">
            <v>04000</v>
          </cell>
          <cell r="H2124" t="str">
            <v>09137-06002-000</v>
          </cell>
          <cell r="I2124" t="str">
            <v>SCREW</v>
          </cell>
          <cell r="K2124">
            <v>2</v>
          </cell>
          <cell r="M2124" t="str">
            <v>2</v>
          </cell>
          <cell r="O2124" t="str">
            <v>11</v>
          </cell>
        </row>
        <row r="2125">
          <cell r="D2125" t="str">
            <v>CS590-</v>
          </cell>
          <cell r="E2125" t="str">
            <v>A</v>
          </cell>
          <cell r="F2125" t="str">
            <v>06</v>
          </cell>
          <cell r="G2125" t="str">
            <v>05000</v>
          </cell>
          <cell r="H2125" t="str">
            <v>96314612</v>
          </cell>
          <cell r="I2125" t="str">
            <v>REGULATOR A-WINDOW,FRT DR</v>
          </cell>
          <cell r="K2125">
            <v>1</v>
          </cell>
          <cell r="M2125" t="str">
            <v>1</v>
          </cell>
          <cell r="O2125" t="str">
            <v>11</v>
          </cell>
        </row>
        <row r="2126">
          <cell r="B2126" t="str">
            <v>O</v>
          </cell>
          <cell r="C2126" t="str">
            <v>X</v>
          </cell>
          <cell r="D2126" t="str">
            <v>CS590-</v>
          </cell>
          <cell r="E2126" t="str">
            <v>A</v>
          </cell>
          <cell r="F2126" t="str">
            <v>06</v>
          </cell>
          <cell r="G2126" t="str">
            <v>06000</v>
          </cell>
          <cell r="H2126" t="str">
            <v>02116-36086-000</v>
          </cell>
          <cell r="I2126" t="str">
            <v>SCREW-CR MACHINE</v>
          </cell>
          <cell r="K2126">
            <v>4</v>
          </cell>
          <cell r="M2126" t="str">
            <v>4</v>
          </cell>
          <cell r="O2126" t="str">
            <v>11</v>
          </cell>
        </row>
        <row r="2127">
          <cell r="B2127" t="str">
            <v>N</v>
          </cell>
          <cell r="C2127" t="str">
            <v>O</v>
          </cell>
          <cell r="D2127" t="str">
            <v>CS590-</v>
          </cell>
          <cell r="E2127" t="str">
            <v>A</v>
          </cell>
          <cell r="F2127" t="str">
            <v>06</v>
          </cell>
          <cell r="G2127" t="str">
            <v>06000</v>
          </cell>
          <cell r="H2127" t="str">
            <v>09137-06002-000</v>
          </cell>
          <cell r="I2127" t="str">
            <v>SCREW</v>
          </cell>
          <cell r="K2127">
            <v>4</v>
          </cell>
          <cell r="M2127" t="str">
            <v>4</v>
          </cell>
          <cell r="O2127" t="str">
            <v>11</v>
          </cell>
        </row>
        <row r="2128">
          <cell r="B2128" t="str">
            <v>O</v>
          </cell>
          <cell r="C2128" t="str">
            <v>O</v>
          </cell>
          <cell r="D2128" t="str">
            <v>CS590-</v>
          </cell>
          <cell r="E2128" t="str">
            <v>A</v>
          </cell>
          <cell r="F2128" t="str">
            <v>06</v>
          </cell>
          <cell r="G2128" t="str">
            <v>07000</v>
          </cell>
          <cell r="H2128" t="str">
            <v>02146-06100-000</v>
          </cell>
          <cell r="I2128" t="str">
            <v>SCREW-CR MACHINE</v>
          </cell>
          <cell r="K2128">
            <v>2</v>
          </cell>
          <cell r="M2128" t="str">
            <v>2</v>
          </cell>
          <cell r="O2128" t="str">
            <v>11</v>
          </cell>
        </row>
        <row r="2129">
          <cell r="B2129" t="str">
            <v>N</v>
          </cell>
          <cell r="C2129" t="str">
            <v>X</v>
          </cell>
          <cell r="D2129" t="str">
            <v>CS590-</v>
          </cell>
          <cell r="E2129" t="str">
            <v>A</v>
          </cell>
          <cell r="F2129" t="str">
            <v>06</v>
          </cell>
          <cell r="G2129" t="str">
            <v>07000</v>
          </cell>
          <cell r="H2129" t="str">
            <v>09126-06005</v>
          </cell>
          <cell r="I2129" t="str">
            <v>SCREW-CR MACHINE</v>
          </cell>
          <cell r="K2129">
            <v>2</v>
          </cell>
          <cell r="M2129" t="str">
            <v>2</v>
          </cell>
          <cell r="O2129" t="str">
            <v>11</v>
          </cell>
        </row>
        <row r="2130">
          <cell r="D2130" t="str">
            <v>CS590-</v>
          </cell>
          <cell r="E2130" t="str">
            <v>A</v>
          </cell>
          <cell r="F2130" t="str">
            <v>06</v>
          </cell>
          <cell r="G2130" t="str">
            <v>08000</v>
          </cell>
          <cell r="H2130" t="str">
            <v>09137-06002-000</v>
          </cell>
          <cell r="I2130" t="str">
            <v>SCREW</v>
          </cell>
          <cell r="K2130">
            <v>2</v>
          </cell>
          <cell r="M2130" t="str">
            <v>2</v>
          </cell>
          <cell r="O2130" t="str">
            <v>11</v>
          </cell>
        </row>
        <row r="2131">
          <cell r="D2131" t="str">
            <v>CS590-</v>
          </cell>
          <cell r="E2131" t="str">
            <v>A</v>
          </cell>
          <cell r="F2131" t="str">
            <v>06</v>
          </cell>
          <cell r="G2131" t="str">
            <v>09000</v>
          </cell>
          <cell r="H2131" t="str">
            <v>96314613</v>
          </cell>
          <cell r="I2131" t="str">
            <v>REGULATOR A-WINDOW,RR DR</v>
          </cell>
          <cell r="K2131">
            <v>1</v>
          </cell>
          <cell r="M2131" t="str">
            <v>1</v>
          </cell>
          <cell r="O2131" t="str">
            <v>11</v>
          </cell>
        </row>
        <row r="2132">
          <cell r="B2132" t="str">
            <v>O</v>
          </cell>
          <cell r="C2132" t="str">
            <v>X</v>
          </cell>
          <cell r="D2132" t="str">
            <v>CS590-</v>
          </cell>
          <cell r="E2132" t="str">
            <v>A</v>
          </cell>
          <cell r="F2132" t="str">
            <v>06</v>
          </cell>
          <cell r="G2132" t="str">
            <v>10000</v>
          </cell>
          <cell r="H2132" t="str">
            <v>02116-36086-000</v>
          </cell>
          <cell r="I2132" t="str">
            <v>SCREW-CR MACHINE</v>
          </cell>
          <cell r="K2132">
            <v>4</v>
          </cell>
          <cell r="M2132" t="str">
            <v>4</v>
          </cell>
          <cell r="O2132" t="str">
            <v>11</v>
          </cell>
        </row>
        <row r="2133">
          <cell r="B2133" t="str">
            <v>N</v>
          </cell>
          <cell r="C2133" t="str">
            <v>O</v>
          </cell>
          <cell r="D2133" t="str">
            <v>CS590-</v>
          </cell>
          <cell r="E2133" t="str">
            <v>A</v>
          </cell>
          <cell r="F2133" t="str">
            <v>06</v>
          </cell>
          <cell r="G2133" t="str">
            <v>10000</v>
          </cell>
          <cell r="H2133" t="str">
            <v>09137-06002-000</v>
          </cell>
          <cell r="I2133" t="str">
            <v>SCREW</v>
          </cell>
          <cell r="K2133">
            <v>4</v>
          </cell>
          <cell r="M2133" t="str">
            <v>4</v>
          </cell>
          <cell r="O2133" t="str">
            <v>11</v>
          </cell>
        </row>
        <row r="2134">
          <cell r="B2134" t="str">
            <v>O</v>
          </cell>
          <cell r="C2134" t="str">
            <v>O</v>
          </cell>
          <cell r="D2134" t="str">
            <v>CS590-</v>
          </cell>
          <cell r="E2134" t="str">
            <v>A</v>
          </cell>
          <cell r="F2134" t="str">
            <v>06</v>
          </cell>
          <cell r="G2134" t="str">
            <v>11000</v>
          </cell>
          <cell r="H2134" t="str">
            <v>02146-06100-000</v>
          </cell>
          <cell r="I2134" t="str">
            <v>SCREW-CR MACHINE</v>
          </cell>
          <cell r="K2134">
            <v>2</v>
          </cell>
          <cell r="M2134" t="str">
            <v>2</v>
          </cell>
          <cell r="O2134" t="str">
            <v>11</v>
          </cell>
        </row>
        <row r="2135">
          <cell r="B2135" t="str">
            <v>N</v>
          </cell>
          <cell r="C2135" t="str">
            <v>X</v>
          </cell>
          <cell r="D2135" t="str">
            <v>CS590-</v>
          </cell>
          <cell r="E2135" t="str">
            <v>A</v>
          </cell>
          <cell r="F2135" t="str">
            <v>06</v>
          </cell>
          <cell r="G2135" t="str">
            <v>11000</v>
          </cell>
          <cell r="H2135" t="str">
            <v>09126-06005</v>
          </cell>
          <cell r="I2135" t="str">
            <v>SCREW-CR MACHINE</v>
          </cell>
          <cell r="K2135">
            <v>2</v>
          </cell>
          <cell r="M2135" t="str">
            <v>2</v>
          </cell>
          <cell r="O2135" t="str">
            <v>11</v>
          </cell>
        </row>
        <row r="2136">
          <cell r="D2136" t="str">
            <v>CS590-</v>
          </cell>
          <cell r="E2136" t="str">
            <v>A</v>
          </cell>
          <cell r="F2136" t="str">
            <v>06</v>
          </cell>
          <cell r="G2136" t="str">
            <v>12000</v>
          </cell>
          <cell r="H2136" t="str">
            <v>09137-06002-000</v>
          </cell>
          <cell r="I2136" t="str">
            <v>SCREW</v>
          </cell>
          <cell r="K2136">
            <v>2</v>
          </cell>
          <cell r="M2136" t="str">
            <v>2</v>
          </cell>
          <cell r="O2136" t="str">
            <v>11</v>
          </cell>
        </row>
        <row r="2137">
          <cell r="D2137" t="str">
            <v>CS590-</v>
          </cell>
          <cell r="E2137" t="str">
            <v>A</v>
          </cell>
          <cell r="F2137" t="str">
            <v>06</v>
          </cell>
          <cell r="G2137" t="str">
            <v>13000</v>
          </cell>
          <cell r="H2137" t="str">
            <v>96314614</v>
          </cell>
          <cell r="I2137" t="str">
            <v>REGULATOR A-WINDOW,RR DR</v>
          </cell>
          <cell r="K2137">
            <v>1</v>
          </cell>
          <cell r="M2137" t="str">
            <v>1</v>
          </cell>
          <cell r="O2137" t="str">
            <v>11</v>
          </cell>
        </row>
        <row r="2138">
          <cell r="B2138" t="str">
            <v>O</v>
          </cell>
          <cell r="C2138" t="str">
            <v>X</v>
          </cell>
          <cell r="D2138" t="str">
            <v>CS590-</v>
          </cell>
          <cell r="E2138" t="str">
            <v>A</v>
          </cell>
          <cell r="F2138" t="str">
            <v>06</v>
          </cell>
          <cell r="G2138" t="str">
            <v>14000</v>
          </cell>
          <cell r="H2138" t="str">
            <v>02116-36086-000</v>
          </cell>
          <cell r="I2138" t="str">
            <v>SCREW-CR MACHINE</v>
          </cell>
          <cell r="K2138">
            <v>4</v>
          </cell>
          <cell r="M2138" t="str">
            <v>4</v>
          </cell>
          <cell r="O2138" t="str">
            <v>11</v>
          </cell>
        </row>
        <row r="2139">
          <cell r="B2139" t="str">
            <v>N</v>
          </cell>
          <cell r="C2139" t="str">
            <v>O</v>
          </cell>
          <cell r="D2139" t="str">
            <v>CS590-</v>
          </cell>
          <cell r="E2139" t="str">
            <v>A</v>
          </cell>
          <cell r="F2139" t="str">
            <v>06</v>
          </cell>
          <cell r="G2139" t="str">
            <v>14000</v>
          </cell>
          <cell r="H2139" t="str">
            <v>09137-06002-000</v>
          </cell>
          <cell r="I2139" t="str">
            <v>SCREW</v>
          </cell>
          <cell r="K2139">
            <v>4</v>
          </cell>
          <cell r="M2139" t="str">
            <v>4</v>
          </cell>
          <cell r="O2139" t="str">
            <v>11</v>
          </cell>
        </row>
        <row r="2140">
          <cell r="B2140" t="str">
            <v>O</v>
          </cell>
          <cell r="C2140" t="str">
            <v>O</v>
          </cell>
          <cell r="D2140" t="str">
            <v>CS590-</v>
          </cell>
          <cell r="E2140" t="str">
            <v>A</v>
          </cell>
          <cell r="F2140" t="str">
            <v>06</v>
          </cell>
          <cell r="G2140" t="str">
            <v>15000</v>
          </cell>
          <cell r="H2140" t="str">
            <v>02146-06100-000</v>
          </cell>
          <cell r="I2140" t="str">
            <v>SCREW-CR MACHINE</v>
          </cell>
          <cell r="K2140">
            <v>2</v>
          </cell>
          <cell r="M2140" t="str">
            <v>2</v>
          </cell>
          <cell r="O2140" t="str">
            <v>11</v>
          </cell>
        </row>
        <row r="2141">
          <cell r="B2141" t="str">
            <v>N</v>
          </cell>
          <cell r="C2141" t="str">
            <v>X</v>
          </cell>
          <cell r="D2141" t="str">
            <v>CS590-</v>
          </cell>
          <cell r="E2141" t="str">
            <v>A</v>
          </cell>
          <cell r="F2141" t="str">
            <v>06</v>
          </cell>
          <cell r="G2141" t="str">
            <v>15000</v>
          </cell>
          <cell r="H2141" t="str">
            <v>09126-06005</v>
          </cell>
          <cell r="I2141" t="str">
            <v>SCREW-CR MACHINE</v>
          </cell>
          <cell r="K2141">
            <v>2</v>
          </cell>
          <cell r="M2141" t="str">
            <v>2</v>
          </cell>
          <cell r="O2141" t="str">
            <v>11</v>
          </cell>
        </row>
        <row r="2142">
          <cell r="D2142" t="str">
            <v>CS590-</v>
          </cell>
          <cell r="E2142" t="str">
            <v>A</v>
          </cell>
          <cell r="F2142" t="str">
            <v>06</v>
          </cell>
          <cell r="G2142" t="str">
            <v>16000</v>
          </cell>
          <cell r="H2142" t="str">
            <v>09137-06002-000</v>
          </cell>
          <cell r="I2142" t="str">
            <v>SCREW</v>
          </cell>
          <cell r="K2142">
            <v>2</v>
          </cell>
          <cell r="M2142" t="str">
            <v>2</v>
          </cell>
          <cell r="O2142" t="str">
            <v>11</v>
          </cell>
        </row>
        <row r="2143">
          <cell r="D2143" t="str">
            <v>CS600-</v>
          </cell>
          <cell r="E2143" t="str">
            <v>A</v>
          </cell>
          <cell r="F2143" t="str">
            <v>01</v>
          </cell>
          <cell r="G2143" t="str">
            <v>01000</v>
          </cell>
          <cell r="H2143" t="str">
            <v>96314550</v>
          </cell>
          <cell r="I2143" t="str">
            <v>GLASS RUN-FRONT DOOR,LH</v>
          </cell>
          <cell r="K2143">
            <v>1</v>
          </cell>
          <cell r="L2143">
            <v>1</v>
          </cell>
          <cell r="M2143" t="str">
            <v>1</v>
          </cell>
          <cell r="N2143" t="str">
            <v>1</v>
          </cell>
          <cell r="Q2143" t="str">
            <v>1</v>
          </cell>
          <cell r="R2143" t="str">
            <v>1</v>
          </cell>
        </row>
        <row r="2144">
          <cell r="D2144" t="str">
            <v>CS600-</v>
          </cell>
          <cell r="E2144" t="str">
            <v>A</v>
          </cell>
          <cell r="F2144" t="str">
            <v>01</v>
          </cell>
          <cell r="G2144" t="str">
            <v>02000</v>
          </cell>
          <cell r="H2144" t="str">
            <v>96314551</v>
          </cell>
          <cell r="I2144" t="str">
            <v>GLASS RUN-FRONT DOOR,RH</v>
          </cell>
          <cell r="K2144">
            <v>1</v>
          </cell>
          <cell r="L2144">
            <v>1</v>
          </cell>
          <cell r="M2144" t="str">
            <v>1</v>
          </cell>
          <cell r="N2144" t="str">
            <v>1</v>
          </cell>
          <cell r="Q2144" t="str">
            <v>1</v>
          </cell>
          <cell r="R2144" t="str">
            <v>1</v>
          </cell>
        </row>
        <row r="2145">
          <cell r="D2145" t="str">
            <v>CS600-</v>
          </cell>
          <cell r="E2145" t="str">
            <v>A</v>
          </cell>
          <cell r="F2145" t="str">
            <v>01</v>
          </cell>
          <cell r="G2145" t="str">
            <v>03000</v>
          </cell>
          <cell r="H2145" t="str">
            <v>96314582</v>
          </cell>
          <cell r="I2145" t="str">
            <v>GLASS RUN-REAR DOOR,LH</v>
          </cell>
          <cell r="K2145">
            <v>1</v>
          </cell>
          <cell r="L2145">
            <v>1</v>
          </cell>
          <cell r="M2145" t="str">
            <v>1</v>
          </cell>
          <cell r="N2145" t="str">
            <v>1</v>
          </cell>
          <cell r="Q2145" t="str">
            <v>1</v>
          </cell>
          <cell r="R2145" t="str">
            <v>1</v>
          </cell>
        </row>
        <row r="2146">
          <cell r="D2146" t="str">
            <v>CS600-</v>
          </cell>
          <cell r="E2146" t="str">
            <v>A</v>
          </cell>
          <cell r="F2146" t="str">
            <v>01</v>
          </cell>
          <cell r="G2146" t="str">
            <v>04000</v>
          </cell>
          <cell r="H2146" t="str">
            <v>96314583</v>
          </cell>
          <cell r="I2146" t="str">
            <v>GLASS RUN-REAR DOOR,RH</v>
          </cell>
          <cell r="K2146">
            <v>1</v>
          </cell>
          <cell r="L2146">
            <v>1</v>
          </cell>
          <cell r="M2146" t="str">
            <v>1</v>
          </cell>
          <cell r="N2146" t="str">
            <v>1</v>
          </cell>
          <cell r="Q2146" t="str">
            <v>1</v>
          </cell>
          <cell r="R2146" t="str">
            <v>1</v>
          </cell>
        </row>
        <row r="2147">
          <cell r="D2147" t="str">
            <v>CS600-</v>
          </cell>
          <cell r="E2147" t="str">
            <v>A</v>
          </cell>
          <cell r="F2147" t="str">
            <v>01</v>
          </cell>
          <cell r="G2147" t="str">
            <v>05000</v>
          </cell>
          <cell r="H2147" t="str">
            <v>96266640</v>
          </cell>
          <cell r="I2147" t="str">
            <v>CHANNEL A-BTM GLASS,FRT DR</v>
          </cell>
          <cell r="K2147">
            <v>2</v>
          </cell>
          <cell r="L2147">
            <v>2</v>
          </cell>
          <cell r="M2147" t="str">
            <v>2</v>
          </cell>
          <cell r="N2147" t="str">
            <v>2</v>
          </cell>
          <cell r="Q2147" t="str">
            <v>2</v>
          </cell>
          <cell r="R2147" t="str">
            <v>2</v>
          </cell>
        </row>
        <row r="2148">
          <cell r="D2148" t="str">
            <v>CS600-</v>
          </cell>
          <cell r="E2148" t="str">
            <v>A</v>
          </cell>
          <cell r="F2148" t="str">
            <v>01</v>
          </cell>
          <cell r="G2148" t="str">
            <v>06000</v>
          </cell>
          <cell r="H2148" t="str">
            <v>96266641</v>
          </cell>
          <cell r="I2148" t="str">
            <v>CHANNEL A-BTM GLASS,RR DR</v>
          </cell>
          <cell r="K2148">
            <v>2</v>
          </cell>
          <cell r="L2148">
            <v>2</v>
          </cell>
          <cell r="M2148" t="str">
            <v>2</v>
          </cell>
          <cell r="N2148" t="str">
            <v>2</v>
          </cell>
          <cell r="Q2148" t="str">
            <v>2</v>
          </cell>
          <cell r="R2148" t="str">
            <v>2</v>
          </cell>
        </row>
        <row r="2149">
          <cell r="D2149" t="str">
            <v>CS600-</v>
          </cell>
          <cell r="E2149" t="str">
            <v>A</v>
          </cell>
          <cell r="F2149" t="str">
            <v>01</v>
          </cell>
          <cell r="G2149" t="str">
            <v>09000</v>
          </cell>
          <cell r="H2149" t="str">
            <v>96255777</v>
          </cell>
          <cell r="I2149" t="str">
            <v>RUBBER GL BOTTOM CHNL</v>
          </cell>
          <cell r="K2149">
            <v>8</v>
          </cell>
          <cell r="L2149">
            <v>8</v>
          </cell>
          <cell r="M2149" t="str">
            <v>8</v>
          </cell>
          <cell r="N2149" t="str">
            <v>8</v>
          </cell>
          <cell r="Q2149" t="str">
            <v>8</v>
          </cell>
          <cell r="R2149" t="str">
            <v>8</v>
          </cell>
        </row>
        <row r="2150">
          <cell r="D2150" t="str">
            <v>CS600-</v>
          </cell>
          <cell r="E2150" t="str">
            <v>A</v>
          </cell>
          <cell r="F2150" t="str">
            <v>01</v>
          </cell>
          <cell r="G2150" t="str">
            <v>11000</v>
          </cell>
          <cell r="H2150" t="str">
            <v>96258436</v>
          </cell>
          <cell r="I2150" t="str">
            <v>RUN-GUIDE PIECE,RR DR</v>
          </cell>
          <cell r="K2150">
            <v>1</v>
          </cell>
          <cell r="L2150">
            <v>1</v>
          </cell>
          <cell r="M2150" t="str">
            <v>1</v>
          </cell>
          <cell r="N2150" t="str">
            <v>1</v>
          </cell>
          <cell r="Q2150" t="str">
            <v>1</v>
          </cell>
          <cell r="R2150" t="str">
            <v>1</v>
          </cell>
        </row>
        <row r="2151">
          <cell r="D2151" t="str">
            <v>CS600-</v>
          </cell>
          <cell r="E2151" t="str">
            <v>A</v>
          </cell>
          <cell r="F2151" t="str">
            <v>01</v>
          </cell>
          <cell r="G2151" t="str">
            <v>12000</v>
          </cell>
          <cell r="H2151" t="str">
            <v>96258437</v>
          </cell>
          <cell r="I2151" t="str">
            <v>RUN-GUIDE PIECE,RR DR</v>
          </cell>
          <cell r="K2151">
            <v>1</v>
          </cell>
          <cell r="L2151">
            <v>1</v>
          </cell>
          <cell r="M2151" t="str">
            <v>1</v>
          </cell>
          <cell r="N2151" t="str">
            <v>1</v>
          </cell>
          <cell r="Q2151" t="str">
            <v>1</v>
          </cell>
          <cell r="R2151" t="str">
            <v>1</v>
          </cell>
        </row>
        <row r="2152">
          <cell r="D2152" t="str">
            <v>CS600-</v>
          </cell>
          <cell r="E2152" t="str">
            <v>A</v>
          </cell>
          <cell r="F2152" t="str">
            <v>02</v>
          </cell>
          <cell r="G2152" t="str">
            <v>01000</v>
          </cell>
          <cell r="H2152" t="str">
            <v>96323245</v>
          </cell>
          <cell r="I2152" t="str">
            <v>GLASS RUN-FRONT DOOR,LH</v>
          </cell>
          <cell r="S2152" t="str">
            <v>1</v>
          </cell>
          <cell r="T2152" t="str">
            <v>1</v>
          </cell>
          <cell r="U2152" t="str">
            <v>1</v>
          </cell>
          <cell r="V2152" t="str">
            <v>1</v>
          </cell>
        </row>
        <row r="2153">
          <cell r="D2153" t="str">
            <v>CS600-</v>
          </cell>
          <cell r="E2153" t="str">
            <v>A</v>
          </cell>
          <cell r="F2153" t="str">
            <v>02</v>
          </cell>
          <cell r="G2153" t="str">
            <v>02000</v>
          </cell>
          <cell r="H2153" t="str">
            <v>96323246</v>
          </cell>
          <cell r="I2153" t="str">
            <v>GLASS RUN-FRONT DOOR,RH</v>
          </cell>
          <cell r="S2153" t="str">
            <v>1</v>
          </cell>
          <cell r="T2153" t="str">
            <v>1</v>
          </cell>
          <cell r="U2153" t="str">
            <v>1</v>
          </cell>
          <cell r="V2153" t="str">
            <v>1</v>
          </cell>
        </row>
        <row r="2154">
          <cell r="D2154" t="str">
            <v>CS600-</v>
          </cell>
          <cell r="E2154" t="str">
            <v>A</v>
          </cell>
          <cell r="F2154" t="str">
            <v>02</v>
          </cell>
          <cell r="G2154" t="str">
            <v>03000</v>
          </cell>
          <cell r="H2154" t="str">
            <v>96323247</v>
          </cell>
          <cell r="I2154" t="str">
            <v>GLASS RUN-REAR DOOR,LH</v>
          </cell>
          <cell r="S2154" t="str">
            <v>1</v>
          </cell>
          <cell r="T2154" t="str">
            <v>1</v>
          </cell>
          <cell r="U2154" t="str">
            <v>1</v>
          </cell>
          <cell r="V2154" t="str">
            <v>1</v>
          </cell>
        </row>
        <row r="2155">
          <cell r="D2155" t="str">
            <v>CS600-</v>
          </cell>
          <cell r="E2155" t="str">
            <v>A</v>
          </cell>
          <cell r="F2155" t="str">
            <v>02</v>
          </cell>
          <cell r="G2155" t="str">
            <v>04000</v>
          </cell>
          <cell r="H2155" t="str">
            <v>96323248</v>
          </cell>
          <cell r="I2155" t="str">
            <v>GLASS RUN-REAR DOOR,RH</v>
          </cell>
          <cell r="S2155" t="str">
            <v>1</v>
          </cell>
          <cell r="T2155" t="str">
            <v>1</v>
          </cell>
          <cell r="U2155" t="str">
            <v>1</v>
          </cell>
          <cell r="V2155" t="str">
            <v>1</v>
          </cell>
        </row>
        <row r="2156">
          <cell r="D2156" t="str">
            <v>CS600-</v>
          </cell>
          <cell r="E2156" t="str">
            <v>A</v>
          </cell>
          <cell r="F2156" t="str">
            <v>02</v>
          </cell>
          <cell r="G2156" t="str">
            <v>05000</v>
          </cell>
          <cell r="H2156" t="str">
            <v>96266640</v>
          </cell>
          <cell r="I2156" t="str">
            <v>CHANNEL A-BTM GLASS,FRT DR</v>
          </cell>
          <cell r="S2156" t="str">
            <v>2</v>
          </cell>
          <cell r="T2156" t="str">
            <v>2</v>
          </cell>
          <cell r="U2156" t="str">
            <v>2</v>
          </cell>
          <cell r="V2156" t="str">
            <v>2</v>
          </cell>
        </row>
        <row r="2157">
          <cell r="D2157" t="str">
            <v>CS600-</v>
          </cell>
          <cell r="E2157" t="str">
            <v>A</v>
          </cell>
          <cell r="F2157" t="str">
            <v>02</v>
          </cell>
          <cell r="G2157" t="str">
            <v>06000</v>
          </cell>
          <cell r="H2157" t="str">
            <v>96266641</v>
          </cell>
          <cell r="I2157" t="str">
            <v>CHANNEL A-BTM GLASS,RR DR</v>
          </cell>
          <cell r="S2157" t="str">
            <v>2</v>
          </cell>
          <cell r="T2157" t="str">
            <v>2</v>
          </cell>
          <cell r="U2157" t="str">
            <v>2</v>
          </cell>
          <cell r="V2157" t="str">
            <v>2</v>
          </cell>
        </row>
        <row r="2158">
          <cell r="D2158" t="str">
            <v>CS600-</v>
          </cell>
          <cell r="E2158" t="str">
            <v>A</v>
          </cell>
          <cell r="F2158" t="str">
            <v>02</v>
          </cell>
          <cell r="G2158" t="str">
            <v>09000</v>
          </cell>
          <cell r="H2158" t="str">
            <v>96255777</v>
          </cell>
          <cell r="I2158" t="str">
            <v>RUBBER GL BOTTOM CHNL</v>
          </cell>
          <cell r="S2158" t="str">
            <v>8</v>
          </cell>
          <cell r="T2158" t="str">
            <v>8</v>
          </cell>
          <cell r="U2158" t="str">
            <v>8</v>
          </cell>
          <cell r="V2158" t="str">
            <v>8</v>
          </cell>
        </row>
        <row r="2159">
          <cell r="D2159" t="str">
            <v>CS600-</v>
          </cell>
          <cell r="E2159" t="str">
            <v>A</v>
          </cell>
          <cell r="F2159" t="str">
            <v>02</v>
          </cell>
          <cell r="G2159" t="str">
            <v>11000</v>
          </cell>
          <cell r="H2159" t="str">
            <v>96258436</v>
          </cell>
          <cell r="I2159" t="str">
            <v>RUN-GUIDE PIECE,RR DR</v>
          </cell>
          <cell r="S2159" t="str">
            <v>1</v>
          </cell>
          <cell r="T2159" t="str">
            <v>1</v>
          </cell>
          <cell r="U2159" t="str">
            <v>1</v>
          </cell>
          <cell r="V2159" t="str">
            <v>1</v>
          </cell>
        </row>
        <row r="2160">
          <cell r="D2160" t="str">
            <v>CS600-</v>
          </cell>
          <cell r="E2160" t="str">
            <v>A</v>
          </cell>
          <cell r="F2160" t="str">
            <v>02</v>
          </cell>
          <cell r="G2160" t="str">
            <v>12000</v>
          </cell>
          <cell r="H2160" t="str">
            <v>96258437</v>
          </cell>
          <cell r="I2160" t="str">
            <v>RUN-GUIDE PIECE,RR DR</v>
          </cell>
          <cell r="S2160">
            <v>1</v>
          </cell>
          <cell r="T2160" t="str">
            <v>1</v>
          </cell>
          <cell r="U2160" t="str">
            <v>1</v>
          </cell>
          <cell r="V2160" t="str">
            <v>1</v>
          </cell>
        </row>
        <row r="2161">
          <cell r="D2161" t="str">
            <v>CS610-</v>
          </cell>
          <cell r="E2161" t="str">
            <v>A</v>
          </cell>
          <cell r="F2161" t="str">
            <v>02</v>
          </cell>
          <cell r="G2161" t="str">
            <v>01000</v>
          </cell>
          <cell r="H2161" t="str">
            <v>96284352</v>
          </cell>
          <cell r="I2161" t="str">
            <v>TRIM A-FRONT DOOR,L</v>
          </cell>
          <cell r="U2161" t="str">
            <v>1</v>
          </cell>
        </row>
        <row r="2162">
          <cell r="D2162" t="str">
            <v>CS610-</v>
          </cell>
          <cell r="E2162" t="str">
            <v>A</v>
          </cell>
          <cell r="F2162" t="str">
            <v>02</v>
          </cell>
          <cell r="G2162" t="str">
            <v>07000</v>
          </cell>
          <cell r="H2162" t="str">
            <v>96315012</v>
          </cell>
          <cell r="I2162" t="str">
            <v>SEAL-FRT DOOR TRIM</v>
          </cell>
          <cell r="U2162" t="str">
            <v>1</v>
          </cell>
        </row>
        <row r="2163">
          <cell r="D2163" t="str">
            <v>CS610-</v>
          </cell>
          <cell r="E2163" t="str">
            <v>A</v>
          </cell>
          <cell r="F2163" t="str">
            <v>02</v>
          </cell>
          <cell r="G2163" t="str">
            <v>08000</v>
          </cell>
          <cell r="H2163" t="str">
            <v>96315057</v>
          </cell>
          <cell r="I2163" t="str">
            <v>ARMREST</v>
          </cell>
          <cell r="U2163" t="str">
            <v>1</v>
          </cell>
        </row>
        <row r="2164">
          <cell r="D2164" t="str">
            <v>CS610-</v>
          </cell>
          <cell r="E2164" t="str">
            <v>A</v>
          </cell>
          <cell r="F2164" t="str">
            <v>02</v>
          </cell>
          <cell r="G2164" t="str">
            <v>09000</v>
          </cell>
          <cell r="H2164" t="str">
            <v>03160-48195</v>
          </cell>
          <cell r="I2164" t="str">
            <v>SCREW-TAPPING</v>
          </cell>
          <cell r="U2164" t="str">
            <v>2</v>
          </cell>
        </row>
        <row r="2165">
          <cell r="D2165" t="str">
            <v>CS610-</v>
          </cell>
          <cell r="E2165" t="str">
            <v>A</v>
          </cell>
          <cell r="F2165" t="str">
            <v>02</v>
          </cell>
          <cell r="G2165" t="str">
            <v>10000</v>
          </cell>
          <cell r="H2165" t="str">
            <v>96317816</v>
          </cell>
          <cell r="I2165" t="str">
            <v>NUT-ARMREST</v>
          </cell>
          <cell r="U2165" t="str">
            <v>2</v>
          </cell>
        </row>
        <row r="2166">
          <cell r="D2166" t="str">
            <v>CS610-</v>
          </cell>
          <cell r="E2166" t="str">
            <v>A</v>
          </cell>
          <cell r="F2166" t="str">
            <v>02</v>
          </cell>
          <cell r="G2166" t="str">
            <v>11000</v>
          </cell>
          <cell r="H2166" t="str">
            <v>96323791</v>
          </cell>
          <cell r="I2166" t="str">
            <v>TRIM A-REAR DOOR,L</v>
          </cell>
          <cell r="U2166" t="str">
            <v>1</v>
          </cell>
        </row>
        <row r="2167">
          <cell r="D2167" t="str">
            <v>CS610-</v>
          </cell>
          <cell r="E2167" t="str">
            <v>A</v>
          </cell>
          <cell r="F2167" t="str">
            <v>02</v>
          </cell>
          <cell r="G2167" t="str">
            <v>16000</v>
          </cell>
          <cell r="H2167" t="str">
            <v>96315074</v>
          </cell>
          <cell r="I2167" t="str">
            <v>SEAL-REAR DOOR TRIM</v>
          </cell>
          <cell r="U2167" t="str">
            <v>1</v>
          </cell>
        </row>
        <row r="2168">
          <cell r="D2168" t="str">
            <v>CS610-</v>
          </cell>
          <cell r="E2168" t="str">
            <v>A</v>
          </cell>
          <cell r="F2168" t="str">
            <v>02</v>
          </cell>
          <cell r="G2168" t="str">
            <v>16100</v>
          </cell>
          <cell r="H2168" t="str">
            <v>96315057</v>
          </cell>
          <cell r="I2168" t="str">
            <v>ARMREST</v>
          </cell>
          <cell r="U2168" t="str">
            <v>1</v>
          </cell>
        </row>
        <row r="2169">
          <cell r="D2169" t="str">
            <v>CS610-</v>
          </cell>
          <cell r="E2169" t="str">
            <v>A</v>
          </cell>
          <cell r="F2169" t="str">
            <v>02</v>
          </cell>
          <cell r="G2169" t="str">
            <v>16200</v>
          </cell>
          <cell r="H2169" t="str">
            <v>03160-48195</v>
          </cell>
          <cell r="I2169" t="str">
            <v>SCREW-TAPPING</v>
          </cell>
          <cell r="U2169" t="str">
            <v>2</v>
          </cell>
        </row>
        <row r="2170">
          <cell r="D2170" t="str">
            <v>CS610-</v>
          </cell>
          <cell r="E2170" t="str">
            <v>A</v>
          </cell>
          <cell r="F2170" t="str">
            <v>02</v>
          </cell>
          <cell r="G2170" t="str">
            <v>16300</v>
          </cell>
          <cell r="H2170" t="str">
            <v>96317816</v>
          </cell>
          <cell r="I2170" t="str">
            <v>NUT-ARMREST</v>
          </cell>
          <cell r="U2170" t="str">
            <v>2</v>
          </cell>
        </row>
        <row r="2171">
          <cell r="D2171" t="str">
            <v>CS610-</v>
          </cell>
          <cell r="E2171" t="str">
            <v>A</v>
          </cell>
          <cell r="F2171" t="str">
            <v>02</v>
          </cell>
          <cell r="G2171" t="str">
            <v>16400</v>
          </cell>
          <cell r="H2171" t="str">
            <v>96323799</v>
          </cell>
          <cell r="I2171" t="str">
            <v>CAP-INR RR DOOR</v>
          </cell>
          <cell r="U2171" t="str">
            <v>1</v>
          </cell>
        </row>
        <row r="2172">
          <cell r="D2172" t="str">
            <v>CS610-</v>
          </cell>
          <cell r="E2172" t="str">
            <v>A</v>
          </cell>
          <cell r="F2172" t="str">
            <v>02</v>
          </cell>
          <cell r="G2172" t="str">
            <v>17000</v>
          </cell>
          <cell r="H2172" t="str">
            <v>96284351</v>
          </cell>
          <cell r="I2172" t="str">
            <v>TRIM A-FRONT DOOR,R</v>
          </cell>
          <cell r="U2172" t="str">
            <v>1</v>
          </cell>
        </row>
        <row r="2173">
          <cell r="D2173" t="str">
            <v>CS610-</v>
          </cell>
          <cell r="E2173" t="str">
            <v>A</v>
          </cell>
          <cell r="F2173" t="str">
            <v>02</v>
          </cell>
          <cell r="G2173" t="str">
            <v>21100</v>
          </cell>
          <cell r="H2173" t="str">
            <v>96315012</v>
          </cell>
          <cell r="I2173" t="str">
            <v>SEAL-FRT DOOR TRIM</v>
          </cell>
          <cell r="U2173" t="str">
            <v>1</v>
          </cell>
        </row>
        <row r="2174">
          <cell r="D2174" t="str">
            <v>CS610-</v>
          </cell>
          <cell r="E2174" t="str">
            <v>A</v>
          </cell>
          <cell r="F2174" t="str">
            <v>02</v>
          </cell>
          <cell r="G2174" t="str">
            <v>21200</v>
          </cell>
          <cell r="H2174" t="str">
            <v>96315057</v>
          </cell>
          <cell r="I2174" t="str">
            <v>ARMREST</v>
          </cell>
          <cell r="U2174" t="str">
            <v>1</v>
          </cell>
        </row>
        <row r="2175">
          <cell r="D2175" t="str">
            <v>CS610-</v>
          </cell>
          <cell r="E2175" t="str">
            <v>A</v>
          </cell>
          <cell r="F2175" t="str">
            <v>02</v>
          </cell>
          <cell r="G2175" t="str">
            <v>21300</v>
          </cell>
          <cell r="H2175" t="str">
            <v>03160-48195</v>
          </cell>
          <cell r="I2175" t="str">
            <v>SCREW-TAPPING</v>
          </cell>
          <cell r="U2175" t="str">
            <v>2</v>
          </cell>
        </row>
        <row r="2176">
          <cell r="D2176" t="str">
            <v>CS610-</v>
          </cell>
          <cell r="E2176" t="str">
            <v>A</v>
          </cell>
          <cell r="F2176" t="str">
            <v>02</v>
          </cell>
          <cell r="G2176" t="str">
            <v>21400</v>
          </cell>
          <cell r="H2176" t="str">
            <v>96317816</v>
          </cell>
          <cell r="I2176" t="str">
            <v>NUT-ARMREST</v>
          </cell>
          <cell r="U2176" t="str">
            <v>2</v>
          </cell>
        </row>
        <row r="2177">
          <cell r="D2177" t="str">
            <v>CS610-</v>
          </cell>
          <cell r="E2177" t="str">
            <v>A</v>
          </cell>
          <cell r="F2177" t="str">
            <v>02</v>
          </cell>
          <cell r="G2177" t="str">
            <v>22000</v>
          </cell>
          <cell r="H2177" t="str">
            <v>96323792</v>
          </cell>
          <cell r="I2177" t="str">
            <v>TRIM A-REAR DOOR,R</v>
          </cell>
          <cell r="U2177" t="str">
            <v>1</v>
          </cell>
        </row>
        <row r="2178">
          <cell r="D2178" t="str">
            <v>CS610-</v>
          </cell>
          <cell r="E2178" t="str">
            <v>A</v>
          </cell>
          <cell r="F2178" t="str">
            <v>02</v>
          </cell>
          <cell r="G2178" t="str">
            <v>27000</v>
          </cell>
          <cell r="H2178" t="str">
            <v>96315074</v>
          </cell>
          <cell r="I2178" t="str">
            <v>SEAL-REAR DOOR TRIM</v>
          </cell>
          <cell r="U2178" t="str">
            <v>1</v>
          </cell>
        </row>
        <row r="2179">
          <cell r="D2179" t="str">
            <v>CS610-</v>
          </cell>
          <cell r="E2179" t="str">
            <v>A</v>
          </cell>
          <cell r="F2179" t="str">
            <v>02</v>
          </cell>
          <cell r="G2179" t="str">
            <v>28000</v>
          </cell>
          <cell r="H2179" t="str">
            <v>96323789</v>
          </cell>
          <cell r="I2179" t="str">
            <v>ARMREST</v>
          </cell>
          <cell r="U2179" t="str">
            <v>1</v>
          </cell>
        </row>
        <row r="2180">
          <cell r="D2180" t="str">
            <v>CS610-</v>
          </cell>
          <cell r="E2180" t="str">
            <v>A</v>
          </cell>
          <cell r="F2180" t="str">
            <v>02</v>
          </cell>
          <cell r="G2180" t="str">
            <v>29000</v>
          </cell>
          <cell r="H2180" t="str">
            <v>03160-48195</v>
          </cell>
          <cell r="I2180" t="str">
            <v>SCREW-TAPPING</v>
          </cell>
          <cell r="U2180" t="str">
            <v>2</v>
          </cell>
        </row>
        <row r="2181">
          <cell r="D2181" t="str">
            <v>CS610-</v>
          </cell>
          <cell r="E2181" t="str">
            <v>A</v>
          </cell>
          <cell r="F2181" t="str">
            <v>02</v>
          </cell>
          <cell r="G2181" t="str">
            <v>30000</v>
          </cell>
          <cell r="H2181" t="str">
            <v>96317816</v>
          </cell>
          <cell r="I2181" t="str">
            <v>NUT-ARMREST</v>
          </cell>
          <cell r="U2181" t="str">
            <v>2</v>
          </cell>
        </row>
        <row r="2182">
          <cell r="D2182" t="str">
            <v>CS610-</v>
          </cell>
          <cell r="E2182" t="str">
            <v>A</v>
          </cell>
          <cell r="F2182" t="str">
            <v>02</v>
          </cell>
          <cell r="G2182" t="str">
            <v>31000</v>
          </cell>
          <cell r="H2182" t="str">
            <v>96323799</v>
          </cell>
          <cell r="I2182" t="str">
            <v>CAP-INR RR DOOR</v>
          </cell>
          <cell r="U2182" t="str">
            <v>1</v>
          </cell>
        </row>
        <row r="2183">
          <cell r="D2183" t="str">
            <v>CS610-</v>
          </cell>
          <cell r="E2183" t="str">
            <v>A</v>
          </cell>
          <cell r="F2183" t="str">
            <v>02</v>
          </cell>
          <cell r="G2183" t="str">
            <v>32000</v>
          </cell>
          <cell r="H2183" t="str">
            <v>96279941</v>
          </cell>
          <cell r="I2183" t="str">
            <v>TRIM-TAILGATE</v>
          </cell>
          <cell r="U2183" t="str">
            <v>1</v>
          </cell>
        </row>
        <row r="2184">
          <cell r="D2184" t="str">
            <v>CS610-</v>
          </cell>
          <cell r="E2184" t="str">
            <v>A</v>
          </cell>
          <cell r="F2184" t="str">
            <v>02</v>
          </cell>
          <cell r="G2184" t="str">
            <v>33000</v>
          </cell>
          <cell r="H2184" t="str">
            <v>96279899</v>
          </cell>
          <cell r="I2184" t="str">
            <v>CLIP</v>
          </cell>
          <cell r="U2184" t="str">
            <v>6</v>
          </cell>
        </row>
        <row r="2185">
          <cell r="D2185" t="str">
            <v>CS610-</v>
          </cell>
          <cell r="E2185" t="str">
            <v>A</v>
          </cell>
          <cell r="F2185" t="str">
            <v>04</v>
          </cell>
          <cell r="G2185" t="str">
            <v>01000</v>
          </cell>
          <cell r="H2185" t="str">
            <v>96323888</v>
          </cell>
          <cell r="I2185" t="str">
            <v>TRIM A-FRONT DOOR,L</v>
          </cell>
          <cell r="L2185">
            <v>1</v>
          </cell>
          <cell r="N2185" t="str">
            <v>1</v>
          </cell>
          <cell r="P2185" t="str">
            <v>11</v>
          </cell>
          <cell r="R2185" t="str">
            <v>1</v>
          </cell>
        </row>
        <row r="2186">
          <cell r="D2186" t="str">
            <v>CS610-</v>
          </cell>
          <cell r="E2186" t="str">
            <v>A</v>
          </cell>
          <cell r="F2186" t="str">
            <v>04</v>
          </cell>
          <cell r="G2186" t="str">
            <v>05100</v>
          </cell>
          <cell r="H2186" t="str">
            <v>03160-48165</v>
          </cell>
          <cell r="I2186" t="str">
            <v>SCREW-TAPPING</v>
          </cell>
          <cell r="L2186">
            <v>1</v>
          </cell>
          <cell r="N2186" t="str">
            <v>1</v>
          </cell>
          <cell r="P2186" t="str">
            <v>11</v>
          </cell>
          <cell r="R2186" t="str">
            <v>1</v>
          </cell>
        </row>
        <row r="2187">
          <cell r="D2187" t="str">
            <v>CS610-</v>
          </cell>
          <cell r="E2187" t="str">
            <v>A</v>
          </cell>
          <cell r="F2187" t="str">
            <v>04</v>
          </cell>
          <cell r="G2187" t="str">
            <v>10000</v>
          </cell>
          <cell r="H2187" t="str">
            <v>96320205</v>
          </cell>
          <cell r="I2187" t="str">
            <v>BRACKET-POCKET DOOR</v>
          </cell>
          <cell r="L2187">
            <v>1</v>
          </cell>
          <cell r="N2187" t="str">
            <v>1</v>
          </cell>
          <cell r="P2187" t="str">
            <v>11</v>
          </cell>
          <cell r="R2187" t="str">
            <v>1</v>
          </cell>
        </row>
        <row r="2188">
          <cell r="D2188" t="str">
            <v>CS610-</v>
          </cell>
          <cell r="E2188" t="str">
            <v>A</v>
          </cell>
          <cell r="F2188" t="str">
            <v>04</v>
          </cell>
          <cell r="G2188" t="str">
            <v>11000</v>
          </cell>
          <cell r="H2188" t="str">
            <v>09148-04005</v>
          </cell>
          <cell r="I2188" t="str">
            <v>NUT-SPEED</v>
          </cell>
          <cell r="L2188">
            <v>1</v>
          </cell>
          <cell r="N2188" t="str">
            <v>1</v>
          </cell>
          <cell r="P2188" t="str">
            <v>11</v>
          </cell>
          <cell r="R2188" t="str">
            <v>1</v>
          </cell>
        </row>
        <row r="2189">
          <cell r="D2189" t="str">
            <v>CS610-</v>
          </cell>
          <cell r="E2189" t="str">
            <v>A</v>
          </cell>
          <cell r="F2189" t="str">
            <v>04</v>
          </cell>
          <cell r="G2189" t="str">
            <v>11100</v>
          </cell>
          <cell r="H2189" t="str">
            <v>03160-48165</v>
          </cell>
          <cell r="I2189" t="str">
            <v>SCREW-TAPPING</v>
          </cell>
          <cell r="L2189">
            <v>1</v>
          </cell>
          <cell r="N2189" t="str">
            <v>1</v>
          </cell>
          <cell r="P2189" t="str">
            <v>11</v>
          </cell>
          <cell r="R2189" t="str">
            <v>1</v>
          </cell>
        </row>
        <row r="2190">
          <cell r="D2190" t="str">
            <v>CS610-</v>
          </cell>
          <cell r="E2190" t="str">
            <v>A</v>
          </cell>
          <cell r="F2190" t="str">
            <v>04</v>
          </cell>
          <cell r="G2190" t="str">
            <v>13000</v>
          </cell>
          <cell r="H2190" t="str">
            <v>96320307</v>
          </cell>
          <cell r="I2190" t="str">
            <v>SEAL-FRT DOOR TRIM</v>
          </cell>
          <cell r="L2190">
            <v>1</v>
          </cell>
          <cell r="N2190" t="str">
            <v>1</v>
          </cell>
          <cell r="P2190" t="str">
            <v>11</v>
          </cell>
          <cell r="R2190" t="str">
            <v>1</v>
          </cell>
        </row>
        <row r="2191">
          <cell r="D2191" t="str">
            <v>CS610-</v>
          </cell>
          <cell r="E2191" t="str">
            <v>A</v>
          </cell>
          <cell r="F2191" t="str">
            <v>04</v>
          </cell>
          <cell r="G2191" t="str">
            <v>13100</v>
          </cell>
          <cell r="H2191" t="str">
            <v>09148-04005</v>
          </cell>
          <cell r="I2191" t="str">
            <v>NUT-SPEED</v>
          </cell>
          <cell r="L2191">
            <v>2</v>
          </cell>
          <cell r="N2191" t="str">
            <v>2</v>
          </cell>
          <cell r="P2191" t="str">
            <v>11</v>
          </cell>
          <cell r="R2191" t="str">
            <v>2</v>
          </cell>
        </row>
        <row r="2192">
          <cell r="D2192" t="str">
            <v>CS610-</v>
          </cell>
          <cell r="E2192" t="str">
            <v>A</v>
          </cell>
          <cell r="F2192" t="str">
            <v>04</v>
          </cell>
          <cell r="G2192" t="str">
            <v>13110</v>
          </cell>
          <cell r="H2192" t="str">
            <v>09148-03007</v>
          </cell>
          <cell r="I2192" t="str">
            <v>NUT-SPEED</v>
          </cell>
          <cell r="L2192">
            <v>2</v>
          </cell>
          <cell r="N2192" t="str">
            <v>2</v>
          </cell>
          <cell r="P2192" t="str">
            <v>11</v>
          </cell>
          <cell r="R2192" t="str">
            <v>2</v>
          </cell>
        </row>
        <row r="2193">
          <cell r="D2193" t="str">
            <v>CS610-</v>
          </cell>
          <cell r="E2193" t="str">
            <v>A</v>
          </cell>
          <cell r="F2193" t="str">
            <v>04</v>
          </cell>
          <cell r="G2193" t="str">
            <v>13200</v>
          </cell>
          <cell r="H2193" t="str">
            <v>03160-48165</v>
          </cell>
          <cell r="I2193" t="str">
            <v>SCREW-TAPPING</v>
          </cell>
          <cell r="L2193">
            <v>4</v>
          </cell>
          <cell r="N2193" t="str">
            <v>4</v>
          </cell>
          <cell r="P2193" t="str">
            <v>11</v>
          </cell>
          <cell r="R2193" t="str">
            <v>4</v>
          </cell>
        </row>
        <row r="2194">
          <cell r="D2194" t="str">
            <v>CS610-</v>
          </cell>
          <cell r="E2194" t="str">
            <v>A</v>
          </cell>
          <cell r="F2194" t="str">
            <v>04</v>
          </cell>
          <cell r="G2194" t="str">
            <v>14000</v>
          </cell>
          <cell r="H2194" t="str">
            <v>96323858</v>
          </cell>
          <cell r="I2194" t="str">
            <v>TRIM A-REAR DOOR,L</v>
          </cell>
          <cell r="L2194">
            <v>1</v>
          </cell>
          <cell r="N2194" t="str">
            <v>1</v>
          </cell>
          <cell r="P2194" t="str">
            <v>11</v>
          </cell>
          <cell r="R2194" t="str">
            <v>1</v>
          </cell>
        </row>
        <row r="2195">
          <cell r="D2195" t="str">
            <v>CS610-</v>
          </cell>
          <cell r="E2195" t="str">
            <v>A</v>
          </cell>
          <cell r="F2195" t="str">
            <v>04</v>
          </cell>
          <cell r="G2195" t="str">
            <v>16100</v>
          </cell>
          <cell r="H2195" t="str">
            <v>03160-48165</v>
          </cell>
          <cell r="I2195" t="str">
            <v>SCREW-TAPPING</v>
          </cell>
          <cell r="L2195">
            <v>1</v>
          </cell>
          <cell r="N2195" t="str">
            <v>1</v>
          </cell>
          <cell r="P2195" t="str">
            <v>11</v>
          </cell>
          <cell r="R2195" t="str">
            <v>1</v>
          </cell>
        </row>
        <row r="2196">
          <cell r="D2196" t="str">
            <v>CS610-</v>
          </cell>
          <cell r="E2196" t="str">
            <v>A</v>
          </cell>
          <cell r="F2196" t="str">
            <v>04</v>
          </cell>
          <cell r="G2196" t="str">
            <v>19300</v>
          </cell>
          <cell r="H2196" t="str">
            <v>96320205</v>
          </cell>
          <cell r="I2196" t="str">
            <v>BRACKET-POCKET DOOR</v>
          </cell>
          <cell r="L2196">
            <v>1</v>
          </cell>
          <cell r="N2196" t="str">
            <v>1</v>
          </cell>
          <cell r="P2196" t="str">
            <v>11</v>
          </cell>
          <cell r="R2196" t="str">
            <v>1</v>
          </cell>
        </row>
        <row r="2197">
          <cell r="D2197" t="str">
            <v>CS610-</v>
          </cell>
          <cell r="E2197" t="str">
            <v>A</v>
          </cell>
          <cell r="F2197" t="str">
            <v>04</v>
          </cell>
          <cell r="G2197" t="str">
            <v>19400</v>
          </cell>
          <cell r="H2197" t="str">
            <v>09148-04005</v>
          </cell>
          <cell r="I2197" t="str">
            <v>NUT-SPEED</v>
          </cell>
          <cell r="L2197">
            <v>1</v>
          </cell>
          <cell r="N2197" t="str">
            <v>1</v>
          </cell>
          <cell r="P2197" t="str">
            <v>11</v>
          </cell>
          <cell r="R2197" t="str">
            <v>1</v>
          </cell>
        </row>
        <row r="2198">
          <cell r="D2198" t="str">
            <v>CS610-</v>
          </cell>
          <cell r="E2198" t="str">
            <v>A</v>
          </cell>
          <cell r="F2198" t="str">
            <v>04</v>
          </cell>
          <cell r="G2198" t="str">
            <v>19500</v>
          </cell>
          <cell r="H2198" t="str">
            <v>03160-48165</v>
          </cell>
          <cell r="I2198" t="str">
            <v>SCREW-TAPPING</v>
          </cell>
          <cell r="L2198">
            <v>1</v>
          </cell>
          <cell r="N2198" t="str">
            <v>1</v>
          </cell>
          <cell r="P2198" t="str">
            <v>11</v>
          </cell>
          <cell r="R2198" t="str">
            <v>1</v>
          </cell>
        </row>
        <row r="2199">
          <cell r="D2199" t="str">
            <v>CS610-</v>
          </cell>
          <cell r="E2199" t="str">
            <v>A</v>
          </cell>
          <cell r="F2199" t="str">
            <v>04</v>
          </cell>
          <cell r="G2199" t="str">
            <v>20000</v>
          </cell>
          <cell r="H2199" t="str">
            <v>96315074</v>
          </cell>
          <cell r="I2199" t="str">
            <v>SEAL-REAR DOOR TRIM</v>
          </cell>
          <cell r="L2199">
            <v>1</v>
          </cell>
          <cell r="N2199" t="str">
            <v>1</v>
          </cell>
          <cell r="P2199" t="str">
            <v>11</v>
          </cell>
          <cell r="R2199" t="str">
            <v>1</v>
          </cell>
        </row>
        <row r="2200">
          <cell r="D2200" t="str">
            <v>CS610-</v>
          </cell>
          <cell r="E2200" t="str">
            <v>A</v>
          </cell>
          <cell r="F2200" t="str">
            <v>04</v>
          </cell>
          <cell r="G2200" t="str">
            <v>20110</v>
          </cell>
          <cell r="H2200" t="str">
            <v>09148-03007</v>
          </cell>
          <cell r="I2200" t="str">
            <v>NUT-SPEED</v>
          </cell>
          <cell r="L2200">
            <v>3</v>
          </cell>
          <cell r="N2200" t="str">
            <v>3</v>
          </cell>
          <cell r="P2200" t="str">
            <v>11</v>
          </cell>
          <cell r="R2200" t="str">
            <v>3</v>
          </cell>
        </row>
        <row r="2201">
          <cell r="D2201" t="str">
            <v>CS610-</v>
          </cell>
          <cell r="E2201" t="str">
            <v>A</v>
          </cell>
          <cell r="F2201" t="str">
            <v>04</v>
          </cell>
          <cell r="G2201" t="str">
            <v>20200</v>
          </cell>
          <cell r="H2201" t="str">
            <v>03160-48165</v>
          </cell>
          <cell r="I2201" t="str">
            <v>SCREW-TAPPING</v>
          </cell>
          <cell r="L2201">
            <v>3</v>
          </cell>
          <cell r="N2201" t="str">
            <v>3</v>
          </cell>
          <cell r="P2201" t="str">
            <v>11</v>
          </cell>
          <cell r="R2201" t="str">
            <v>3</v>
          </cell>
        </row>
        <row r="2202">
          <cell r="D2202" t="str">
            <v>CS610-</v>
          </cell>
          <cell r="E2202" t="str">
            <v>A</v>
          </cell>
          <cell r="F2202" t="str">
            <v>04</v>
          </cell>
          <cell r="G2202" t="str">
            <v>21000</v>
          </cell>
          <cell r="H2202" t="str">
            <v>96323876</v>
          </cell>
          <cell r="I2202" t="str">
            <v>COVER A-INNER,REAR DOOR</v>
          </cell>
          <cell r="L2202">
            <v>1</v>
          </cell>
          <cell r="N2202" t="str">
            <v>1</v>
          </cell>
          <cell r="P2202" t="str">
            <v>11</v>
          </cell>
          <cell r="R2202" t="str">
            <v>1</v>
          </cell>
        </row>
        <row r="2203">
          <cell r="D2203" t="str">
            <v>CS610-</v>
          </cell>
          <cell r="E2203" t="str">
            <v>A</v>
          </cell>
          <cell r="F2203" t="str">
            <v>04</v>
          </cell>
          <cell r="G2203" t="str">
            <v>23000</v>
          </cell>
          <cell r="H2203" t="str">
            <v>96323889</v>
          </cell>
          <cell r="I2203" t="str">
            <v>TRIM A-FRONT DOOR,R</v>
          </cell>
          <cell r="L2203">
            <v>1</v>
          </cell>
          <cell r="N2203" t="str">
            <v>1</v>
          </cell>
          <cell r="P2203" t="str">
            <v>11</v>
          </cell>
          <cell r="R2203" t="str">
            <v>1</v>
          </cell>
        </row>
        <row r="2204">
          <cell r="D2204" t="str">
            <v>CS610-</v>
          </cell>
          <cell r="E2204" t="str">
            <v>A</v>
          </cell>
          <cell r="F2204" t="str">
            <v>04</v>
          </cell>
          <cell r="G2204" t="str">
            <v>27100</v>
          </cell>
          <cell r="H2204" t="str">
            <v>03160-48165</v>
          </cell>
          <cell r="I2204" t="str">
            <v>SCREW-TAPPING</v>
          </cell>
          <cell r="L2204">
            <v>1</v>
          </cell>
          <cell r="N2204" t="str">
            <v>1</v>
          </cell>
          <cell r="P2204" t="str">
            <v>11</v>
          </cell>
          <cell r="R2204" t="str">
            <v>1</v>
          </cell>
        </row>
        <row r="2205">
          <cell r="D2205" t="str">
            <v>CS610-</v>
          </cell>
          <cell r="E2205" t="str">
            <v>A</v>
          </cell>
          <cell r="F2205" t="str">
            <v>04</v>
          </cell>
          <cell r="G2205" t="str">
            <v>30200</v>
          </cell>
          <cell r="H2205" t="str">
            <v>96320205</v>
          </cell>
          <cell r="I2205" t="str">
            <v>BRACKET-POCKET DOOR</v>
          </cell>
          <cell r="L2205">
            <v>1</v>
          </cell>
          <cell r="N2205" t="str">
            <v>1</v>
          </cell>
          <cell r="P2205" t="str">
            <v>11</v>
          </cell>
          <cell r="R2205" t="str">
            <v>1</v>
          </cell>
        </row>
        <row r="2206">
          <cell r="D2206" t="str">
            <v>CS610-</v>
          </cell>
          <cell r="E2206" t="str">
            <v>A</v>
          </cell>
          <cell r="F2206" t="str">
            <v>04</v>
          </cell>
          <cell r="G2206" t="str">
            <v>30300</v>
          </cell>
          <cell r="H2206" t="str">
            <v>09148-04005</v>
          </cell>
          <cell r="I2206" t="str">
            <v>NUT-SPEED</v>
          </cell>
          <cell r="L2206">
            <v>1</v>
          </cell>
          <cell r="N2206" t="str">
            <v>1</v>
          </cell>
          <cell r="P2206" t="str">
            <v>11</v>
          </cell>
          <cell r="R2206" t="str">
            <v>1</v>
          </cell>
        </row>
        <row r="2207">
          <cell r="D2207" t="str">
            <v>CS610-</v>
          </cell>
          <cell r="E2207" t="str">
            <v>A</v>
          </cell>
          <cell r="F2207" t="str">
            <v>04</v>
          </cell>
          <cell r="G2207" t="str">
            <v>30400</v>
          </cell>
          <cell r="H2207" t="str">
            <v>03160-48165</v>
          </cell>
          <cell r="I2207" t="str">
            <v>SCREW-TAPPING</v>
          </cell>
          <cell r="L2207">
            <v>1</v>
          </cell>
          <cell r="N2207" t="str">
            <v>1</v>
          </cell>
          <cell r="P2207" t="str">
            <v>11</v>
          </cell>
          <cell r="R2207" t="str">
            <v>1</v>
          </cell>
        </row>
        <row r="2208">
          <cell r="D2208" t="str">
            <v>CS610-</v>
          </cell>
          <cell r="E2208" t="str">
            <v>A</v>
          </cell>
          <cell r="F2208" t="str">
            <v>04</v>
          </cell>
          <cell r="G2208" t="str">
            <v>30500</v>
          </cell>
          <cell r="H2208" t="str">
            <v>96320307</v>
          </cell>
          <cell r="I2208" t="str">
            <v>SEAL-FRT DOOR TRIM</v>
          </cell>
          <cell r="L2208">
            <v>1</v>
          </cell>
          <cell r="N2208" t="str">
            <v>1</v>
          </cell>
          <cell r="P2208" t="str">
            <v>11</v>
          </cell>
          <cell r="R2208" t="str">
            <v>1</v>
          </cell>
        </row>
        <row r="2209">
          <cell r="D2209" t="str">
            <v>CS610-</v>
          </cell>
          <cell r="E2209" t="str">
            <v>A</v>
          </cell>
          <cell r="F2209" t="str">
            <v>04</v>
          </cell>
          <cell r="G2209" t="str">
            <v>30510</v>
          </cell>
          <cell r="H2209" t="str">
            <v>09148-04005</v>
          </cell>
          <cell r="I2209" t="str">
            <v>NUT-SPEED</v>
          </cell>
          <cell r="L2209">
            <v>2</v>
          </cell>
          <cell r="N2209" t="str">
            <v>2</v>
          </cell>
          <cell r="P2209" t="str">
            <v>11</v>
          </cell>
          <cell r="R2209" t="str">
            <v>2</v>
          </cell>
        </row>
        <row r="2210">
          <cell r="D2210" t="str">
            <v>CS610-</v>
          </cell>
          <cell r="E2210" t="str">
            <v>A</v>
          </cell>
          <cell r="F2210" t="str">
            <v>04</v>
          </cell>
          <cell r="G2210" t="str">
            <v>30511</v>
          </cell>
          <cell r="H2210" t="str">
            <v>09148-03007</v>
          </cell>
          <cell r="I2210" t="str">
            <v>NUT-SPEED</v>
          </cell>
          <cell r="L2210">
            <v>2</v>
          </cell>
          <cell r="N2210" t="str">
            <v>2</v>
          </cell>
          <cell r="P2210" t="str">
            <v>11</v>
          </cell>
          <cell r="R2210" t="str">
            <v>2</v>
          </cell>
        </row>
        <row r="2211">
          <cell r="D2211" t="str">
            <v>CS610-</v>
          </cell>
          <cell r="E2211" t="str">
            <v>A</v>
          </cell>
          <cell r="F2211" t="str">
            <v>04</v>
          </cell>
          <cell r="G2211" t="str">
            <v>30520</v>
          </cell>
          <cell r="H2211" t="str">
            <v>03160-48165</v>
          </cell>
          <cell r="I2211" t="str">
            <v>SCREW-TAPPING</v>
          </cell>
          <cell r="L2211">
            <v>4</v>
          </cell>
          <cell r="N2211" t="str">
            <v>4</v>
          </cell>
          <cell r="P2211" t="str">
            <v>11</v>
          </cell>
          <cell r="R2211" t="str">
            <v>4</v>
          </cell>
        </row>
        <row r="2212">
          <cell r="D2212" t="str">
            <v>CS610-</v>
          </cell>
          <cell r="E2212" t="str">
            <v>A</v>
          </cell>
          <cell r="F2212" t="str">
            <v>04</v>
          </cell>
          <cell r="G2212" t="str">
            <v>31000</v>
          </cell>
          <cell r="H2212" t="str">
            <v>96323859</v>
          </cell>
          <cell r="I2212" t="str">
            <v>TRIM A-REAR DOOR,R</v>
          </cell>
          <cell r="L2212">
            <v>1</v>
          </cell>
          <cell r="N2212" t="str">
            <v>1</v>
          </cell>
          <cell r="P2212" t="str">
            <v>11</v>
          </cell>
          <cell r="R2212" t="str">
            <v>1</v>
          </cell>
        </row>
        <row r="2213">
          <cell r="D2213" t="str">
            <v>CS610-</v>
          </cell>
          <cell r="E2213" t="str">
            <v>A</v>
          </cell>
          <cell r="F2213" t="str">
            <v>04</v>
          </cell>
          <cell r="G2213" t="str">
            <v>33100</v>
          </cell>
          <cell r="H2213" t="str">
            <v>03160-48165</v>
          </cell>
          <cell r="I2213" t="str">
            <v>SCREW-TAPPING</v>
          </cell>
          <cell r="L2213">
            <v>1</v>
          </cell>
          <cell r="N2213" t="str">
            <v>1</v>
          </cell>
          <cell r="P2213" t="str">
            <v>11</v>
          </cell>
          <cell r="R2213" t="str">
            <v>1</v>
          </cell>
        </row>
        <row r="2214">
          <cell r="D2214" t="str">
            <v>CS610-</v>
          </cell>
          <cell r="E2214" t="str">
            <v>A</v>
          </cell>
          <cell r="F2214" t="str">
            <v>04</v>
          </cell>
          <cell r="G2214" t="str">
            <v>36300</v>
          </cell>
          <cell r="H2214" t="str">
            <v>96320205</v>
          </cell>
          <cell r="I2214" t="str">
            <v>BRACKET-POCKET DOOR</v>
          </cell>
          <cell r="L2214">
            <v>1</v>
          </cell>
          <cell r="N2214" t="str">
            <v>1</v>
          </cell>
          <cell r="P2214" t="str">
            <v>11</v>
          </cell>
          <cell r="R2214" t="str">
            <v>1</v>
          </cell>
        </row>
        <row r="2215">
          <cell r="D2215" t="str">
            <v>CS610-</v>
          </cell>
          <cell r="E2215" t="str">
            <v>A</v>
          </cell>
          <cell r="F2215" t="str">
            <v>04</v>
          </cell>
          <cell r="G2215" t="str">
            <v>36400</v>
          </cell>
          <cell r="H2215" t="str">
            <v>09148-04005</v>
          </cell>
          <cell r="I2215" t="str">
            <v>NUT-SPEED</v>
          </cell>
          <cell r="L2215">
            <v>1</v>
          </cell>
          <cell r="N2215" t="str">
            <v>1</v>
          </cell>
          <cell r="P2215" t="str">
            <v>11</v>
          </cell>
          <cell r="R2215" t="str">
            <v>1</v>
          </cell>
        </row>
        <row r="2216">
          <cell r="D2216" t="str">
            <v>CS610-</v>
          </cell>
          <cell r="E2216" t="str">
            <v>A</v>
          </cell>
          <cell r="F2216" t="str">
            <v>04</v>
          </cell>
          <cell r="G2216" t="str">
            <v>36500</v>
          </cell>
          <cell r="H2216" t="str">
            <v>03160-48165</v>
          </cell>
          <cell r="I2216" t="str">
            <v>SCREW-TAPPING</v>
          </cell>
          <cell r="L2216">
            <v>1</v>
          </cell>
          <cell r="N2216" t="str">
            <v>1</v>
          </cell>
          <cell r="P2216" t="str">
            <v>11</v>
          </cell>
          <cell r="R2216" t="str">
            <v>1</v>
          </cell>
        </row>
        <row r="2217">
          <cell r="D2217" t="str">
            <v>CS610-</v>
          </cell>
          <cell r="E2217" t="str">
            <v>A</v>
          </cell>
          <cell r="F2217" t="str">
            <v>04</v>
          </cell>
          <cell r="G2217" t="str">
            <v>36510</v>
          </cell>
          <cell r="H2217" t="str">
            <v>96315074</v>
          </cell>
          <cell r="I2217" t="str">
            <v>SEAL-REAR DOOR TRIM</v>
          </cell>
          <cell r="L2217">
            <v>1</v>
          </cell>
          <cell r="N2217" t="str">
            <v>1</v>
          </cell>
          <cell r="P2217" t="str">
            <v>11</v>
          </cell>
          <cell r="R2217" t="str">
            <v>1</v>
          </cell>
        </row>
        <row r="2218">
          <cell r="D2218" t="str">
            <v>CS610-</v>
          </cell>
          <cell r="E2218" t="str">
            <v>A</v>
          </cell>
          <cell r="F2218" t="str">
            <v>04</v>
          </cell>
          <cell r="G2218" t="str">
            <v>36521</v>
          </cell>
          <cell r="H2218" t="str">
            <v>09148-03007</v>
          </cell>
          <cell r="I2218" t="str">
            <v>NUT-SPEED</v>
          </cell>
          <cell r="L2218">
            <v>3</v>
          </cell>
          <cell r="N2218" t="str">
            <v>3</v>
          </cell>
          <cell r="P2218" t="str">
            <v>11</v>
          </cell>
          <cell r="R2218" t="str">
            <v>3</v>
          </cell>
        </row>
        <row r="2219">
          <cell r="D2219" t="str">
            <v>CS610-</v>
          </cell>
          <cell r="E2219" t="str">
            <v>A</v>
          </cell>
          <cell r="F2219" t="str">
            <v>04</v>
          </cell>
          <cell r="G2219" t="str">
            <v>36530</v>
          </cell>
          <cell r="H2219" t="str">
            <v>03160-48165</v>
          </cell>
          <cell r="I2219" t="str">
            <v>SCREW-TAPPING</v>
          </cell>
          <cell r="L2219">
            <v>3</v>
          </cell>
          <cell r="N2219" t="str">
            <v>3</v>
          </cell>
          <cell r="P2219" t="str">
            <v>11</v>
          </cell>
          <cell r="R2219" t="str">
            <v>3</v>
          </cell>
        </row>
        <row r="2220">
          <cell r="D2220" t="str">
            <v>CS610-</v>
          </cell>
          <cell r="E2220" t="str">
            <v>A</v>
          </cell>
          <cell r="F2220" t="str">
            <v>04</v>
          </cell>
          <cell r="G2220" t="str">
            <v>37000</v>
          </cell>
          <cell r="H2220" t="str">
            <v>96323877</v>
          </cell>
          <cell r="I2220" t="str">
            <v>COVER A-INNER,REAR DOOR</v>
          </cell>
          <cell r="L2220">
            <v>1</v>
          </cell>
          <cell r="N2220" t="str">
            <v>1</v>
          </cell>
          <cell r="P2220" t="str">
            <v>11</v>
          </cell>
          <cell r="R2220" t="str">
            <v>1</v>
          </cell>
        </row>
        <row r="2221">
          <cell r="D2221" t="str">
            <v>CS610-</v>
          </cell>
          <cell r="E2221" t="str">
            <v>A</v>
          </cell>
          <cell r="F2221" t="str">
            <v>04</v>
          </cell>
          <cell r="G2221" t="str">
            <v>40000</v>
          </cell>
          <cell r="H2221" t="str">
            <v>96279941</v>
          </cell>
          <cell r="I2221" t="str">
            <v>TRIM-TAILGATE</v>
          </cell>
          <cell r="L2221">
            <v>1</v>
          </cell>
          <cell r="N2221" t="str">
            <v>1</v>
          </cell>
          <cell r="P2221" t="str">
            <v>11</v>
          </cell>
          <cell r="R2221" t="str">
            <v>1</v>
          </cell>
        </row>
        <row r="2222">
          <cell r="D2222" t="str">
            <v>CS610-</v>
          </cell>
          <cell r="E2222" t="str">
            <v>A</v>
          </cell>
          <cell r="F2222" t="str">
            <v>04</v>
          </cell>
          <cell r="G2222" t="str">
            <v>41000</v>
          </cell>
          <cell r="H2222" t="str">
            <v>96279899</v>
          </cell>
          <cell r="I2222" t="str">
            <v>CLIP</v>
          </cell>
          <cell r="L2222">
            <v>6</v>
          </cell>
          <cell r="N2222" t="str">
            <v>6</v>
          </cell>
          <cell r="P2222" t="str">
            <v>11</v>
          </cell>
          <cell r="R2222" t="str">
            <v>6</v>
          </cell>
        </row>
        <row r="2223">
          <cell r="D2223" t="str">
            <v>CS610-</v>
          </cell>
          <cell r="E2223" t="str">
            <v>A</v>
          </cell>
          <cell r="F2223" t="str">
            <v>05</v>
          </cell>
          <cell r="G2223" t="str">
            <v>01000</v>
          </cell>
          <cell r="H2223" t="str">
            <v>96323834</v>
          </cell>
          <cell r="I2223" t="str">
            <v>TRIM A-FRONT DOOR,L</v>
          </cell>
          <cell r="L2223">
            <v>1</v>
          </cell>
          <cell r="N2223" t="str">
            <v>1</v>
          </cell>
          <cell r="P2223" t="str">
            <v>10</v>
          </cell>
        </row>
        <row r="2224">
          <cell r="D2224" t="str">
            <v>CS610-</v>
          </cell>
          <cell r="E2224" t="str">
            <v>A</v>
          </cell>
          <cell r="F2224" t="str">
            <v>05</v>
          </cell>
          <cell r="G2224" t="str">
            <v>05100</v>
          </cell>
          <cell r="H2224" t="str">
            <v>03160-48165</v>
          </cell>
          <cell r="I2224" t="str">
            <v>SCREW-TAPPING</v>
          </cell>
          <cell r="L2224">
            <v>1</v>
          </cell>
          <cell r="N2224" t="str">
            <v>1</v>
          </cell>
          <cell r="P2224" t="str">
            <v>10</v>
          </cell>
        </row>
        <row r="2225">
          <cell r="D2225" t="str">
            <v>CS610-</v>
          </cell>
          <cell r="E2225" t="str">
            <v>A</v>
          </cell>
          <cell r="F2225" t="str">
            <v>05</v>
          </cell>
          <cell r="G2225" t="str">
            <v>10000</v>
          </cell>
          <cell r="H2225" t="str">
            <v>96320205</v>
          </cell>
          <cell r="I2225" t="str">
            <v>BRACKET-POCKET DOOR</v>
          </cell>
          <cell r="L2225">
            <v>1</v>
          </cell>
          <cell r="N2225" t="str">
            <v>1</v>
          </cell>
          <cell r="P2225" t="str">
            <v>10</v>
          </cell>
        </row>
        <row r="2226">
          <cell r="D2226" t="str">
            <v>CS610-</v>
          </cell>
          <cell r="E2226" t="str">
            <v>A</v>
          </cell>
          <cell r="F2226" t="str">
            <v>05</v>
          </cell>
          <cell r="G2226" t="str">
            <v>11000</v>
          </cell>
          <cell r="H2226" t="str">
            <v>09148-04005</v>
          </cell>
          <cell r="I2226" t="str">
            <v>NUT-SPEED</v>
          </cell>
          <cell r="L2226">
            <v>1</v>
          </cell>
          <cell r="N2226" t="str">
            <v>1</v>
          </cell>
          <cell r="P2226" t="str">
            <v>10</v>
          </cell>
        </row>
        <row r="2227">
          <cell r="D2227" t="str">
            <v>CS610-</v>
          </cell>
          <cell r="E2227" t="str">
            <v>A</v>
          </cell>
          <cell r="F2227" t="str">
            <v>05</v>
          </cell>
          <cell r="G2227" t="str">
            <v>11100</v>
          </cell>
          <cell r="H2227" t="str">
            <v>03160-48165</v>
          </cell>
          <cell r="I2227" t="str">
            <v>SCREW-TAPPING</v>
          </cell>
          <cell r="L2227">
            <v>1</v>
          </cell>
          <cell r="N2227" t="str">
            <v>1</v>
          </cell>
          <cell r="P2227" t="str">
            <v>10</v>
          </cell>
        </row>
        <row r="2228">
          <cell r="D2228" t="str">
            <v>CS610-</v>
          </cell>
          <cell r="E2228" t="str">
            <v>A</v>
          </cell>
          <cell r="F2228" t="str">
            <v>05</v>
          </cell>
          <cell r="G2228" t="str">
            <v>13000</v>
          </cell>
          <cell r="H2228" t="str">
            <v>96315012</v>
          </cell>
          <cell r="I2228" t="str">
            <v>SEAL-FRT DOOR TRIM</v>
          </cell>
          <cell r="L2228">
            <v>1</v>
          </cell>
          <cell r="N2228" t="str">
            <v>1</v>
          </cell>
          <cell r="P2228" t="str">
            <v>10</v>
          </cell>
        </row>
        <row r="2229">
          <cell r="D2229" t="str">
            <v>CS610-</v>
          </cell>
          <cell r="E2229" t="str">
            <v>A</v>
          </cell>
          <cell r="F2229" t="str">
            <v>05</v>
          </cell>
          <cell r="G2229" t="str">
            <v>13100</v>
          </cell>
          <cell r="H2229" t="str">
            <v>09148-04005</v>
          </cell>
          <cell r="I2229" t="str">
            <v>NUT-SPEED</v>
          </cell>
          <cell r="L2229">
            <v>2</v>
          </cell>
          <cell r="N2229" t="str">
            <v>2</v>
          </cell>
          <cell r="P2229" t="str">
            <v>10</v>
          </cell>
        </row>
        <row r="2230">
          <cell r="D2230" t="str">
            <v>CS610-</v>
          </cell>
          <cell r="E2230" t="str">
            <v>A</v>
          </cell>
          <cell r="F2230" t="str">
            <v>05</v>
          </cell>
          <cell r="G2230" t="str">
            <v>13110</v>
          </cell>
          <cell r="H2230" t="str">
            <v>09148-03007</v>
          </cell>
          <cell r="I2230" t="str">
            <v>NUT-SPEED</v>
          </cell>
          <cell r="L2230">
            <v>2</v>
          </cell>
          <cell r="N2230" t="str">
            <v>2</v>
          </cell>
          <cell r="P2230" t="str">
            <v>10</v>
          </cell>
        </row>
        <row r="2231">
          <cell r="D2231" t="str">
            <v>CS610-</v>
          </cell>
          <cell r="E2231" t="str">
            <v>A</v>
          </cell>
          <cell r="F2231" t="str">
            <v>05</v>
          </cell>
          <cell r="G2231" t="str">
            <v>13200</v>
          </cell>
          <cell r="H2231" t="str">
            <v>03160-48165</v>
          </cell>
          <cell r="I2231" t="str">
            <v>SCREW-TAPPING</v>
          </cell>
          <cell r="L2231">
            <v>4</v>
          </cell>
          <cell r="N2231" t="str">
            <v>4</v>
          </cell>
          <cell r="P2231" t="str">
            <v>10</v>
          </cell>
        </row>
        <row r="2232">
          <cell r="D2232" t="str">
            <v>CS610-</v>
          </cell>
          <cell r="E2232" t="str">
            <v>A</v>
          </cell>
          <cell r="F2232" t="str">
            <v>05</v>
          </cell>
          <cell r="G2232" t="str">
            <v>14000</v>
          </cell>
          <cell r="H2232" t="str">
            <v>96323858</v>
          </cell>
          <cell r="I2232" t="str">
            <v>TRIM A-REAR DOOR,L</v>
          </cell>
          <cell r="L2232">
            <v>1</v>
          </cell>
          <cell r="N2232" t="str">
            <v>1</v>
          </cell>
          <cell r="P2232" t="str">
            <v>10</v>
          </cell>
        </row>
        <row r="2233">
          <cell r="D2233" t="str">
            <v>CS610-</v>
          </cell>
          <cell r="E2233" t="str">
            <v>A</v>
          </cell>
          <cell r="F2233" t="str">
            <v>05</v>
          </cell>
          <cell r="G2233" t="str">
            <v>16100</v>
          </cell>
          <cell r="H2233" t="str">
            <v>03160-48165</v>
          </cell>
          <cell r="I2233" t="str">
            <v>SCREW-TAPPING</v>
          </cell>
          <cell r="L2233">
            <v>1</v>
          </cell>
          <cell r="N2233" t="str">
            <v>1</v>
          </cell>
          <cell r="P2233" t="str">
            <v>10</v>
          </cell>
        </row>
        <row r="2234">
          <cell r="D2234" t="str">
            <v>CS610-</v>
          </cell>
          <cell r="E2234" t="str">
            <v>A</v>
          </cell>
          <cell r="F2234" t="str">
            <v>05</v>
          </cell>
          <cell r="G2234" t="str">
            <v>19300</v>
          </cell>
          <cell r="H2234" t="str">
            <v>96320205</v>
          </cell>
          <cell r="I2234" t="str">
            <v>BRACKET-POCKET DOOR</v>
          </cell>
          <cell r="L2234">
            <v>1</v>
          </cell>
          <cell r="N2234" t="str">
            <v>1</v>
          </cell>
          <cell r="P2234" t="str">
            <v>10</v>
          </cell>
        </row>
        <row r="2235">
          <cell r="D2235" t="str">
            <v>CS610-</v>
          </cell>
          <cell r="E2235" t="str">
            <v>A</v>
          </cell>
          <cell r="F2235" t="str">
            <v>05</v>
          </cell>
          <cell r="G2235" t="str">
            <v>19400</v>
          </cell>
          <cell r="H2235" t="str">
            <v>09148-04005</v>
          </cell>
          <cell r="I2235" t="str">
            <v>NUT-SPEED</v>
          </cell>
          <cell r="L2235">
            <v>1</v>
          </cell>
          <cell r="N2235" t="str">
            <v>1</v>
          </cell>
          <cell r="P2235" t="str">
            <v>10</v>
          </cell>
        </row>
        <row r="2236">
          <cell r="D2236" t="str">
            <v>CS610-</v>
          </cell>
          <cell r="E2236" t="str">
            <v>A</v>
          </cell>
          <cell r="F2236" t="str">
            <v>05</v>
          </cell>
          <cell r="G2236" t="str">
            <v>19500</v>
          </cell>
          <cell r="H2236" t="str">
            <v>03160-48165</v>
          </cell>
          <cell r="I2236" t="str">
            <v>SCREW-TAPPING</v>
          </cell>
          <cell r="L2236">
            <v>1</v>
          </cell>
          <cell r="N2236" t="str">
            <v>1</v>
          </cell>
          <cell r="P2236" t="str">
            <v>10</v>
          </cell>
        </row>
        <row r="2237">
          <cell r="D2237" t="str">
            <v>CS610-</v>
          </cell>
          <cell r="E2237" t="str">
            <v>A</v>
          </cell>
          <cell r="F2237" t="str">
            <v>05</v>
          </cell>
          <cell r="G2237" t="str">
            <v>20000</v>
          </cell>
          <cell r="H2237" t="str">
            <v>96315074</v>
          </cell>
          <cell r="I2237" t="str">
            <v>SEAL-REAR DOOR TRIM</v>
          </cell>
          <cell r="L2237">
            <v>1</v>
          </cell>
          <cell r="N2237" t="str">
            <v>1</v>
          </cell>
          <cell r="P2237" t="str">
            <v>10</v>
          </cell>
        </row>
        <row r="2238">
          <cell r="D2238" t="str">
            <v>CS610-</v>
          </cell>
          <cell r="E2238" t="str">
            <v>A</v>
          </cell>
          <cell r="F2238" t="str">
            <v>05</v>
          </cell>
          <cell r="G2238" t="str">
            <v>20110</v>
          </cell>
          <cell r="H2238" t="str">
            <v>09148-03007</v>
          </cell>
          <cell r="I2238" t="str">
            <v>NUT-SPEED</v>
          </cell>
          <cell r="L2238">
            <v>3</v>
          </cell>
          <cell r="N2238" t="str">
            <v>3</v>
          </cell>
          <cell r="P2238" t="str">
            <v>10</v>
          </cell>
        </row>
        <row r="2239">
          <cell r="D2239" t="str">
            <v>CS610-</v>
          </cell>
          <cell r="E2239" t="str">
            <v>A</v>
          </cell>
          <cell r="F2239" t="str">
            <v>05</v>
          </cell>
          <cell r="G2239" t="str">
            <v>20200</v>
          </cell>
          <cell r="H2239" t="str">
            <v>03160-48165</v>
          </cell>
          <cell r="I2239" t="str">
            <v>SCREW-TAPPING</v>
          </cell>
          <cell r="L2239">
            <v>3</v>
          </cell>
          <cell r="N2239" t="str">
            <v>3</v>
          </cell>
          <cell r="P2239" t="str">
            <v>10</v>
          </cell>
        </row>
        <row r="2240">
          <cell r="D2240" t="str">
            <v>CS610-</v>
          </cell>
          <cell r="E2240" t="str">
            <v>A</v>
          </cell>
          <cell r="F2240" t="str">
            <v>05</v>
          </cell>
          <cell r="G2240" t="str">
            <v>21000</v>
          </cell>
          <cell r="H2240" t="str">
            <v>96323876</v>
          </cell>
          <cell r="I2240" t="str">
            <v>COVER A-INNER,REAR DOOR</v>
          </cell>
          <cell r="L2240">
            <v>1</v>
          </cell>
          <cell r="N2240" t="str">
            <v>1</v>
          </cell>
          <cell r="P2240" t="str">
            <v>10</v>
          </cell>
        </row>
        <row r="2241">
          <cell r="D2241" t="str">
            <v>CS610-</v>
          </cell>
          <cell r="E2241" t="str">
            <v>A</v>
          </cell>
          <cell r="F2241" t="str">
            <v>05</v>
          </cell>
          <cell r="G2241" t="str">
            <v>23000</v>
          </cell>
          <cell r="H2241" t="str">
            <v>96323835</v>
          </cell>
          <cell r="I2241" t="str">
            <v>TRIM A-FRONT DOOR,R</v>
          </cell>
          <cell r="L2241">
            <v>1</v>
          </cell>
          <cell r="N2241" t="str">
            <v>1</v>
          </cell>
          <cell r="P2241" t="str">
            <v>10</v>
          </cell>
        </row>
        <row r="2242">
          <cell r="D2242" t="str">
            <v>CS610-</v>
          </cell>
          <cell r="E2242" t="str">
            <v>A</v>
          </cell>
          <cell r="F2242" t="str">
            <v>05</v>
          </cell>
          <cell r="G2242" t="str">
            <v>27100</v>
          </cell>
          <cell r="H2242" t="str">
            <v>03160-48165</v>
          </cell>
          <cell r="I2242" t="str">
            <v>SCREW-TAPPING</v>
          </cell>
          <cell r="L2242">
            <v>1</v>
          </cell>
          <cell r="N2242" t="str">
            <v>1</v>
          </cell>
          <cell r="P2242" t="str">
            <v>10</v>
          </cell>
        </row>
        <row r="2243">
          <cell r="D2243" t="str">
            <v>CS610-</v>
          </cell>
          <cell r="E2243" t="str">
            <v>A</v>
          </cell>
          <cell r="F2243" t="str">
            <v>05</v>
          </cell>
          <cell r="G2243" t="str">
            <v>30200</v>
          </cell>
          <cell r="H2243" t="str">
            <v>96320205</v>
          </cell>
          <cell r="I2243" t="str">
            <v>BRACKET-POCKET DOOR</v>
          </cell>
          <cell r="L2243">
            <v>1</v>
          </cell>
          <cell r="N2243" t="str">
            <v>1</v>
          </cell>
          <cell r="P2243" t="str">
            <v>10</v>
          </cell>
        </row>
        <row r="2244">
          <cell r="D2244" t="str">
            <v>CS610-</v>
          </cell>
          <cell r="E2244" t="str">
            <v>A</v>
          </cell>
          <cell r="F2244" t="str">
            <v>05</v>
          </cell>
          <cell r="G2244" t="str">
            <v>30300</v>
          </cell>
          <cell r="H2244" t="str">
            <v>09148-04005</v>
          </cell>
          <cell r="I2244" t="str">
            <v>NUT-SPEED</v>
          </cell>
          <cell r="L2244">
            <v>1</v>
          </cell>
          <cell r="N2244" t="str">
            <v>1</v>
          </cell>
          <cell r="P2244" t="str">
            <v>10</v>
          </cell>
        </row>
        <row r="2245">
          <cell r="D2245" t="str">
            <v>CS610-</v>
          </cell>
          <cell r="E2245" t="str">
            <v>A</v>
          </cell>
          <cell r="F2245" t="str">
            <v>05</v>
          </cell>
          <cell r="G2245" t="str">
            <v>30400</v>
          </cell>
          <cell r="H2245" t="str">
            <v>03160-48165</v>
          </cell>
          <cell r="I2245" t="str">
            <v>SCREW-TAPPING</v>
          </cell>
          <cell r="L2245">
            <v>1</v>
          </cell>
          <cell r="N2245" t="str">
            <v>1</v>
          </cell>
          <cell r="P2245" t="str">
            <v>10</v>
          </cell>
        </row>
        <row r="2246">
          <cell r="D2246" t="str">
            <v>CS610-</v>
          </cell>
          <cell r="E2246" t="str">
            <v>A</v>
          </cell>
          <cell r="F2246" t="str">
            <v>05</v>
          </cell>
          <cell r="G2246" t="str">
            <v>30500</v>
          </cell>
          <cell r="H2246" t="str">
            <v>96315012</v>
          </cell>
          <cell r="I2246" t="str">
            <v>SEAL-FRT DOOR TRIM</v>
          </cell>
          <cell r="L2246">
            <v>1</v>
          </cell>
          <cell r="N2246" t="str">
            <v>1</v>
          </cell>
          <cell r="P2246" t="str">
            <v>10</v>
          </cell>
        </row>
        <row r="2247">
          <cell r="D2247" t="str">
            <v>CS610-</v>
          </cell>
          <cell r="E2247" t="str">
            <v>A</v>
          </cell>
          <cell r="F2247" t="str">
            <v>05</v>
          </cell>
          <cell r="G2247" t="str">
            <v>30510</v>
          </cell>
          <cell r="H2247" t="str">
            <v>09148-04005</v>
          </cell>
          <cell r="I2247" t="str">
            <v>NUT-SPEED</v>
          </cell>
          <cell r="L2247">
            <v>2</v>
          </cell>
          <cell r="N2247" t="str">
            <v>2</v>
          </cell>
          <cell r="P2247" t="str">
            <v>10</v>
          </cell>
        </row>
        <row r="2248">
          <cell r="D2248" t="str">
            <v>CS610-</v>
          </cell>
          <cell r="E2248" t="str">
            <v>A</v>
          </cell>
          <cell r="F2248" t="str">
            <v>05</v>
          </cell>
          <cell r="G2248" t="str">
            <v>30511</v>
          </cell>
          <cell r="H2248" t="str">
            <v>09148-03007</v>
          </cell>
          <cell r="I2248" t="str">
            <v>NUT-SPEED</v>
          </cell>
          <cell r="L2248">
            <v>2</v>
          </cell>
          <cell r="N2248" t="str">
            <v>2</v>
          </cell>
          <cell r="P2248" t="str">
            <v>10</v>
          </cell>
        </row>
        <row r="2249">
          <cell r="D2249" t="str">
            <v>CS610-</v>
          </cell>
          <cell r="E2249" t="str">
            <v>A</v>
          </cell>
          <cell r="F2249" t="str">
            <v>05</v>
          </cell>
          <cell r="G2249" t="str">
            <v>30520</v>
          </cell>
          <cell r="H2249" t="str">
            <v>03160-48165</v>
          </cell>
          <cell r="I2249" t="str">
            <v>SCREW-TAPPING</v>
          </cell>
          <cell r="L2249">
            <v>4</v>
          </cell>
          <cell r="N2249" t="str">
            <v>4</v>
          </cell>
          <cell r="P2249" t="str">
            <v>10</v>
          </cell>
        </row>
        <row r="2250">
          <cell r="D2250" t="str">
            <v>CS610-</v>
          </cell>
          <cell r="E2250" t="str">
            <v>A</v>
          </cell>
          <cell r="F2250" t="str">
            <v>05</v>
          </cell>
          <cell r="G2250" t="str">
            <v>31000</v>
          </cell>
          <cell r="H2250" t="str">
            <v>96323859</v>
          </cell>
          <cell r="I2250" t="str">
            <v>TRIM A-REAR DOOR,R</v>
          </cell>
          <cell r="L2250">
            <v>1</v>
          </cell>
          <cell r="N2250" t="str">
            <v>1</v>
          </cell>
          <cell r="P2250" t="str">
            <v>10</v>
          </cell>
        </row>
        <row r="2251">
          <cell r="D2251" t="str">
            <v>CS610-</v>
          </cell>
          <cell r="E2251" t="str">
            <v>A</v>
          </cell>
          <cell r="F2251" t="str">
            <v>05</v>
          </cell>
          <cell r="G2251" t="str">
            <v>33100</v>
          </cell>
          <cell r="H2251" t="str">
            <v>03160-48165</v>
          </cell>
          <cell r="I2251" t="str">
            <v>SCREW-TAPPING</v>
          </cell>
          <cell r="L2251">
            <v>1</v>
          </cell>
          <cell r="N2251" t="str">
            <v>1</v>
          </cell>
          <cell r="P2251" t="str">
            <v>10</v>
          </cell>
        </row>
        <row r="2252">
          <cell r="D2252" t="str">
            <v>CS610-</v>
          </cell>
          <cell r="E2252" t="str">
            <v>A</v>
          </cell>
          <cell r="F2252" t="str">
            <v>05</v>
          </cell>
          <cell r="G2252" t="str">
            <v>36300</v>
          </cell>
          <cell r="H2252" t="str">
            <v>96320205</v>
          </cell>
          <cell r="I2252" t="str">
            <v>BRACKET-POCKET DOOR</v>
          </cell>
          <cell r="L2252">
            <v>1</v>
          </cell>
          <cell r="N2252" t="str">
            <v>1</v>
          </cell>
          <cell r="P2252" t="str">
            <v>10</v>
          </cell>
        </row>
        <row r="2253">
          <cell r="D2253" t="str">
            <v>CS610-</v>
          </cell>
          <cell r="E2253" t="str">
            <v>A</v>
          </cell>
          <cell r="F2253" t="str">
            <v>05</v>
          </cell>
          <cell r="G2253" t="str">
            <v>36400</v>
          </cell>
          <cell r="H2253" t="str">
            <v>09148-04005</v>
          </cell>
          <cell r="I2253" t="str">
            <v>NUT-SPEED</v>
          </cell>
          <cell r="L2253">
            <v>1</v>
          </cell>
          <cell r="N2253" t="str">
            <v>1</v>
          </cell>
          <cell r="P2253" t="str">
            <v>10</v>
          </cell>
        </row>
        <row r="2254">
          <cell r="D2254" t="str">
            <v>CS610-</v>
          </cell>
          <cell r="E2254" t="str">
            <v>A</v>
          </cell>
          <cell r="F2254" t="str">
            <v>05</v>
          </cell>
          <cell r="G2254" t="str">
            <v>36500</v>
          </cell>
          <cell r="H2254" t="str">
            <v>03160-48165</v>
          </cell>
          <cell r="I2254" t="str">
            <v>SCREW-TAPPING</v>
          </cell>
          <cell r="L2254">
            <v>1</v>
          </cell>
          <cell r="N2254" t="str">
            <v>1</v>
          </cell>
          <cell r="P2254" t="str">
            <v>10</v>
          </cell>
        </row>
        <row r="2255">
          <cell r="D2255" t="str">
            <v>CS610-</v>
          </cell>
          <cell r="E2255" t="str">
            <v>A</v>
          </cell>
          <cell r="F2255" t="str">
            <v>05</v>
          </cell>
          <cell r="G2255" t="str">
            <v>36510</v>
          </cell>
          <cell r="H2255" t="str">
            <v>96315074</v>
          </cell>
          <cell r="I2255" t="str">
            <v>SEAL-REAR DOOR TRIM</v>
          </cell>
          <cell r="L2255">
            <v>1</v>
          </cell>
          <cell r="N2255" t="str">
            <v>1</v>
          </cell>
          <cell r="P2255" t="str">
            <v>10</v>
          </cell>
        </row>
        <row r="2256">
          <cell r="D2256" t="str">
            <v>CS610-</v>
          </cell>
          <cell r="E2256" t="str">
            <v>A</v>
          </cell>
          <cell r="F2256" t="str">
            <v>05</v>
          </cell>
          <cell r="G2256" t="str">
            <v>36521</v>
          </cell>
          <cell r="H2256" t="str">
            <v>09148-03007</v>
          </cell>
          <cell r="I2256" t="str">
            <v>NUT-SPEED</v>
          </cell>
          <cell r="L2256">
            <v>3</v>
          </cell>
          <cell r="N2256" t="str">
            <v>3</v>
          </cell>
          <cell r="P2256" t="str">
            <v>10</v>
          </cell>
        </row>
        <row r="2257">
          <cell r="D2257" t="str">
            <v>CS610-</v>
          </cell>
          <cell r="E2257" t="str">
            <v>A</v>
          </cell>
          <cell r="F2257" t="str">
            <v>05</v>
          </cell>
          <cell r="G2257" t="str">
            <v>36530</v>
          </cell>
          <cell r="H2257" t="str">
            <v>03160-48165</v>
          </cell>
          <cell r="I2257" t="str">
            <v>SCREW-TAPPING</v>
          </cell>
          <cell r="L2257">
            <v>4</v>
          </cell>
          <cell r="N2257" t="str">
            <v>4</v>
          </cell>
          <cell r="P2257" t="str">
            <v>10</v>
          </cell>
        </row>
        <row r="2258">
          <cell r="D2258" t="str">
            <v>CS610-</v>
          </cell>
          <cell r="E2258" t="str">
            <v>A</v>
          </cell>
          <cell r="F2258" t="str">
            <v>05</v>
          </cell>
          <cell r="G2258" t="str">
            <v>37000</v>
          </cell>
          <cell r="H2258" t="str">
            <v>96323877</v>
          </cell>
          <cell r="I2258" t="str">
            <v>COVER A-INNER,REAR DOOR</v>
          </cell>
          <cell r="L2258">
            <v>1</v>
          </cell>
          <cell r="N2258" t="str">
            <v>1</v>
          </cell>
          <cell r="P2258" t="str">
            <v>10</v>
          </cell>
        </row>
        <row r="2259">
          <cell r="D2259" t="str">
            <v>CS610-</v>
          </cell>
          <cell r="E2259" t="str">
            <v>A</v>
          </cell>
          <cell r="F2259" t="str">
            <v>05</v>
          </cell>
          <cell r="G2259" t="str">
            <v>40000</v>
          </cell>
          <cell r="H2259" t="str">
            <v>96279941</v>
          </cell>
          <cell r="I2259" t="str">
            <v>TRIM-TAILGATE</v>
          </cell>
          <cell r="L2259">
            <v>1</v>
          </cell>
          <cell r="N2259" t="str">
            <v>1</v>
          </cell>
          <cell r="P2259" t="str">
            <v>10</v>
          </cell>
        </row>
        <row r="2260">
          <cell r="D2260" t="str">
            <v>CS610-</v>
          </cell>
          <cell r="E2260" t="str">
            <v>A</v>
          </cell>
          <cell r="F2260" t="str">
            <v>05</v>
          </cell>
          <cell r="G2260" t="str">
            <v>41000</v>
          </cell>
          <cell r="H2260" t="str">
            <v>96279899</v>
          </cell>
          <cell r="I2260" t="str">
            <v>CLIP</v>
          </cell>
          <cell r="L2260">
            <v>6</v>
          </cell>
          <cell r="N2260" t="str">
            <v>6</v>
          </cell>
          <cell r="P2260" t="str">
            <v>10</v>
          </cell>
        </row>
        <row r="2261">
          <cell r="D2261" t="str">
            <v>CS610-</v>
          </cell>
          <cell r="E2261" t="str">
            <v>A</v>
          </cell>
          <cell r="F2261" t="str">
            <v>07</v>
          </cell>
          <cell r="G2261" t="str">
            <v>01000</v>
          </cell>
          <cell r="H2261" t="str">
            <v>96503308</v>
          </cell>
          <cell r="I2261" t="str">
            <v>TRIM A-FRONT DOOR,L</v>
          </cell>
          <cell r="K2261">
            <v>1</v>
          </cell>
          <cell r="M2261" t="str">
            <v>1</v>
          </cell>
          <cell r="O2261" t="str">
            <v>11</v>
          </cell>
        </row>
        <row r="2262">
          <cell r="D2262" t="str">
            <v>CS610-</v>
          </cell>
          <cell r="E2262" t="str">
            <v>A</v>
          </cell>
          <cell r="F2262" t="str">
            <v>07</v>
          </cell>
          <cell r="G2262" t="str">
            <v>07000</v>
          </cell>
          <cell r="H2262" t="str">
            <v>96320307</v>
          </cell>
          <cell r="I2262" t="str">
            <v>SEAL-FRT DOOR TRIM</v>
          </cell>
          <cell r="K2262">
            <v>1</v>
          </cell>
          <cell r="M2262" t="str">
            <v>1</v>
          </cell>
          <cell r="O2262" t="str">
            <v>11</v>
          </cell>
        </row>
        <row r="2263">
          <cell r="D2263" t="str">
            <v>CS610-</v>
          </cell>
          <cell r="E2263" t="str">
            <v>A</v>
          </cell>
          <cell r="F2263" t="str">
            <v>07</v>
          </cell>
          <cell r="G2263" t="str">
            <v>08000</v>
          </cell>
          <cell r="H2263" t="str">
            <v>96323789</v>
          </cell>
          <cell r="I2263" t="str">
            <v>ARMREST</v>
          </cell>
          <cell r="K2263">
            <v>1</v>
          </cell>
          <cell r="M2263" t="str">
            <v>1</v>
          </cell>
          <cell r="O2263" t="str">
            <v>11</v>
          </cell>
        </row>
        <row r="2264">
          <cell r="D2264" t="str">
            <v>CS610-</v>
          </cell>
          <cell r="E2264" t="str">
            <v>A</v>
          </cell>
          <cell r="F2264" t="str">
            <v>07</v>
          </cell>
          <cell r="G2264" t="str">
            <v>09000</v>
          </cell>
          <cell r="H2264" t="str">
            <v>03160-48195</v>
          </cell>
          <cell r="I2264" t="str">
            <v>SCREW-TAPPING</v>
          </cell>
          <cell r="K2264">
            <v>2</v>
          </cell>
          <cell r="M2264" t="str">
            <v>2</v>
          </cell>
          <cell r="O2264" t="str">
            <v>11</v>
          </cell>
        </row>
        <row r="2265">
          <cell r="D2265" t="str">
            <v>CS610-</v>
          </cell>
          <cell r="E2265" t="str">
            <v>A</v>
          </cell>
          <cell r="F2265" t="str">
            <v>07</v>
          </cell>
          <cell r="G2265" t="str">
            <v>10000</v>
          </cell>
          <cell r="H2265" t="str">
            <v>96317816</v>
          </cell>
          <cell r="I2265" t="str">
            <v>NUT-ARMREST</v>
          </cell>
          <cell r="K2265">
            <v>2</v>
          </cell>
          <cell r="M2265" t="str">
            <v>2</v>
          </cell>
          <cell r="O2265" t="str">
            <v>11</v>
          </cell>
        </row>
        <row r="2266">
          <cell r="D2266" t="str">
            <v>CS610-</v>
          </cell>
          <cell r="E2266" t="str">
            <v>A</v>
          </cell>
          <cell r="F2266" t="str">
            <v>07</v>
          </cell>
          <cell r="G2266" t="str">
            <v>11000</v>
          </cell>
          <cell r="H2266" t="str">
            <v>96323791</v>
          </cell>
          <cell r="I2266" t="str">
            <v>TRIM A-REAR DOOR,L</v>
          </cell>
          <cell r="K2266">
            <v>1</v>
          </cell>
          <cell r="M2266" t="str">
            <v>1</v>
          </cell>
          <cell r="O2266" t="str">
            <v>11</v>
          </cell>
        </row>
        <row r="2267">
          <cell r="D2267" t="str">
            <v>CS610-</v>
          </cell>
          <cell r="E2267" t="str">
            <v>A</v>
          </cell>
          <cell r="F2267" t="str">
            <v>07</v>
          </cell>
          <cell r="G2267" t="str">
            <v>16000</v>
          </cell>
          <cell r="H2267" t="str">
            <v>96315074</v>
          </cell>
          <cell r="I2267" t="str">
            <v>SEAL-REAR DOOR TRIM</v>
          </cell>
          <cell r="K2267">
            <v>1</v>
          </cell>
          <cell r="M2267" t="str">
            <v>1</v>
          </cell>
          <cell r="O2267" t="str">
            <v>11</v>
          </cell>
        </row>
        <row r="2268">
          <cell r="D2268" t="str">
            <v>CS610-</v>
          </cell>
          <cell r="E2268" t="str">
            <v>A</v>
          </cell>
          <cell r="F2268" t="str">
            <v>07</v>
          </cell>
          <cell r="G2268" t="str">
            <v>16100</v>
          </cell>
          <cell r="H2268" t="str">
            <v>96323789</v>
          </cell>
          <cell r="I2268" t="str">
            <v>ARMREST</v>
          </cell>
          <cell r="K2268">
            <v>1</v>
          </cell>
          <cell r="M2268" t="str">
            <v>1</v>
          </cell>
          <cell r="O2268" t="str">
            <v>11</v>
          </cell>
        </row>
        <row r="2269">
          <cell r="D2269" t="str">
            <v>CS610-</v>
          </cell>
          <cell r="E2269" t="str">
            <v>A</v>
          </cell>
          <cell r="F2269" t="str">
            <v>07</v>
          </cell>
          <cell r="G2269" t="str">
            <v>16200</v>
          </cell>
          <cell r="H2269" t="str">
            <v>03160-48195</v>
          </cell>
          <cell r="I2269" t="str">
            <v>SCREW-TAPPING</v>
          </cell>
          <cell r="K2269">
            <v>2</v>
          </cell>
          <cell r="M2269" t="str">
            <v>2</v>
          </cell>
          <cell r="O2269" t="str">
            <v>11</v>
          </cell>
        </row>
        <row r="2270">
          <cell r="D2270" t="str">
            <v>CS610-</v>
          </cell>
          <cell r="E2270" t="str">
            <v>A</v>
          </cell>
          <cell r="F2270" t="str">
            <v>07</v>
          </cell>
          <cell r="G2270" t="str">
            <v>16300</v>
          </cell>
          <cell r="H2270" t="str">
            <v>96317816</v>
          </cell>
          <cell r="I2270" t="str">
            <v>NUT-ARMREST</v>
          </cell>
          <cell r="K2270">
            <v>2</v>
          </cell>
          <cell r="M2270" t="str">
            <v>2</v>
          </cell>
          <cell r="O2270" t="str">
            <v>11</v>
          </cell>
        </row>
        <row r="2271">
          <cell r="D2271" t="str">
            <v>CS610-</v>
          </cell>
          <cell r="E2271" t="str">
            <v>A</v>
          </cell>
          <cell r="F2271" t="str">
            <v>07</v>
          </cell>
          <cell r="G2271" t="str">
            <v>16400</v>
          </cell>
          <cell r="H2271" t="str">
            <v>96323799</v>
          </cell>
          <cell r="I2271" t="str">
            <v>CAP-INR RR DOOR</v>
          </cell>
          <cell r="K2271">
            <v>1</v>
          </cell>
          <cell r="M2271" t="str">
            <v>1</v>
          </cell>
          <cell r="O2271" t="str">
            <v>11</v>
          </cell>
        </row>
        <row r="2272">
          <cell r="D2272" t="str">
            <v>CS610-</v>
          </cell>
          <cell r="E2272" t="str">
            <v>A</v>
          </cell>
          <cell r="F2272" t="str">
            <v>07</v>
          </cell>
          <cell r="G2272" t="str">
            <v>17000</v>
          </cell>
          <cell r="H2272" t="str">
            <v>96503305</v>
          </cell>
          <cell r="I2272" t="str">
            <v>TRIM A-FRONT DOOR,R</v>
          </cell>
          <cell r="K2272">
            <v>1</v>
          </cell>
          <cell r="M2272" t="str">
            <v>1</v>
          </cell>
          <cell r="O2272" t="str">
            <v>11</v>
          </cell>
        </row>
        <row r="2273">
          <cell r="D2273" t="str">
            <v>CS610-</v>
          </cell>
          <cell r="E2273" t="str">
            <v>A</v>
          </cell>
          <cell r="F2273" t="str">
            <v>07</v>
          </cell>
          <cell r="G2273" t="str">
            <v>21100</v>
          </cell>
          <cell r="H2273" t="str">
            <v>96320307</v>
          </cell>
          <cell r="I2273" t="str">
            <v>SEAL-FRT DOOR TRIM</v>
          </cell>
          <cell r="K2273">
            <v>1</v>
          </cell>
          <cell r="M2273" t="str">
            <v>1</v>
          </cell>
          <cell r="O2273" t="str">
            <v>11</v>
          </cell>
        </row>
        <row r="2274">
          <cell r="D2274" t="str">
            <v>CS610-</v>
          </cell>
          <cell r="E2274" t="str">
            <v>A</v>
          </cell>
          <cell r="F2274" t="str">
            <v>07</v>
          </cell>
          <cell r="G2274" t="str">
            <v>21200</v>
          </cell>
          <cell r="H2274" t="str">
            <v>96323789</v>
          </cell>
          <cell r="I2274" t="str">
            <v>ARMREST</v>
          </cell>
          <cell r="K2274">
            <v>1</v>
          </cell>
          <cell r="M2274" t="str">
            <v>1</v>
          </cell>
          <cell r="O2274" t="str">
            <v>11</v>
          </cell>
        </row>
        <row r="2275">
          <cell r="D2275" t="str">
            <v>CS610-</v>
          </cell>
          <cell r="E2275" t="str">
            <v>A</v>
          </cell>
          <cell r="F2275" t="str">
            <v>07</v>
          </cell>
          <cell r="G2275" t="str">
            <v>21300</v>
          </cell>
          <cell r="H2275" t="str">
            <v>03160-48195</v>
          </cell>
          <cell r="I2275" t="str">
            <v>SCREW-TAPPING</v>
          </cell>
          <cell r="K2275">
            <v>2</v>
          </cell>
          <cell r="M2275" t="str">
            <v>2</v>
          </cell>
          <cell r="O2275" t="str">
            <v>11</v>
          </cell>
        </row>
        <row r="2276">
          <cell r="D2276" t="str">
            <v>CS610-</v>
          </cell>
          <cell r="E2276" t="str">
            <v>A</v>
          </cell>
          <cell r="F2276" t="str">
            <v>07</v>
          </cell>
          <cell r="G2276" t="str">
            <v>21400</v>
          </cell>
          <cell r="H2276" t="str">
            <v>96317816</v>
          </cell>
          <cell r="I2276" t="str">
            <v>NUT-ARMREST</v>
          </cell>
          <cell r="K2276">
            <v>2</v>
          </cell>
          <cell r="M2276" t="str">
            <v>2</v>
          </cell>
          <cell r="O2276" t="str">
            <v>11</v>
          </cell>
        </row>
        <row r="2277">
          <cell r="D2277" t="str">
            <v>CS610-</v>
          </cell>
          <cell r="E2277" t="str">
            <v>A</v>
          </cell>
          <cell r="F2277" t="str">
            <v>07</v>
          </cell>
          <cell r="G2277" t="str">
            <v>22000</v>
          </cell>
          <cell r="H2277" t="str">
            <v>96323792</v>
          </cell>
          <cell r="I2277" t="str">
            <v>TRIM A-REAR DOOR,R</v>
          </cell>
          <cell r="K2277">
            <v>1</v>
          </cell>
          <cell r="M2277" t="str">
            <v>1</v>
          </cell>
          <cell r="O2277" t="str">
            <v>11</v>
          </cell>
        </row>
        <row r="2278">
          <cell r="D2278" t="str">
            <v>CS610-</v>
          </cell>
          <cell r="E2278" t="str">
            <v>A</v>
          </cell>
          <cell r="F2278" t="str">
            <v>07</v>
          </cell>
          <cell r="G2278" t="str">
            <v>24100</v>
          </cell>
          <cell r="H2278" t="str">
            <v>96315074</v>
          </cell>
          <cell r="I2278" t="str">
            <v>SEAL-REAR DOOR TRIM</v>
          </cell>
          <cell r="K2278">
            <v>1</v>
          </cell>
          <cell r="M2278" t="str">
            <v>1</v>
          </cell>
          <cell r="O2278" t="str">
            <v>11</v>
          </cell>
        </row>
        <row r="2279">
          <cell r="D2279" t="str">
            <v>CS610-</v>
          </cell>
          <cell r="E2279" t="str">
            <v>A</v>
          </cell>
          <cell r="F2279" t="str">
            <v>07</v>
          </cell>
          <cell r="G2279" t="str">
            <v>24200</v>
          </cell>
          <cell r="H2279" t="str">
            <v>96323789</v>
          </cell>
          <cell r="I2279" t="str">
            <v>ARMREST</v>
          </cell>
          <cell r="K2279">
            <v>1</v>
          </cell>
          <cell r="M2279" t="str">
            <v>1</v>
          </cell>
          <cell r="O2279" t="str">
            <v>11</v>
          </cell>
        </row>
        <row r="2280">
          <cell r="D2280" t="str">
            <v>CS610-</v>
          </cell>
          <cell r="E2280" t="str">
            <v>A</v>
          </cell>
          <cell r="F2280" t="str">
            <v>07</v>
          </cell>
          <cell r="G2280" t="str">
            <v>24300</v>
          </cell>
          <cell r="H2280" t="str">
            <v>03160-48195</v>
          </cell>
          <cell r="I2280" t="str">
            <v>SCREW-TAPPING</v>
          </cell>
          <cell r="K2280">
            <v>2</v>
          </cell>
          <cell r="M2280" t="str">
            <v>2</v>
          </cell>
          <cell r="O2280" t="str">
            <v>11</v>
          </cell>
        </row>
        <row r="2281">
          <cell r="D2281" t="str">
            <v>CS610-</v>
          </cell>
          <cell r="E2281" t="str">
            <v>A</v>
          </cell>
          <cell r="F2281" t="str">
            <v>07</v>
          </cell>
          <cell r="G2281" t="str">
            <v>24400</v>
          </cell>
          <cell r="H2281" t="str">
            <v>96317816</v>
          </cell>
          <cell r="I2281" t="str">
            <v>NUT-ARMREST</v>
          </cell>
          <cell r="K2281">
            <v>2</v>
          </cell>
          <cell r="M2281" t="str">
            <v>2</v>
          </cell>
          <cell r="O2281" t="str">
            <v>11</v>
          </cell>
        </row>
        <row r="2282">
          <cell r="D2282" t="str">
            <v>CS610-</v>
          </cell>
          <cell r="E2282" t="str">
            <v>A</v>
          </cell>
          <cell r="F2282" t="str">
            <v>07</v>
          </cell>
          <cell r="G2282" t="str">
            <v>24500</v>
          </cell>
          <cell r="H2282" t="str">
            <v>96323799</v>
          </cell>
          <cell r="I2282" t="str">
            <v>CAP-INR RR DOOR</v>
          </cell>
          <cell r="K2282">
            <v>1</v>
          </cell>
          <cell r="M2282" t="str">
            <v>1</v>
          </cell>
          <cell r="O2282" t="str">
            <v>11</v>
          </cell>
        </row>
        <row r="2283">
          <cell r="D2283" t="str">
            <v>CS610-</v>
          </cell>
          <cell r="E2283" t="str">
            <v>A</v>
          </cell>
          <cell r="F2283" t="str">
            <v>07</v>
          </cell>
          <cell r="G2283" t="str">
            <v>27000</v>
          </cell>
          <cell r="H2283" t="str">
            <v>96279941</v>
          </cell>
          <cell r="I2283" t="str">
            <v>TRIM-TAILGATE</v>
          </cell>
          <cell r="K2283">
            <v>1</v>
          </cell>
          <cell r="M2283" t="str">
            <v>1</v>
          </cell>
          <cell r="O2283" t="str">
            <v>11</v>
          </cell>
        </row>
        <row r="2284">
          <cell r="D2284" t="str">
            <v>CS610-</v>
          </cell>
          <cell r="E2284" t="str">
            <v>A</v>
          </cell>
          <cell r="F2284" t="str">
            <v>07</v>
          </cell>
          <cell r="G2284" t="str">
            <v>28000</v>
          </cell>
          <cell r="H2284" t="str">
            <v>96279899</v>
          </cell>
          <cell r="I2284" t="str">
            <v>CLIP</v>
          </cell>
          <cell r="K2284">
            <v>6</v>
          </cell>
          <cell r="M2284" t="str">
            <v>6</v>
          </cell>
          <cell r="O2284" t="str">
            <v>11</v>
          </cell>
        </row>
        <row r="2285">
          <cell r="D2285" t="str">
            <v>CS610-</v>
          </cell>
          <cell r="E2285" t="str">
            <v>A</v>
          </cell>
          <cell r="F2285" t="str">
            <v>08</v>
          </cell>
          <cell r="G2285" t="str">
            <v>01000</v>
          </cell>
          <cell r="H2285" t="str">
            <v>96323818</v>
          </cell>
          <cell r="I2285" t="str">
            <v>TRIM A-FRONT DOOR,L</v>
          </cell>
          <cell r="K2285">
            <v>1</v>
          </cell>
          <cell r="M2285" t="str">
            <v>1</v>
          </cell>
          <cell r="O2285" t="str">
            <v>10</v>
          </cell>
          <cell r="Q2285" t="str">
            <v>1</v>
          </cell>
        </row>
        <row r="2286">
          <cell r="D2286" t="str">
            <v>CS610-</v>
          </cell>
          <cell r="E2286" t="str">
            <v>A</v>
          </cell>
          <cell r="F2286" t="str">
            <v>08</v>
          </cell>
          <cell r="G2286" t="str">
            <v>07000</v>
          </cell>
          <cell r="H2286" t="str">
            <v>96315012</v>
          </cell>
          <cell r="I2286" t="str">
            <v>SEAL-FRT DOOR TRIM</v>
          </cell>
          <cell r="K2286">
            <v>1</v>
          </cell>
          <cell r="M2286" t="str">
            <v>1</v>
          </cell>
          <cell r="O2286" t="str">
            <v>10</v>
          </cell>
          <cell r="Q2286" t="str">
            <v>1</v>
          </cell>
        </row>
        <row r="2287">
          <cell r="D2287" t="str">
            <v>CS610-</v>
          </cell>
          <cell r="E2287" t="str">
            <v>A</v>
          </cell>
          <cell r="F2287" t="str">
            <v>08</v>
          </cell>
          <cell r="G2287" t="str">
            <v>08000</v>
          </cell>
          <cell r="H2287" t="str">
            <v>96323789</v>
          </cell>
          <cell r="I2287" t="str">
            <v>ARMREST</v>
          </cell>
          <cell r="K2287">
            <v>1</v>
          </cell>
          <cell r="M2287" t="str">
            <v>1</v>
          </cell>
          <cell r="O2287" t="str">
            <v>10</v>
          </cell>
          <cell r="Q2287" t="str">
            <v>1</v>
          </cell>
        </row>
        <row r="2288">
          <cell r="D2288" t="str">
            <v>CS610-</v>
          </cell>
          <cell r="E2288" t="str">
            <v>A</v>
          </cell>
          <cell r="F2288" t="str">
            <v>08</v>
          </cell>
          <cell r="G2288" t="str">
            <v>09000</v>
          </cell>
          <cell r="H2288" t="str">
            <v>03160-48195</v>
          </cell>
          <cell r="I2288" t="str">
            <v>SCREW-TAPPING</v>
          </cell>
          <cell r="K2288">
            <v>2</v>
          </cell>
          <cell r="M2288" t="str">
            <v>2</v>
          </cell>
          <cell r="O2288" t="str">
            <v>10</v>
          </cell>
          <cell r="Q2288" t="str">
            <v>2</v>
          </cell>
        </row>
        <row r="2289">
          <cell r="D2289" t="str">
            <v>CS610-</v>
          </cell>
          <cell r="E2289" t="str">
            <v>A</v>
          </cell>
          <cell r="F2289" t="str">
            <v>08</v>
          </cell>
          <cell r="G2289" t="str">
            <v>10000</v>
          </cell>
          <cell r="H2289" t="str">
            <v>96317816</v>
          </cell>
          <cell r="I2289" t="str">
            <v>NUT-ARMREST</v>
          </cell>
          <cell r="K2289">
            <v>2</v>
          </cell>
          <cell r="M2289" t="str">
            <v>2</v>
          </cell>
          <cell r="O2289" t="str">
            <v>10</v>
          </cell>
          <cell r="Q2289" t="str">
            <v>2</v>
          </cell>
        </row>
        <row r="2290">
          <cell r="D2290" t="str">
            <v>CS610-</v>
          </cell>
          <cell r="E2290" t="str">
            <v>A</v>
          </cell>
          <cell r="F2290" t="str">
            <v>08</v>
          </cell>
          <cell r="G2290" t="str">
            <v>11000</v>
          </cell>
          <cell r="H2290" t="str">
            <v>96323791</v>
          </cell>
          <cell r="I2290" t="str">
            <v>TRIM A-REAR DOOR,L</v>
          </cell>
          <cell r="K2290">
            <v>1</v>
          </cell>
          <cell r="M2290" t="str">
            <v>1</v>
          </cell>
          <cell r="O2290" t="str">
            <v>10</v>
          </cell>
          <cell r="Q2290" t="str">
            <v>1</v>
          </cell>
        </row>
        <row r="2291">
          <cell r="D2291" t="str">
            <v>CS610-</v>
          </cell>
          <cell r="E2291" t="str">
            <v>A</v>
          </cell>
          <cell r="F2291" t="str">
            <v>08</v>
          </cell>
          <cell r="G2291" t="str">
            <v>16000</v>
          </cell>
          <cell r="H2291" t="str">
            <v>96315074</v>
          </cell>
          <cell r="I2291" t="str">
            <v>SEAL-REAR DOOR TRIM</v>
          </cell>
          <cell r="K2291">
            <v>1</v>
          </cell>
          <cell r="M2291" t="str">
            <v>1</v>
          </cell>
          <cell r="O2291" t="str">
            <v>10</v>
          </cell>
          <cell r="Q2291" t="str">
            <v>1</v>
          </cell>
        </row>
        <row r="2292">
          <cell r="D2292" t="str">
            <v>CS610-</v>
          </cell>
          <cell r="E2292" t="str">
            <v>A</v>
          </cell>
          <cell r="F2292" t="str">
            <v>08</v>
          </cell>
          <cell r="G2292" t="str">
            <v>16100</v>
          </cell>
          <cell r="H2292" t="str">
            <v>96323789</v>
          </cell>
          <cell r="I2292" t="str">
            <v>ARMREST</v>
          </cell>
          <cell r="K2292">
            <v>1</v>
          </cell>
          <cell r="M2292" t="str">
            <v>1</v>
          </cell>
          <cell r="O2292" t="str">
            <v>10</v>
          </cell>
          <cell r="Q2292" t="str">
            <v>1</v>
          </cell>
        </row>
        <row r="2293">
          <cell r="D2293" t="str">
            <v>CS610-</v>
          </cell>
          <cell r="E2293" t="str">
            <v>A</v>
          </cell>
          <cell r="F2293" t="str">
            <v>08</v>
          </cell>
          <cell r="G2293" t="str">
            <v>16200</v>
          </cell>
          <cell r="H2293" t="str">
            <v>03160-48195</v>
          </cell>
          <cell r="I2293" t="str">
            <v>SCREW-TAPPING</v>
          </cell>
          <cell r="K2293">
            <v>2</v>
          </cell>
          <cell r="M2293" t="str">
            <v>2</v>
          </cell>
          <cell r="O2293" t="str">
            <v>10</v>
          </cell>
          <cell r="Q2293" t="str">
            <v>2</v>
          </cell>
        </row>
        <row r="2294">
          <cell r="D2294" t="str">
            <v>CS610-</v>
          </cell>
          <cell r="E2294" t="str">
            <v>A</v>
          </cell>
          <cell r="F2294" t="str">
            <v>08</v>
          </cell>
          <cell r="G2294" t="str">
            <v>16300</v>
          </cell>
          <cell r="H2294" t="str">
            <v>96317816</v>
          </cell>
          <cell r="I2294" t="str">
            <v>NUT-ARMREST</v>
          </cell>
          <cell r="K2294">
            <v>2</v>
          </cell>
          <cell r="M2294" t="str">
            <v>2</v>
          </cell>
          <cell r="O2294" t="str">
            <v>10</v>
          </cell>
          <cell r="Q2294" t="str">
            <v>2</v>
          </cell>
        </row>
        <row r="2295">
          <cell r="D2295" t="str">
            <v>CS610-</v>
          </cell>
          <cell r="E2295" t="str">
            <v>A</v>
          </cell>
          <cell r="F2295" t="str">
            <v>08</v>
          </cell>
          <cell r="G2295" t="str">
            <v>16400</v>
          </cell>
          <cell r="H2295" t="str">
            <v>96323799</v>
          </cell>
          <cell r="I2295" t="str">
            <v>CAP-INR RR DOOR</v>
          </cell>
          <cell r="K2295">
            <v>1</v>
          </cell>
          <cell r="M2295" t="str">
            <v>1</v>
          </cell>
          <cell r="O2295" t="str">
            <v>10</v>
          </cell>
          <cell r="Q2295" t="str">
            <v>1</v>
          </cell>
        </row>
        <row r="2296">
          <cell r="D2296" t="str">
            <v>CS610-</v>
          </cell>
          <cell r="E2296" t="str">
            <v>A</v>
          </cell>
          <cell r="F2296" t="str">
            <v>08</v>
          </cell>
          <cell r="G2296" t="str">
            <v>17000</v>
          </cell>
          <cell r="H2296" t="str">
            <v>96323774</v>
          </cell>
          <cell r="I2296" t="str">
            <v>TRIM A-FRONT DOOR,R</v>
          </cell>
          <cell r="K2296">
            <v>1</v>
          </cell>
          <cell r="M2296" t="str">
            <v>1</v>
          </cell>
          <cell r="O2296" t="str">
            <v>10</v>
          </cell>
          <cell r="Q2296" t="str">
            <v>1</v>
          </cell>
        </row>
        <row r="2297">
          <cell r="D2297" t="str">
            <v>CS610-</v>
          </cell>
          <cell r="E2297" t="str">
            <v>A</v>
          </cell>
          <cell r="F2297" t="str">
            <v>08</v>
          </cell>
          <cell r="G2297" t="str">
            <v>21100</v>
          </cell>
          <cell r="H2297" t="str">
            <v>96315012</v>
          </cell>
          <cell r="I2297" t="str">
            <v>SEAL-FRT DOOR TRIM</v>
          </cell>
          <cell r="K2297">
            <v>1</v>
          </cell>
          <cell r="M2297" t="str">
            <v>1</v>
          </cell>
          <cell r="O2297" t="str">
            <v>10</v>
          </cell>
          <cell r="Q2297" t="str">
            <v>1</v>
          </cell>
        </row>
        <row r="2298">
          <cell r="D2298" t="str">
            <v>CS610-</v>
          </cell>
          <cell r="E2298" t="str">
            <v>A</v>
          </cell>
          <cell r="F2298" t="str">
            <v>08</v>
          </cell>
          <cell r="G2298" t="str">
            <v>21200</v>
          </cell>
          <cell r="H2298" t="str">
            <v>96323789</v>
          </cell>
          <cell r="I2298" t="str">
            <v>ARMREST</v>
          </cell>
          <cell r="K2298">
            <v>1</v>
          </cell>
          <cell r="M2298" t="str">
            <v>1</v>
          </cell>
          <cell r="O2298" t="str">
            <v>10</v>
          </cell>
          <cell r="Q2298" t="str">
            <v>1</v>
          </cell>
        </row>
        <row r="2299">
          <cell r="D2299" t="str">
            <v>CS610-</v>
          </cell>
          <cell r="E2299" t="str">
            <v>A</v>
          </cell>
          <cell r="F2299" t="str">
            <v>08</v>
          </cell>
          <cell r="G2299" t="str">
            <v>21300</v>
          </cell>
          <cell r="H2299" t="str">
            <v>03160-48195</v>
          </cell>
          <cell r="I2299" t="str">
            <v>SCREW-TAPPING</v>
          </cell>
          <cell r="K2299">
            <v>2</v>
          </cell>
          <cell r="M2299" t="str">
            <v>2</v>
          </cell>
          <cell r="O2299" t="str">
            <v>10</v>
          </cell>
          <cell r="Q2299" t="str">
            <v>2</v>
          </cell>
        </row>
        <row r="2300">
          <cell r="D2300" t="str">
            <v>CS610-</v>
          </cell>
          <cell r="E2300" t="str">
            <v>A</v>
          </cell>
          <cell r="F2300" t="str">
            <v>08</v>
          </cell>
          <cell r="G2300" t="str">
            <v>21400</v>
          </cell>
          <cell r="H2300" t="str">
            <v>96317816</v>
          </cell>
          <cell r="I2300" t="str">
            <v>NUT-ARMREST</v>
          </cell>
          <cell r="K2300">
            <v>2</v>
          </cell>
          <cell r="M2300" t="str">
            <v>2</v>
          </cell>
          <cell r="O2300" t="str">
            <v>10</v>
          </cell>
          <cell r="Q2300" t="str">
            <v>2</v>
          </cell>
        </row>
        <row r="2301">
          <cell r="D2301" t="str">
            <v>CS610-</v>
          </cell>
          <cell r="E2301" t="str">
            <v>A</v>
          </cell>
          <cell r="F2301" t="str">
            <v>08</v>
          </cell>
          <cell r="G2301" t="str">
            <v>22000</v>
          </cell>
          <cell r="H2301" t="str">
            <v>96323792</v>
          </cell>
          <cell r="I2301" t="str">
            <v>TRIM A-REAR DOOR,R</v>
          </cell>
          <cell r="K2301">
            <v>1</v>
          </cell>
          <cell r="M2301" t="str">
            <v>1</v>
          </cell>
          <cell r="O2301" t="str">
            <v>10</v>
          </cell>
          <cell r="Q2301" t="str">
            <v>1</v>
          </cell>
        </row>
        <row r="2302">
          <cell r="D2302" t="str">
            <v>CS610-</v>
          </cell>
          <cell r="E2302" t="str">
            <v>A</v>
          </cell>
          <cell r="F2302" t="str">
            <v>08</v>
          </cell>
          <cell r="G2302" t="str">
            <v>24100</v>
          </cell>
          <cell r="H2302" t="str">
            <v>96315074</v>
          </cell>
          <cell r="I2302" t="str">
            <v>SEAL-REAR DOOR TRIM</v>
          </cell>
          <cell r="K2302">
            <v>1</v>
          </cell>
          <cell r="M2302" t="str">
            <v>1</v>
          </cell>
          <cell r="O2302" t="str">
            <v>10</v>
          </cell>
          <cell r="Q2302" t="str">
            <v>1</v>
          </cell>
        </row>
        <row r="2303">
          <cell r="D2303" t="str">
            <v>CS610-</v>
          </cell>
          <cell r="E2303" t="str">
            <v>A</v>
          </cell>
          <cell r="F2303" t="str">
            <v>08</v>
          </cell>
          <cell r="G2303" t="str">
            <v>24200</v>
          </cell>
          <cell r="H2303" t="str">
            <v>96323789</v>
          </cell>
          <cell r="I2303" t="str">
            <v>ARMREST</v>
          </cell>
          <cell r="K2303">
            <v>1</v>
          </cell>
          <cell r="M2303" t="str">
            <v>1</v>
          </cell>
          <cell r="O2303" t="str">
            <v>10</v>
          </cell>
          <cell r="Q2303" t="str">
            <v>1</v>
          </cell>
        </row>
        <row r="2304">
          <cell r="D2304" t="str">
            <v>CS610-</v>
          </cell>
          <cell r="E2304" t="str">
            <v>A</v>
          </cell>
          <cell r="F2304" t="str">
            <v>08</v>
          </cell>
          <cell r="G2304" t="str">
            <v>24300</v>
          </cell>
          <cell r="H2304" t="str">
            <v>03160-48195</v>
          </cell>
          <cell r="I2304" t="str">
            <v>SCREW-TAPPING</v>
          </cell>
          <cell r="K2304">
            <v>2</v>
          </cell>
          <cell r="M2304" t="str">
            <v>2</v>
          </cell>
          <cell r="O2304" t="str">
            <v>10</v>
          </cell>
          <cell r="Q2304" t="str">
            <v>2</v>
          </cell>
        </row>
        <row r="2305">
          <cell r="D2305" t="str">
            <v>CS610-</v>
          </cell>
          <cell r="E2305" t="str">
            <v>A</v>
          </cell>
          <cell r="F2305" t="str">
            <v>08</v>
          </cell>
          <cell r="G2305" t="str">
            <v>24400</v>
          </cell>
          <cell r="H2305" t="str">
            <v>96317816</v>
          </cell>
          <cell r="I2305" t="str">
            <v>NUT-ARMREST</v>
          </cell>
          <cell r="K2305">
            <v>2</v>
          </cell>
          <cell r="M2305" t="str">
            <v>2</v>
          </cell>
          <cell r="O2305" t="str">
            <v>10</v>
          </cell>
          <cell r="Q2305" t="str">
            <v>2</v>
          </cell>
        </row>
        <row r="2306">
          <cell r="D2306" t="str">
            <v>CS610-</v>
          </cell>
          <cell r="E2306" t="str">
            <v>A</v>
          </cell>
          <cell r="F2306" t="str">
            <v>08</v>
          </cell>
          <cell r="G2306" t="str">
            <v>24500</v>
          </cell>
          <cell r="H2306" t="str">
            <v>96323799</v>
          </cell>
          <cell r="I2306" t="str">
            <v>CAP-INR RR DOOR</v>
          </cell>
          <cell r="K2306">
            <v>1</v>
          </cell>
          <cell r="M2306" t="str">
            <v>1</v>
          </cell>
          <cell r="O2306" t="str">
            <v>10</v>
          </cell>
          <cell r="Q2306" t="str">
            <v>1</v>
          </cell>
        </row>
        <row r="2307">
          <cell r="D2307" t="str">
            <v>CS610-</v>
          </cell>
          <cell r="E2307" t="str">
            <v>A</v>
          </cell>
          <cell r="F2307" t="str">
            <v>08</v>
          </cell>
          <cell r="G2307" t="str">
            <v>27000</v>
          </cell>
          <cell r="H2307" t="str">
            <v>96279941</v>
          </cell>
          <cell r="I2307" t="str">
            <v>TRIM-TAILGATE</v>
          </cell>
          <cell r="K2307">
            <v>1</v>
          </cell>
          <cell r="M2307" t="str">
            <v>1</v>
          </cell>
          <cell r="O2307" t="str">
            <v>10</v>
          </cell>
          <cell r="Q2307" t="str">
            <v>1</v>
          </cell>
        </row>
        <row r="2308">
          <cell r="D2308" t="str">
            <v>CS610-</v>
          </cell>
          <cell r="E2308" t="str">
            <v>A</v>
          </cell>
          <cell r="F2308" t="str">
            <v>08</v>
          </cell>
          <cell r="G2308" t="str">
            <v>28000</v>
          </cell>
          <cell r="H2308" t="str">
            <v>96279899</v>
          </cell>
          <cell r="I2308" t="str">
            <v>CLIP</v>
          </cell>
          <cell r="K2308">
            <v>6</v>
          </cell>
          <cell r="M2308" t="str">
            <v>6</v>
          </cell>
          <cell r="O2308" t="str">
            <v>10</v>
          </cell>
          <cell r="Q2308" t="str">
            <v>6</v>
          </cell>
        </row>
        <row r="2309">
          <cell r="D2309" t="str">
            <v>CS610-</v>
          </cell>
          <cell r="E2309" t="str">
            <v>A</v>
          </cell>
          <cell r="F2309" t="str">
            <v>09</v>
          </cell>
          <cell r="G2309" t="str">
            <v>01000</v>
          </cell>
          <cell r="H2309" t="str">
            <v>96386657</v>
          </cell>
          <cell r="I2309" t="str">
            <v>TRIM A-FRONT DOOR,L</v>
          </cell>
          <cell r="T2309" t="str">
            <v>1</v>
          </cell>
          <cell r="V2309" t="str">
            <v>1</v>
          </cell>
          <cell r="X2309" t="str">
            <v>ZA/Z2</v>
          </cell>
        </row>
        <row r="2310">
          <cell r="D2310" t="str">
            <v>CS610-</v>
          </cell>
          <cell r="E2310" t="str">
            <v>A</v>
          </cell>
          <cell r="F2310" t="str">
            <v>09</v>
          </cell>
          <cell r="G2310" t="str">
            <v>09000</v>
          </cell>
          <cell r="H2310" t="str">
            <v>03160-48165</v>
          </cell>
          <cell r="I2310" t="str">
            <v>SCREW-TAPPING</v>
          </cell>
          <cell r="T2310" t="str">
            <v>1</v>
          </cell>
          <cell r="V2310" t="str">
            <v>1</v>
          </cell>
          <cell r="X2310" t="str">
            <v>ZA/Z2</v>
          </cell>
        </row>
        <row r="2311">
          <cell r="D2311" t="str">
            <v>CS610-</v>
          </cell>
          <cell r="E2311" t="str">
            <v>A</v>
          </cell>
          <cell r="F2311" t="str">
            <v>09</v>
          </cell>
          <cell r="G2311" t="str">
            <v>10000</v>
          </cell>
          <cell r="H2311" t="str">
            <v>96320205</v>
          </cell>
          <cell r="I2311" t="str">
            <v>BRACKET-POCKET DOOR</v>
          </cell>
          <cell r="T2311" t="str">
            <v>1</v>
          </cell>
          <cell r="V2311" t="str">
            <v>1</v>
          </cell>
          <cell r="X2311" t="str">
            <v>ZA/Z2</v>
          </cell>
        </row>
        <row r="2312">
          <cell r="D2312" t="str">
            <v>CS610-</v>
          </cell>
          <cell r="E2312" t="str">
            <v>A</v>
          </cell>
          <cell r="F2312" t="str">
            <v>09</v>
          </cell>
          <cell r="G2312" t="str">
            <v>10100</v>
          </cell>
          <cell r="H2312" t="str">
            <v>03160-48165</v>
          </cell>
          <cell r="I2312" t="str">
            <v>SCREW-TAPPING</v>
          </cell>
          <cell r="T2312" t="str">
            <v>1</v>
          </cell>
          <cell r="V2312" t="str">
            <v>1</v>
          </cell>
          <cell r="X2312" t="str">
            <v>ZA/Z2</v>
          </cell>
        </row>
        <row r="2313">
          <cell r="D2313" t="str">
            <v>CS610-</v>
          </cell>
          <cell r="E2313" t="str">
            <v>A</v>
          </cell>
          <cell r="F2313" t="str">
            <v>09</v>
          </cell>
          <cell r="G2313" t="str">
            <v>11000</v>
          </cell>
          <cell r="H2313" t="str">
            <v>09148-04005</v>
          </cell>
          <cell r="I2313" t="str">
            <v>NUT-SPEED</v>
          </cell>
          <cell r="T2313" t="str">
            <v>1</v>
          </cell>
          <cell r="V2313" t="str">
            <v>1</v>
          </cell>
          <cell r="X2313" t="str">
            <v>ZA/Z2</v>
          </cell>
        </row>
        <row r="2314">
          <cell r="D2314" t="str">
            <v>CS610-</v>
          </cell>
          <cell r="E2314" t="str">
            <v>A</v>
          </cell>
          <cell r="F2314" t="str">
            <v>09</v>
          </cell>
          <cell r="G2314" t="str">
            <v>13000</v>
          </cell>
          <cell r="H2314" t="str">
            <v>96315012</v>
          </cell>
          <cell r="I2314" t="str">
            <v>SEAL-FRT DOOR TRIM</v>
          </cell>
          <cell r="T2314" t="str">
            <v>1</v>
          </cell>
          <cell r="V2314" t="str">
            <v>1</v>
          </cell>
          <cell r="X2314" t="str">
            <v>ZA/Z2</v>
          </cell>
        </row>
        <row r="2315">
          <cell r="D2315" t="str">
            <v>CS610-</v>
          </cell>
          <cell r="E2315" t="str">
            <v>A</v>
          </cell>
          <cell r="F2315" t="str">
            <v>09</v>
          </cell>
          <cell r="G2315" t="str">
            <v>13100</v>
          </cell>
          <cell r="H2315" t="str">
            <v>09148-04005</v>
          </cell>
          <cell r="I2315" t="str">
            <v>NUT-SPEED</v>
          </cell>
          <cell r="T2315" t="str">
            <v>2</v>
          </cell>
          <cell r="V2315" t="str">
            <v>2</v>
          </cell>
          <cell r="X2315" t="str">
            <v>ZA/Z2</v>
          </cell>
        </row>
        <row r="2316">
          <cell r="D2316" t="str">
            <v>CS610-</v>
          </cell>
          <cell r="E2316" t="str">
            <v>A</v>
          </cell>
          <cell r="F2316" t="str">
            <v>09</v>
          </cell>
          <cell r="G2316" t="str">
            <v>13110</v>
          </cell>
          <cell r="H2316" t="str">
            <v>09148-03007</v>
          </cell>
          <cell r="I2316" t="str">
            <v>NUT-SPEED</v>
          </cell>
          <cell r="T2316" t="str">
            <v>2</v>
          </cell>
          <cell r="V2316" t="str">
            <v>2</v>
          </cell>
          <cell r="X2316" t="str">
            <v>ZA/Z2</v>
          </cell>
        </row>
        <row r="2317">
          <cell r="D2317" t="str">
            <v>CS610-</v>
          </cell>
          <cell r="E2317" t="str">
            <v>A</v>
          </cell>
          <cell r="F2317" t="str">
            <v>09</v>
          </cell>
          <cell r="G2317" t="str">
            <v>13200</v>
          </cell>
          <cell r="H2317" t="str">
            <v>03160-48165</v>
          </cell>
          <cell r="I2317" t="str">
            <v>SCREW-TAPPING</v>
          </cell>
          <cell r="T2317" t="str">
            <v>4</v>
          </cell>
          <cell r="V2317" t="str">
            <v>4</v>
          </cell>
          <cell r="X2317" t="str">
            <v>ZA/Z2</v>
          </cell>
        </row>
        <row r="2318">
          <cell r="D2318" t="str">
            <v>CS610-</v>
          </cell>
          <cell r="E2318" t="str">
            <v>A</v>
          </cell>
          <cell r="F2318" t="str">
            <v>09</v>
          </cell>
          <cell r="G2318" t="str">
            <v>14000</v>
          </cell>
          <cell r="H2318" t="str">
            <v>96323858</v>
          </cell>
          <cell r="I2318" t="str">
            <v>TRIM A-REAR DOOR,L</v>
          </cell>
          <cell r="T2318" t="str">
            <v>1</v>
          </cell>
          <cell r="V2318" t="str">
            <v>1</v>
          </cell>
          <cell r="X2318" t="str">
            <v>ZA/Z2</v>
          </cell>
        </row>
        <row r="2319">
          <cell r="D2319" t="str">
            <v>CS610-</v>
          </cell>
          <cell r="E2319" t="str">
            <v>A</v>
          </cell>
          <cell r="F2319" t="str">
            <v>09</v>
          </cell>
          <cell r="G2319" t="str">
            <v>16100</v>
          </cell>
          <cell r="H2319" t="str">
            <v>03160-48165</v>
          </cell>
          <cell r="I2319" t="str">
            <v>SCREW-TAPPING</v>
          </cell>
          <cell r="T2319" t="str">
            <v>1</v>
          </cell>
          <cell r="V2319" t="str">
            <v>1</v>
          </cell>
          <cell r="X2319" t="str">
            <v>ZA/Z2</v>
          </cell>
        </row>
        <row r="2320">
          <cell r="D2320" t="str">
            <v>CS610-</v>
          </cell>
          <cell r="E2320" t="str">
            <v>A</v>
          </cell>
          <cell r="F2320" t="str">
            <v>09</v>
          </cell>
          <cell r="G2320" t="str">
            <v>19300</v>
          </cell>
          <cell r="H2320" t="str">
            <v>96320205</v>
          </cell>
          <cell r="I2320" t="str">
            <v>BRACKET-POCKET DOOR</v>
          </cell>
          <cell r="T2320" t="str">
            <v>1</v>
          </cell>
          <cell r="V2320" t="str">
            <v>1</v>
          </cell>
          <cell r="X2320" t="str">
            <v>ZA/Z2</v>
          </cell>
        </row>
        <row r="2321">
          <cell r="D2321" t="str">
            <v>CS610-</v>
          </cell>
          <cell r="E2321" t="str">
            <v>A</v>
          </cell>
          <cell r="F2321" t="str">
            <v>09</v>
          </cell>
          <cell r="G2321" t="str">
            <v>19400</v>
          </cell>
          <cell r="H2321" t="str">
            <v>09148-04005</v>
          </cell>
          <cell r="I2321" t="str">
            <v>NUT-SPEED</v>
          </cell>
          <cell r="T2321" t="str">
            <v>1</v>
          </cell>
          <cell r="V2321" t="str">
            <v>1</v>
          </cell>
          <cell r="X2321" t="str">
            <v>ZA/Z2</v>
          </cell>
        </row>
        <row r="2322">
          <cell r="D2322" t="str">
            <v>CS610-</v>
          </cell>
          <cell r="E2322" t="str">
            <v>A</v>
          </cell>
          <cell r="F2322" t="str">
            <v>09</v>
          </cell>
          <cell r="G2322" t="str">
            <v>19500</v>
          </cell>
          <cell r="H2322" t="str">
            <v>03160-48165</v>
          </cell>
          <cell r="I2322" t="str">
            <v>SCREW-TAPPING</v>
          </cell>
          <cell r="T2322" t="str">
            <v>1</v>
          </cell>
          <cell r="V2322" t="str">
            <v>1</v>
          </cell>
          <cell r="X2322" t="str">
            <v>ZA/Z2</v>
          </cell>
        </row>
        <row r="2323">
          <cell r="D2323" t="str">
            <v>CS610-</v>
          </cell>
          <cell r="E2323" t="str">
            <v>A</v>
          </cell>
          <cell r="F2323" t="str">
            <v>09</v>
          </cell>
          <cell r="G2323" t="str">
            <v>20000</v>
          </cell>
          <cell r="H2323" t="str">
            <v>96315074</v>
          </cell>
          <cell r="I2323" t="str">
            <v>SEAL-REAR DOOR TRIM</v>
          </cell>
          <cell r="T2323" t="str">
            <v>1</v>
          </cell>
          <cell r="V2323" t="str">
            <v>1</v>
          </cell>
          <cell r="X2323" t="str">
            <v>ZA/Z2</v>
          </cell>
        </row>
        <row r="2324">
          <cell r="D2324" t="str">
            <v>CS610-</v>
          </cell>
          <cell r="E2324" t="str">
            <v>A</v>
          </cell>
          <cell r="F2324" t="str">
            <v>09</v>
          </cell>
          <cell r="G2324" t="str">
            <v>20110</v>
          </cell>
          <cell r="H2324" t="str">
            <v>09148-03007</v>
          </cell>
          <cell r="I2324" t="str">
            <v>NUT-SPEED</v>
          </cell>
          <cell r="T2324" t="str">
            <v>3</v>
          </cell>
          <cell r="V2324" t="str">
            <v>3</v>
          </cell>
          <cell r="X2324" t="str">
            <v>ZA/Z2</v>
          </cell>
        </row>
        <row r="2325">
          <cell r="D2325" t="str">
            <v>CS610-</v>
          </cell>
          <cell r="E2325" t="str">
            <v>A</v>
          </cell>
          <cell r="F2325" t="str">
            <v>09</v>
          </cell>
          <cell r="G2325" t="str">
            <v>20200</v>
          </cell>
          <cell r="H2325" t="str">
            <v>03160-48165</v>
          </cell>
          <cell r="I2325" t="str">
            <v>SCREW-TAPPING</v>
          </cell>
          <cell r="T2325" t="str">
            <v>3</v>
          </cell>
          <cell r="V2325" t="str">
            <v>3</v>
          </cell>
          <cell r="X2325" t="str">
            <v>ZA/Z2</v>
          </cell>
        </row>
        <row r="2326">
          <cell r="D2326" t="str">
            <v>CS610-</v>
          </cell>
          <cell r="E2326" t="str">
            <v>A</v>
          </cell>
          <cell r="F2326" t="str">
            <v>09</v>
          </cell>
          <cell r="G2326" t="str">
            <v>21000</v>
          </cell>
          <cell r="H2326" t="str">
            <v>96323876</v>
          </cell>
          <cell r="I2326" t="str">
            <v>COVER A-INNER,REAR DOOR</v>
          </cell>
          <cell r="T2326" t="str">
            <v>1</v>
          </cell>
          <cell r="V2326" t="str">
            <v>1</v>
          </cell>
          <cell r="X2326" t="str">
            <v>ZA/Z2</v>
          </cell>
        </row>
        <row r="2327">
          <cell r="D2327" t="str">
            <v>CS610-</v>
          </cell>
          <cell r="E2327" t="str">
            <v>A</v>
          </cell>
          <cell r="F2327" t="str">
            <v>09</v>
          </cell>
          <cell r="G2327" t="str">
            <v>23000</v>
          </cell>
          <cell r="H2327" t="str">
            <v>96286658</v>
          </cell>
          <cell r="I2327" t="str">
            <v>TRIM A-FRONT DOOR,R</v>
          </cell>
          <cell r="T2327" t="str">
            <v>1</v>
          </cell>
          <cell r="V2327" t="str">
            <v>1</v>
          </cell>
          <cell r="X2327" t="str">
            <v>ZA/Z2</v>
          </cell>
        </row>
        <row r="2328">
          <cell r="D2328" t="str">
            <v>CS610-</v>
          </cell>
          <cell r="E2328" t="str">
            <v>A</v>
          </cell>
          <cell r="F2328" t="str">
            <v>09</v>
          </cell>
          <cell r="G2328" t="str">
            <v>29100</v>
          </cell>
          <cell r="H2328" t="str">
            <v>03160-48165</v>
          </cell>
          <cell r="I2328" t="str">
            <v>SCREW-TAPPING</v>
          </cell>
          <cell r="T2328" t="str">
            <v>1</v>
          </cell>
          <cell r="V2328" t="str">
            <v>1</v>
          </cell>
          <cell r="X2328" t="str">
            <v>ZA/Z2</v>
          </cell>
        </row>
        <row r="2329">
          <cell r="D2329" t="str">
            <v>CS610-</v>
          </cell>
          <cell r="E2329" t="str">
            <v>A</v>
          </cell>
          <cell r="F2329" t="str">
            <v>09</v>
          </cell>
          <cell r="G2329" t="str">
            <v>29200</v>
          </cell>
          <cell r="H2329" t="str">
            <v>96320205</v>
          </cell>
          <cell r="I2329" t="str">
            <v>BRACKET-POCKET DOOR</v>
          </cell>
          <cell r="T2329" t="str">
            <v>1</v>
          </cell>
          <cell r="V2329" t="str">
            <v>1</v>
          </cell>
          <cell r="X2329" t="str">
            <v>ZA/Z2</v>
          </cell>
        </row>
        <row r="2330">
          <cell r="D2330" t="str">
            <v>CS610-</v>
          </cell>
          <cell r="E2330" t="str">
            <v>A</v>
          </cell>
          <cell r="F2330" t="str">
            <v>09</v>
          </cell>
          <cell r="G2330" t="str">
            <v>30100</v>
          </cell>
          <cell r="H2330" t="str">
            <v>09148-04005</v>
          </cell>
          <cell r="I2330" t="str">
            <v>NUT-SPEED</v>
          </cell>
          <cell r="T2330" t="str">
            <v>1</v>
          </cell>
          <cell r="V2330" t="str">
            <v>1</v>
          </cell>
          <cell r="X2330" t="str">
            <v>ZA/Z2</v>
          </cell>
        </row>
        <row r="2331">
          <cell r="D2331" t="str">
            <v>CS610-</v>
          </cell>
          <cell r="E2331" t="str">
            <v>A</v>
          </cell>
          <cell r="F2331" t="str">
            <v>09</v>
          </cell>
          <cell r="G2331" t="str">
            <v>30200</v>
          </cell>
          <cell r="H2331" t="str">
            <v>03160-48165</v>
          </cell>
          <cell r="I2331" t="str">
            <v>SCREW-TAPPING</v>
          </cell>
          <cell r="T2331" t="str">
            <v>1</v>
          </cell>
          <cell r="V2331" t="str">
            <v>1</v>
          </cell>
          <cell r="X2331" t="str">
            <v>ZA/Z2</v>
          </cell>
        </row>
        <row r="2332">
          <cell r="D2332" t="str">
            <v>CS610-</v>
          </cell>
          <cell r="E2332" t="str">
            <v>A</v>
          </cell>
          <cell r="F2332" t="str">
            <v>09</v>
          </cell>
          <cell r="G2332" t="str">
            <v>30300</v>
          </cell>
          <cell r="H2332" t="str">
            <v>96315012</v>
          </cell>
          <cell r="I2332" t="str">
            <v>SEAL-FRT DOOR TRIM</v>
          </cell>
          <cell r="T2332" t="str">
            <v>1</v>
          </cell>
          <cell r="V2332" t="str">
            <v>1</v>
          </cell>
          <cell r="X2332" t="str">
            <v>ZA/Z2</v>
          </cell>
        </row>
        <row r="2333">
          <cell r="D2333" t="str">
            <v>CS610-</v>
          </cell>
          <cell r="E2333" t="str">
            <v>A</v>
          </cell>
          <cell r="F2333" t="str">
            <v>09</v>
          </cell>
          <cell r="G2333" t="str">
            <v>30400</v>
          </cell>
          <cell r="H2333" t="str">
            <v>09148-04005</v>
          </cell>
          <cell r="I2333" t="str">
            <v>NUT-SPEED</v>
          </cell>
          <cell r="T2333" t="str">
            <v>2</v>
          </cell>
          <cell r="V2333" t="str">
            <v>2</v>
          </cell>
          <cell r="X2333" t="str">
            <v>ZA/Z2</v>
          </cell>
        </row>
        <row r="2334">
          <cell r="D2334" t="str">
            <v>CS610-</v>
          </cell>
          <cell r="E2334" t="str">
            <v>A</v>
          </cell>
          <cell r="F2334" t="str">
            <v>09</v>
          </cell>
          <cell r="G2334" t="str">
            <v>30410</v>
          </cell>
          <cell r="H2334" t="str">
            <v>09148-03007</v>
          </cell>
          <cell r="I2334" t="str">
            <v>NUT-SPEED</v>
          </cell>
          <cell r="T2334" t="str">
            <v>2</v>
          </cell>
          <cell r="V2334" t="str">
            <v>2</v>
          </cell>
          <cell r="X2334" t="str">
            <v>ZA/Z2</v>
          </cell>
        </row>
        <row r="2335">
          <cell r="D2335" t="str">
            <v>CS610-</v>
          </cell>
          <cell r="E2335" t="str">
            <v>A</v>
          </cell>
          <cell r="F2335" t="str">
            <v>09</v>
          </cell>
          <cell r="G2335" t="str">
            <v>30500</v>
          </cell>
          <cell r="H2335" t="str">
            <v>03160-48165</v>
          </cell>
          <cell r="I2335" t="str">
            <v>SCREW-TAPPING</v>
          </cell>
          <cell r="T2335" t="str">
            <v>4</v>
          </cell>
          <cell r="V2335" t="str">
            <v>4</v>
          </cell>
          <cell r="X2335" t="str">
            <v>ZA/Z2</v>
          </cell>
        </row>
        <row r="2336">
          <cell r="D2336" t="str">
            <v>CS610-</v>
          </cell>
          <cell r="E2336" t="str">
            <v>A</v>
          </cell>
          <cell r="F2336" t="str">
            <v>09</v>
          </cell>
          <cell r="G2336" t="str">
            <v>31000</v>
          </cell>
          <cell r="H2336" t="str">
            <v>96323859</v>
          </cell>
          <cell r="I2336" t="str">
            <v>TRIM A-REAR DOOR,R</v>
          </cell>
          <cell r="T2336" t="str">
            <v>1</v>
          </cell>
          <cell r="V2336" t="str">
            <v>1</v>
          </cell>
          <cell r="X2336" t="str">
            <v>ZA/Z2</v>
          </cell>
        </row>
        <row r="2337">
          <cell r="D2337" t="str">
            <v>CS610-</v>
          </cell>
          <cell r="E2337" t="str">
            <v>A</v>
          </cell>
          <cell r="F2337" t="str">
            <v>09</v>
          </cell>
          <cell r="G2337" t="str">
            <v>33100</v>
          </cell>
          <cell r="H2337" t="str">
            <v>03160-48165</v>
          </cell>
          <cell r="I2337" t="str">
            <v>SCREW-TAPPING</v>
          </cell>
          <cell r="T2337" t="str">
            <v>1</v>
          </cell>
          <cell r="V2337" t="str">
            <v>1</v>
          </cell>
          <cell r="X2337" t="str">
            <v>ZA/Z2</v>
          </cell>
        </row>
        <row r="2338">
          <cell r="D2338" t="str">
            <v>CS610-</v>
          </cell>
          <cell r="E2338" t="str">
            <v>A</v>
          </cell>
          <cell r="F2338" t="str">
            <v>09</v>
          </cell>
          <cell r="G2338" t="str">
            <v>36300</v>
          </cell>
          <cell r="H2338" t="str">
            <v>96320205</v>
          </cell>
          <cell r="I2338" t="str">
            <v>BRACKET-POCKET DOOR</v>
          </cell>
          <cell r="T2338" t="str">
            <v>1</v>
          </cell>
          <cell r="V2338" t="str">
            <v>1</v>
          </cell>
          <cell r="X2338" t="str">
            <v>ZA/Z2</v>
          </cell>
        </row>
        <row r="2339">
          <cell r="D2339" t="str">
            <v>CS610-</v>
          </cell>
          <cell r="E2339" t="str">
            <v>A</v>
          </cell>
          <cell r="F2339" t="str">
            <v>09</v>
          </cell>
          <cell r="G2339" t="str">
            <v>36400</v>
          </cell>
          <cell r="H2339" t="str">
            <v>09148-04005</v>
          </cell>
          <cell r="I2339" t="str">
            <v>NUT-SPEED</v>
          </cell>
          <cell r="T2339" t="str">
            <v>1</v>
          </cell>
          <cell r="V2339" t="str">
            <v>1</v>
          </cell>
          <cell r="X2339" t="str">
            <v>ZA/Z2</v>
          </cell>
        </row>
        <row r="2340">
          <cell r="D2340" t="str">
            <v>CS610-</v>
          </cell>
          <cell r="E2340" t="str">
            <v>A</v>
          </cell>
          <cell r="F2340" t="str">
            <v>09</v>
          </cell>
          <cell r="G2340" t="str">
            <v>36500</v>
          </cell>
          <cell r="H2340" t="str">
            <v>03160-48165</v>
          </cell>
          <cell r="I2340" t="str">
            <v>SCREW-TAPPING</v>
          </cell>
          <cell r="T2340" t="str">
            <v>1</v>
          </cell>
          <cell r="V2340" t="str">
            <v>1</v>
          </cell>
          <cell r="X2340" t="str">
            <v>ZA/Z2</v>
          </cell>
        </row>
        <row r="2341">
          <cell r="D2341" t="str">
            <v>CS610-</v>
          </cell>
          <cell r="E2341" t="str">
            <v>A</v>
          </cell>
          <cell r="F2341" t="str">
            <v>09</v>
          </cell>
          <cell r="G2341" t="str">
            <v>36510</v>
          </cell>
          <cell r="H2341" t="str">
            <v>96315074</v>
          </cell>
          <cell r="I2341" t="str">
            <v>SEAL-REAR DOOR TRIM</v>
          </cell>
          <cell r="T2341" t="str">
            <v>1</v>
          </cell>
          <cell r="V2341" t="str">
            <v>1</v>
          </cell>
          <cell r="X2341" t="str">
            <v>ZA/Z2</v>
          </cell>
        </row>
        <row r="2342">
          <cell r="D2342" t="str">
            <v>CS610-</v>
          </cell>
          <cell r="E2342" t="str">
            <v>A</v>
          </cell>
          <cell r="F2342" t="str">
            <v>09</v>
          </cell>
          <cell r="G2342" t="str">
            <v>36521</v>
          </cell>
          <cell r="H2342" t="str">
            <v>09148-03007</v>
          </cell>
          <cell r="I2342" t="str">
            <v>NUT-SPEED</v>
          </cell>
          <cell r="T2342" t="str">
            <v>3</v>
          </cell>
          <cell r="V2342" t="str">
            <v>3</v>
          </cell>
          <cell r="X2342" t="str">
            <v>ZA/Z2</v>
          </cell>
        </row>
        <row r="2343">
          <cell r="D2343" t="str">
            <v>CS610-</v>
          </cell>
          <cell r="E2343" t="str">
            <v>A</v>
          </cell>
          <cell r="F2343" t="str">
            <v>09</v>
          </cell>
          <cell r="G2343" t="str">
            <v>36530</v>
          </cell>
          <cell r="H2343" t="str">
            <v>03160-48165</v>
          </cell>
          <cell r="I2343" t="str">
            <v>SCREW-TAPPING</v>
          </cell>
          <cell r="T2343" t="str">
            <v>4</v>
          </cell>
          <cell r="V2343" t="str">
            <v>4</v>
          </cell>
          <cell r="X2343" t="str">
            <v>ZA/Z2</v>
          </cell>
        </row>
        <row r="2344">
          <cell r="D2344" t="str">
            <v>CS610-</v>
          </cell>
          <cell r="E2344" t="str">
            <v>A</v>
          </cell>
          <cell r="F2344" t="str">
            <v>09</v>
          </cell>
          <cell r="G2344" t="str">
            <v>37000</v>
          </cell>
          <cell r="H2344" t="str">
            <v>96323877</v>
          </cell>
          <cell r="I2344" t="str">
            <v>COVER A-INNER,REAR DOOR</v>
          </cell>
          <cell r="T2344" t="str">
            <v>1</v>
          </cell>
          <cell r="V2344" t="str">
            <v>1</v>
          </cell>
          <cell r="X2344" t="str">
            <v>ZA/Z2</v>
          </cell>
        </row>
        <row r="2345">
          <cell r="D2345" t="str">
            <v>CS610-</v>
          </cell>
          <cell r="E2345" t="str">
            <v>A</v>
          </cell>
          <cell r="F2345" t="str">
            <v>09</v>
          </cell>
          <cell r="G2345" t="str">
            <v>40000</v>
          </cell>
          <cell r="H2345" t="str">
            <v>96279941</v>
          </cell>
          <cell r="I2345" t="str">
            <v>TRIM-TAILGATE</v>
          </cell>
          <cell r="T2345" t="str">
            <v>1</v>
          </cell>
          <cell r="V2345" t="str">
            <v>1</v>
          </cell>
          <cell r="X2345" t="str">
            <v>ZA/Z2</v>
          </cell>
        </row>
        <row r="2346">
          <cell r="D2346" t="str">
            <v>CS610-</v>
          </cell>
          <cell r="E2346" t="str">
            <v>A</v>
          </cell>
          <cell r="F2346" t="str">
            <v>09</v>
          </cell>
          <cell r="G2346" t="str">
            <v>41000</v>
          </cell>
          <cell r="H2346" t="str">
            <v>96279899</v>
          </cell>
          <cell r="I2346" t="str">
            <v>CLIP</v>
          </cell>
          <cell r="T2346" t="str">
            <v>6</v>
          </cell>
          <cell r="V2346" t="str">
            <v>6</v>
          </cell>
          <cell r="X2346" t="str">
            <v>ZA/Z2</v>
          </cell>
        </row>
        <row r="2347">
          <cell r="D2347" t="str">
            <v>CS610-</v>
          </cell>
          <cell r="E2347" t="str">
            <v>A</v>
          </cell>
          <cell r="F2347" t="str">
            <v>10</v>
          </cell>
          <cell r="G2347" t="str">
            <v>01000</v>
          </cell>
          <cell r="H2347" t="str">
            <v>96296666</v>
          </cell>
          <cell r="I2347" t="str">
            <v>TRIM A-FRONT DOOR,L</v>
          </cell>
          <cell r="T2347" t="str">
            <v>1</v>
          </cell>
          <cell r="V2347" t="str">
            <v>1</v>
          </cell>
          <cell r="X2347" t="str">
            <v>Z1</v>
          </cell>
        </row>
        <row r="2348">
          <cell r="D2348" t="str">
            <v>CS610-</v>
          </cell>
          <cell r="E2348" t="str">
            <v>A</v>
          </cell>
          <cell r="F2348" t="str">
            <v>10</v>
          </cell>
          <cell r="G2348" t="str">
            <v>09000</v>
          </cell>
          <cell r="H2348" t="str">
            <v>03160-48165</v>
          </cell>
          <cell r="I2348" t="str">
            <v>SCREW-TAPPING</v>
          </cell>
          <cell r="T2348" t="str">
            <v>1</v>
          </cell>
          <cell r="V2348" t="str">
            <v>1</v>
          </cell>
          <cell r="X2348" t="str">
            <v>Z1</v>
          </cell>
        </row>
        <row r="2349">
          <cell r="D2349" t="str">
            <v>CS610-</v>
          </cell>
          <cell r="E2349" t="str">
            <v>A</v>
          </cell>
          <cell r="F2349" t="str">
            <v>10</v>
          </cell>
          <cell r="G2349" t="str">
            <v>10000</v>
          </cell>
          <cell r="H2349" t="str">
            <v>96320205</v>
          </cell>
          <cell r="I2349" t="str">
            <v>BRACKET-POCKET DOOR</v>
          </cell>
          <cell r="T2349" t="str">
            <v>1</v>
          </cell>
          <cell r="V2349" t="str">
            <v>1</v>
          </cell>
          <cell r="X2349" t="str">
            <v>Z1</v>
          </cell>
        </row>
        <row r="2350">
          <cell r="D2350" t="str">
            <v>CS610-</v>
          </cell>
          <cell r="E2350" t="str">
            <v>A</v>
          </cell>
          <cell r="F2350" t="str">
            <v>10</v>
          </cell>
          <cell r="G2350" t="str">
            <v>10100</v>
          </cell>
          <cell r="H2350" t="str">
            <v>03160-48165</v>
          </cell>
          <cell r="I2350" t="str">
            <v>SCREW-TAPPING</v>
          </cell>
          <cell r="T2350" t="str">
            <v>1</v>
          </cell>
          <cell r="V2350" t="str">
            <v>1</v>
          </cell>
          <cell r="X2350" t="str">
            <v>Z1</v>
          </cell>
        </row>
        <row r="2351">
          <cell r="D2351" t="str">
            <v>CS610-</v>
          </cell>
          <cell r="E2351" t="str">
            <v>A</v>
          </cell>
          <cell r="F2351" t="str">
            <v>10</v>
          </cell>
          <cell r="G2351" t="str">
            <v>11000</v>
          </cell>
          <cell r="H2351" t="str">
            <v>09148-04005</v>
          </cell>
          <cell r="I2351" t="str">
            <v>NUT-SPEED</v>
          </cell>
          <cell r="T2351" t="str">
            <v>1</v>
          </cell>
          <cell r="V2351" t="str">
            <v>1</v>
          </cell>
          <cell r="X2351" t="str">
            <v>Z1</v>
          </cell>
        </row>
        <row r="2352">
          <cell r="D2352" t="str">
            <v>CS610-</v>
          </cell>
          <cell r="E2352" t="str">
            <v>A</v>
          </cell>
          <cell r="F2352" t="str">
            <v>10</v>
          </cell>
          <cell r="G2352" t="str">
            <v>13000</v>
          </cell>
          <cell r="H2352" t="str">
            <v>96320307</v>
          </cell>
          <cell r="I2352" t="str">
            <v>SEAL-FRT DOOR TRIM</v>
          </cell>
          <cell r="T2352" t="str">
            <v>1</v>
          </cell>
          <cell r="V2352" t="str">
            <v>1</v>
          </cell>
          <cell r="X2352" t="str">
            <v>Z1</v>
          </cell>
        </row>
        <row r="2353">
          <cell r="D2353" t="str">
            <v>CS610-</v>
          </cell>
          <cell r="E2353" t="str">
            <v>A</v>
          </cell>
          <cell r="F2353" t="str">
            <v>10</v>
          </cell>
          <cell r="G2353" t="str">
            <v>13100</v>
          </cell>
          <cell r="H2353" t="str">
            <v>09148-04005</v>
          </cell>
          <cell r="I2353" t="str">
            <v>NUT-SPEED</v>
          </cell>
          <cell r="T2353" t="str">
            <v>2</v>
          </cell>
          <cell r="V2353" t="str">
            <v>2</v>
          </cell>
          <cell r="X2353" t="str">
            <v>Z1</v>
          </cell>
        </row>
        <row r="2354">
          <cell r="D2354" t="str">
            <v>CS610-</v>
          </cell>
          <cell r="E2354" t="str">
            <v>A</v>
          </cell>
          <cell r="F2354" t="str">
            <v>10</v>
          </cell>
          <cell r="G2354" t="str">
            <v>13110</v>
          </cell>
          <cell r="H2354" t="str">
            <v>09148-03007</v>
          </cell>
          <cell r="I2354" t="str">
            <v>NUT-SPEED</v>
          </cell>
          <cell r="T2354" t="str">
            <v>2</v>
          </cell>
          <cell r="V2354" t="str">
            <v>2</v>
          </cell>
          <cell r="X2354" t="str">
            <v>Z1</v>
          </cell>
        </row>
        <row r="2355">
          <cell r="D2355" t="str">
            <v>CS610-</v>
          </cell>
          <cell r="E2355" t="str">
            <v>A</v>
          </cell>
          <cell r="F2355" t="str">
            <v>10</v>
          </cell>
          <cell r="G2355" t="str">
            <v>13200</v>
          </cell>
          <cell r="H2355" t="str">
            <v>03160-48165</v>
          </cell>
          <cell r="I2355" t="str">
            <v>SCREW-TAPPING</v>
          </cell>
          <cell r="T2355" t="str">
            <v>4</v>
          </cell>
          <cell r="V2355" t="str">
            <v>4</v>
          </cell>
          <cell r="X2355" t="str">
            <v>Z1</v>
          </cell>
        </row>
        <row r="2356">
          <cell r="D2356" t="str">
            <v>CS610-</v>
          </cell>
          <cell r="E2356" t="str">
            <v>A</v>
          </cell>
          <cell r="F2356" t="str">
            <v>10</v>
          </cell>
          <cell r="G2356" t="str">
            <v>14000</v>
          </cell>
          <cell r="H2356" t="str">
            <v>96323858</v>
          </cell>
          <cell r="I2356" t="str">
            <v>TRIM A-REAR DOOR,L</v>
          </cell>
          <cell r="T2356" t="str">
            <v>1</v>
          </cell>
          <cell r="V2356" t="str">
            <v>1</v>
          </cell>
          <cell r="X2356" t="str">
            <v>Z1</v>
          </cell>
        </row>
        <row r="2357">
          <cell r="D2357" t="str">
            <v>CS610-</v>
          </cell>
          <cell r="E2357" t="str">
            <v>A</v>
          </cell>
          <cell r="F2357" t="str">
            <v>10</v>
          </cell>
          <cell r="G2357" t="str">
            <v>16100</v>
          </cell>
          <cell r="H2357" t="str">
            <v>03160-48165</v>
          </cell>
          <cell r="I2357" t="str">
            <v>SCREW-TAPPING</v>
          </cell>
          <cell r="T2357" t="str">
            <v>1</v>
          </cell>
          <cell r="V2357" t="str">
            <v>1</v>
          </cell>
          <cell r="X2357" t="str">
            <v>Z1</v>
          </cell>
        </row>
        <row r="2358">
          <cell r="D2358" t="str">
            <v>CS610-</v>
          </cell>
          <cell r="E2358" t="str">
            <v>A</v>
          </cell>
          <cell r="F2358" t="str">
            <v>10</v>
          </cell>
          <cell r="G2358" t="str">
            <v>19300</v>
          </cell>
          <cell r="H2358" t="str">
            <v>96320205</v>
          </cell>
          <cell r="I2358" t="str">
            <v>BRACKET-POCKET DOOR</v>
          </cell>
          <cell r="T2358" t="str">
            <v>1</v>
          </cell>
          <cell r="V2358" t="str">
            <v>1</v>
          </cell>
          <cell r="X2358" t="str">
            <v>Z1</v>
          </cell>
        </row>
        <row r="2359">
          <cell r="D2359" t="str">
            <v>CS610-</v>
          </cell>
          <cell r="E2359" t="str">
            <v>A</v>
          </cell>
          <cell r="F2359" t="str">
            <v>10</v>
          </cell>
          <cell r="G2359" t="str">
            <v>19400</v>
          </cell>
          <cell r="H2359" t="str">
            <v>09148-04005</v>
          </cell>
          <cell r="I2359" t="str">
            <v>NUT-SPEED</v>
          </cell>
          <cell r="T2359" t="str">
            <v>1</v>
          </cell>
          <cell r="V2359" t="str">
            <v>1</v>
          </cell>
          <cell r="X2359" t="str">
            <v>Z1</v>
          </cell>
        </row>
        <row r="2360">
          <cell r="D2360" t="str">
            <v>CS610-</v>
          </cell>
          <cell r="E2360" t="str">
            <v>A</v>
          </cell>
          <cell r="F2360" t="str">
            <v>10</v>
          </cell>
          <cell r="G2360" t="str">
            <v>19500</v>
          </cell>
          <cell r="H2360" t="str">
            <v>03160-48165</v>
          </cell>
          <cell r="I2360" t="str">
            <v>SCREW-TAPPING</v>
          </cell>
          <cell r="T2360" t="str">
            <v>1</v>
          </cell>
          <cell r="V2360" t="str">
            <v>1</v>
          </cell>
          <cell r="X2360" t="str">
            <v>Z1</v>
          </cell>
        </row>
        <row r="2361">
          <cell r="D2361" t="str">
            <v>CS610-</v>
          </cell>
          <cell r="E2361" t="str">
            <v>A</v>
          </cell>
          <cell r="F2361" t="str">
            <v>10</v>
          </cell>
          <cell r="G2361" t="str">
            <v>20000</v>
          </cell>
          <cell r="H2361" t="str">
            <v>96315074</v>
          </cell>
          <cell r="I2361" t="str">
            <v>SEAL-REAR DOOR TRIM</v>
          </cell>
          <cell r="T2361" t="str">
            <v>1</v>
          </cell>
          <cell r="V2361" t="str">
            <v>1</v>
          </cell>
          <cell r="X2361" t="str">
            <v>Z1</v>
          </cell>
        </row>
        <row r="2362">
          <cell r="D2362" t="str">
            <v>CS610-</v>
          </cell>
          <cell r="E2362" t="str">
            <v>A</v>
          </cell>
          <cell r="F2362" t="str">
            <v>10</v>
          </cell>
          <cell r="G2362" t="str">
            <v>20110</v>
          </cell>
          <cell r="H2362" t="str">
            <v>09148-03007</v>
          </cell>
          <cell r="I2362" t="str">
            <v>NUT-SPEED</v>
          </cell>
          <cell r="T2362" t="str">
            <v>3</v>
          </cell>
          <cell r="V2362" t="str">
            <v>3</v>
          </cell>
          <cell r="X2362" t="str">
            <v>Z1</v>
          </cell>
        </row>
        <row r="2363">
          <cell r="D2363" t="str">
            <v>CS610-</v>
          </cell>
          <cell r="E2363" t="str">
            <v>A</v>
          </cell>
          <cell r="F2363" t="str">
            <v>10</v>
          </cell>
          <cell r="G2363" t="str">
            <v>20200</v>
          </cell>
          <cell r="H2363" t="str">
            <v>03160-48165</v>
          </cell>
          <cell r="I2363" t="str">
            <v>SCREW-TAPPING</v>
          </cell>
          <cell r="T2363" t="str">
            <v>3</v>
          </cell>
          <cell r="V2363" t="str">
            <v>3</v>
          </cell>
          <cell r="X2363" t="str">
            <v>Z1</v>
          </cell>
        </row>
        <row r="2364">
          <cell r="D2364" t="str">
            <v>CS610-</v>
          </cell>
          <cell r="E2364" t="str">
            <v>A</v>
          </cell>
          <cell r="F2364" t="str">
            <v>10</v>
          </cell>
          <cell r="G2364" t="str">
            <v>21000</v>
          </cell>
          <cell r="H2364" t="str">
            <v>96323876</v>
          </cell>
          <cell r="I2364" t="str">
            <v>COVER A-INNER,REAR DOOR</v>
          </cell>
          <cell r="T2364" t="str">
            <v>1</v>
          </cell>
          <cell r="V2364" t="str">
            <v>1</v>
          </cell>
          <cell r="X2364" t="str">
            <v>Z1</v>
          </cell>
        </row>
        <row r="2365">
          <cell r="D2365" t="str">
            <v>CS610-</v>
          </cell>
          <cell r="E2365" t="str">
            <v>A</v>
          </cell>
          <cell r="F2365" t="str">
            <v>10</v>
          </cell>
          <cell r="G2365" t="str">
            <v>23000</v>
          </cell>
          <cell r="H2365" t="str">
            <v>96296667</v>
          </cell>
          <cell r="I2365" t="str">
            <v>TRIM A-FRONT DOOR,R</v>
          </cell>
          <cell r="T2365" t="str">
            <v>1</v>
          </cell>
          <cell r="V2365" t="str">
            <v>1</v>
          </cell>
          <cell r="X2365" t="str">
            <v>Z1</v>
          </cell>
        </row>
        <row r="2366">
          <cell r="D2366" t="str">
            <v>CS610-</v>
          </cell>
          <cell r="E2366" t="str">
            <v>A</v>
          </cell>
          <cell r="F2366" t="str">
            <v>10</v>
          </cell>
          <cell r="G2366" t="str">
            <v>29100</v>
          </cell>
          <cell r="H2366" t="str">
            <v>03160-48165</v>
          </cell>
          <cell r="I2366" t="str">
            <v>SCREW-TAPPING</v>
          </cell>
          <cell r="T2366" t="str">
            <v>1</v>
          </cell>
          <cell r="V2366" t="str">
            <v>1</v>
          </cell>
          <cell r="X2366" t="str">
            <v>Z1</v>
          </cell>
        </row>
        <row r="2367">
          <cell r="D2367" t="str">
            <v>CS610-</v>
          </cell>
          <cell r="E2367" t="str">
            <v>A</v>
          </cell>
          <cell r="F2367" t="str">
            <v>10</v>
          </cell>
          <cell r="G2367" t="str">
            <v>29200</v>
          </cell>
          <cell r="H2367" t="str">
            <v>96320205</v>
          </cell>
          <cell r="I2367" t="str">
            <v>BRACKET-POCKET DOOR</v>
          </cell>
          <cell r="T2367" t="str">
            <v>1</v>
          </cell>
          <cell r="V2367" t="str">
            <v>1</v>
          </cell>
          <cell r="X2367" t="str">
            <v>Z1</v>
          </cell>
        </row>
        <row r="2368">
          <cell r="D2368" t="str">
            <v>CS610-</v>
          </cell>
          <cell r="E2368" t="str">
            <v>A</v>
          </cell>
          <cell r="F2368" t="str">
            <v>10</v>
          </cell>
          <cell r="G2368" t="str">
            <v>30100</v>
          </cell>
          <cell r="H2368" t="str">
            <v>09148-04005</v>
          </cell>
          <cell r="I2368" t="str">
            <v>NUT-SPEED</v>
          </cell>
          <cell r="T2368" t="str">
            <v>1</v>
          </cell>
          <cell r="V2368" t="str">
            <v>1</v>
          </cell>
          <cell r="X2368" t="str">
            <v>Z1</v>
          </cell>
        </row>
        <row r="2369">
          <cell r="D2369" t="str">
            <v>CS610-</v>
          </cell>
          <cell r="E2369" t="str">
            <v>A</v>
          </cell>
          <cell r="F2369" t="str">
            <v>10</v>
          </cell>
          <cell r="G2369" t="str">
            <v>30200</v>
          </cell>
          <cell r="H2369" t="str">
            <v>03160-48165</v>
          </cell>
          <cell r="I2369" t="str">
            <v>SCREW-TAPPING</v>
          </cell>
          <cell r="T2369" t="str">
            <v>1</v>
          </cell>
          <cell r="V2369" t="str">
            <v>1</v>
          </cell>
          <cell r="X2369" t="str">
            <v>Z1</v>
          </cell>
        </row>
        <row r="2370">
          <cell r="D2370" t="str">
            <v>CS610-</v>
          </cell>
          <cell r="E2370" t="str">
            <v>A</v>
          </cell>
          <cell r="F2370" t="str">
            <v>10</v>
          </cell>
          <cell r="G2370" t="str">
            <v>30300</v>
          </cell>
          <cell r="H2370" t="str">
            <v>96320307</v>
          </cell>
          <cell r="I2370" t="str">
            <v>SEAL-FRT DOOR TRIM</v>
          </cell>
          <cell r="T2370" t="str">
            <v>1</v>
          </cell>
          <cell r="V2370" t="str">
            <v>1</v>
          </cell>
          <cell r="X2370" t="str">
            <v>Z1</v>
          </cell>
        </row>
        <row r="2371">
          <cell r="D2371" t="str">
            <v>CS610-</v>
          </cell>
          <cell r="E2371" t="str">
            <v>A</v>
          </cell>
          <cell r="F2371" t="str">
            <v>10</v>
          </cell>
          <cell r="G2371" t="str">
            <v>30400</v>
          </cell>
          <cell r="H2371" t="str">
            <v>09148-04005</v>
          </cell>
          <cell r="I2371" t="str">
            <v>NUT-SPEED</v>
          </cell>
          <cell r="T2371" t="str">
            <v>2</v>
          </cell>
          <cell r="V2371" t="str">
            <v>2</v>
          </cell>
          <cell r="X2371" t="str">
            <v>Z1</v>
          </cell>
        </row>
        <row r="2372">
          <cell r="D2372" t="str">
            <v>CS610-</v>
          </cell>
          <cell r="E2372" t="str">
            <v>A</v>
          </cell>
          <cell r="F2372" t="str">
            <v>10</v>
          </cell>
          <cell r="G2372" t="str">
            <v>30410</v>
          </cell>
          <cell r="H2372" t="str">
            <v>09148-03007</v>
          </cell>
          <cell r="I2372" t="str">
            <v>NUT-SPEED</v>
          </cell>
          <cell r="T2372" t="str">
            <v>2</v>
          </cell>
          <cell r="V2372" t="str">
            <v>2</v>
          </cell>
          <cell r="X2372" t="str">
            <v>Z1</v>
          </cell>
        </row>
        <row r="2373">
          <cell r="D2373" t="str">
            <v>CS610-</v>
          </cell>
          <cell r="E2373" t="str">
            <v>A</v>
          </cell>
          <cell r="F2373" t="str">
            <v>10</v>
          </cell>
          <cell r="G2373" t="str">
            <v>30500</v>
          </cell>
          <cell r="H2373" t="str">
            <v>03160-48165</v>
          </cell>
          <cell r="I2373" t="str">
            <v>SCREW-TAPPING</v>
          </cell>
          <cell r="T2373" t="str">
            <v>4</v>
          </cell>
          <cell r="V2373" t="str">
            <v>4</v>
          </cell>
          <cell r="X2373" t="str">
            <v>Z1</v>
          </cell>
        </row>
        <row r="2374">
          <cell r="D2374" t="str">
            <v>CS610-</v>
          </cell>
          <cell r="E2374" t="str">
            <v>A</v>
          </cell>
          <cell r="F2374" t="str">
            <v>10</v>
          </cell>
          <cell r="G2374" t="str">
            <v>31000</v>
          </cell>
          <cell r="H2374" t="str">
            <v>96323859</v>
          </cell>
          <cell r="I2374" t="str">
            <v>TRIM A-REAR DOOR,R</v>
          </cell>
          <cell r="T2374" t="str">
            <v>1</v>
          </cell>
          <cell r="V2374" t="str">
            <v>1</v>
          </cell>
          <cell r="X2374" t="str">
            <v>Z1</v>
          </cell>
        </row>
        <row r="2375">
          <cell r="D2375" t="str">
            <v>CS610-</v>
          </cell>
          <cell r="E2375" t="str">
            <v>A</v>
          </cell>
          <cell r="F2375" t="str">
            <v>10</v>
          </cell>
          <cell r="G2375" t="str">
            <v>33100</v>
          </cell>
          <cell r="H2375" t="str">
            <v>03160-48165</v>
          </cell>
          <cell r="I2375" t="str">
            <v>SCREW-TAPPING</v>
          </cell>
          <cell r="T2375" t="str">
            <v>1</v>
          </cell>
          <cell r="V2375" t="str">
            <v>1</v>
          </cell>
          <cell r="X2375" t="str">
            <v>Z1</v>
          </cell>
        </row>
        <row r="2376">
          <cell r="D2376" t="str">
            <v>CS610-</v>
          </cell>
          <cell r="E2376" t="str">
            <v>A</v>
          </cell>
          <cell r="F2376" t="str">
            <v>10</v>
          </cell>
          <cell r="G2376" t="str">
            <v>36300</v>
          </cell>
          <cell r="H2376" t="str">
            <v>96320205</v>
          </cell>
          <cell r="I2376" t="str">
            <v>BRACKET-POCKET DOOR</v>
          </cell>
          <cell r="T2376" t="str">
            <v>1</v>
          </cell>
          <cell r="V2376" t="str">
            <v>1</v>
          </cell>
          <cell r="X2376" t="str">
            <v>Z1</v>
          </cell>
        </row>
        <row r="2377">
          <cell r="D2377" t="str">
            <v>CS610-</v>
          </cell>
          <cell r="E2377" t="str">
            <v>A</v>
          </cell>
          <cell r="F2377" t="str">
            <v>10</v>
          </cell>
          <cell r="G2377" t="str">
            <v>36400</v>
          </cell>
          <cell r="H2377" t="str">
            <v>09148-04005</v>
          </cell>
          <cell r="I2377" t="str">
            <v>NUT-SPEED</v>
          </cell>
          <cell r="T2377" t="str">
            <v>1</v>
          </cell>
          <cell r="V2377" t="str">
            <v>1</v>
          </cell>
          <cell r="X2377" t="str">
            <v>Z1</v>
          </cell>
        </row>
        <row r="2378">
          <cell r="D2378" t="str">
            <v>CS610-</v>
          </cell>
          <cell r="E2378" t="str">
            <v>A</v>
          </cell>
          <cell r="F2378" t="str">
            <v>10</v>
          </cell>
          <cell r="G2378" t="str">
            <v>36500</v>
          </cell>
          <cell r="H2378" t="str">
            <v>03160-48165</v>
          </cell>
          <cell r="I2378" t="str">
            <v>SCREW-TAPPING</v>
          </cell>
          <cell r="T2378" t="str">
            <v>1</v>
          </cell>
          <cell r="V2378" t="str">
            <v>1</v>
          </cell>
          <cell r="X2378" t="str">
            <v>Z1</v>
          </cell>
        </row>
        <row r="2379">
          <cell r="D2379" t="str">
            <v>CS610-</v>
          </cell>
          <cell r="E2379" t="str">
            <v>A</v>
          </cell>
          <cell r="F2379" t="str">
            <v>10</v>
          </cell>
          <cell r="G2379" t="str">
            <v>36510</v>
          </cell>
          <cell r="H2379" t="str">
            <v>96315074</v>
          </cell>
          <cell r="I2379" t="str">
            <v>SEAL-REAR DOOR TRIM</v>
          </cell>
          <cell r="T2379" t="str">
            <v>1</v>
          </cell>
          <cell r="V2379" t="str">
            <v>1</v>
          </cell>
          <cell r="X2379" t="str">
            <v>Z1</v>
          </cell>
        </row>
        <row r="2380">
          <cell r="D2380" t="str">
            <v>CS610-</v>
          </cell>
          <cell r="E2380" t="str">
            <v>A</v>
          </cell>
          <cell r="F2380" t="str">
            <v>10</v>
          </cell>
          <cell r="G2380" t="str">
            <v>36521</v>
          </cell>
          <cell r="H2380" t="str">
            <v>09148-03007</v>
          </cell>
          <cell r="I2380" t="str">
            <v>NUT-SPEED</v>
          </cell>
          <cell r="T2380" t="str">
            <v>3</v>
          </cell>
          <cell r="V2380" t="str">
            <v>3</v>
          </cell>
          <cell r="X2380" t="str">
            <v>Z1</v>
          </cell>
        </row>
        <row r="2381">
          <cell r="D2381" t="str">
            <v>CS610-</v>
          </cell>
          <cell r="E2381" t="str">
            <v>A</v>
          </cell>
          <cell r="F2381" t="str">
            <v>10</v>
          </cell>
          <cell r="G2381" t="str">
            <v>36530</v>
          </cell>
          <cell r="H2381" t="str">
            <v>03160-48165</v>
          </cell>
          <cell r="I2381" t="str">
            <v>SCREW-TAPPING</v>
          </cell>
          <cell r="T2381" t="str">
            <v>4</v>
          </cell>
          <cell r="V2381" t="str">
            <v>4</v>
          </cell>
          <cell r="X2381" t="str">
            <v>Z1</v>
          </cell>
        </row>
        <row r="2382">
          <cell r="D2382" t="str">
            <v>CS610-</v>
          </cell>
          <cell r="E2382" t="str">
            <v>A</v>
          </cell>
          <cell r="F2382" t="str">
            <v>10</v>
          </cell>
          <cell r="G2382" t="str">
            <v>37000</v>
          </cell>
          <cell r="H2382" t="str">
            <v>96323877</v>
          </cell>
          <cell r="I2382" t="str">
            <v>COVER A-INNER,REAR DOOR</v>
          </cell>
          <cell r="T2382" t="str">
            <v>1</v>
          </cell>
          <cell r="V2382" t="str">
            <v>1</v>
          </cell>
          <cell r="X2382" t="str">
            <v>Z1</v>
          </cell>
        </row>
        <row r="2383">
          <cell r="D2383" t="str">
            <v>CS610-</v>
          </cell>
          <cell r="E2383" t="str">
            <v>A</v>
          </cell>
          <cell r="F2383" t="str">
            <v>10</v>
          </cell>
          <cell r="G2383" t="str">
            <v>40000</v>
          </cell>
          <cell r="H2383" t="str">
            <v>96279941</v>
          </cell>
          <cell r="I2383" t="str">
            <v>TRIM-TAILGATE</v>
          </cell>
          <cell r="T2383" t="str">
            <v>1</v>
          </cell>
          <cell r="V2383" t="str">
            <v>1</v>
          </cell>
          <cell r="X2383" t="str">
            <v>Z1</v>
          </cell>
        </row>
        <row r="2384">
          <cell r="D2384" t="str">
            <v>CS610-</v>
          </cell>
          <cell r="E2384" t="str">
            <v>A</v>
          </cell>
          <cell r="F2384" t="str">
            <v>10</v>
          </cell>
          <cell r="G2384" t="str">
            <v>41000</v>
          </cell>
          <cell r="H2384" t="str">
            <v>96279899</v>
          </cell>
          <cell r="I2384" t="str">
            <v>CLIP</v>
          </cell>
          <cell r="T2384" t="str">
            <v>6</v>
          </cell>
          <cell r="V2384" t="str">
            <v>6</v>
          </cell>
          <cell r="X2384" t="str">
            <v>Z1</v>
          </cell>
        </row>
        <row r="2385">
          <cell r="D2385" t="str">
            <v>CS620-</v>
          </cell>
          <cell r="E2385" t="str">
            <v>A</v>
          </cell>
          <cell r="F2385" t="str">
            <v>01</v>
          </cell>
          <cell r="G2385" t="str">
            <v>01000</v>
          </cell>
          <cell r="H2385" t="str">
            <v>96314552</v>
          </cell>
          <cell r="I2385" t="str">
            <v>MOLDING A-OTR CHNL,FRT DR</v>
          </cell>
          <cell r="K2385">
            <v>1</v>
          </cell>
          <cell r="M2385" t="str">
            <v>1</v>
          </cell>
          <cell r="Q2385" t="str">
            <v>1</v>
          </cell>
        </row>
        <row r="2386">
          <cell r="D2386" t="str">
            <v>CS620-</v>
          </cell>
          <cell r="E2386" t="str">
            <v>A</v>
          </cell>
          <cell r="F2386" t="str">
            <v>01</v>
          </cell>
          <cell r="G2386" t="str">
            <v>02000</v>
          </cell>
          <cell r="H2386" t="str">
            <v>09132-04022</v>
          </cell>
          <cell r="I2386" t="str">
            <v>SCREW-TAPPING</v>
          </cell>
          <cell r="K2386">
            <v>1</v>
          </cell>
          <cell r="M2386" t="str">
            <v>1</v>
          </cell>
          <cell r="Q2386" t="str">
            <v>1</v>
          </cell>
        </row>
        <row r="2387">
          <cell r="D2387" t="str">
            <v>CS620-</v>
          </cell>
          <cell r="E2387" t="str">
            <v>A</v>
          </cell>
          <cell r="F2387" t="str">
            <v>01</v>
          </cell>
          <cell r="G2387" t="str">
            <v>03000</v>
          </cell>
          <cell r="H2387" t="str">
            <v>96315052</v>
          </cell>
          <cell r="I2387" t="str">
            <v>WEATHERSTRIP-INR,FRT DR</v>
          </cell>
          <cell r="K2387">
            <v>1</v>
          </cell>
          <cell r="M2387" t="str">
            <v>1</v>
          </cell>
          <cell r="Q2387" t="str">
            <v>1</v>
          </cell>
        </row>
        <row r="2388">
          <cell r="D2388" t="str">
            <v>CS620-</v>
          </cell>
          <cell r="E2388" t="str">
            <v>A</v>
          </cell>
          <cell r="F2388" t="str">
            <v>01</v>
          </cell>
          <cell r="G2388" t="str">
            <v>04000</v>
          </cell>
          <cell r="H2388" t="str">
            <v>96314553</v>
          </cell>
          <cell r="I2388" t="str">
            <v>MOLDING A-OTR CHNL,FRT DR</v>
          </cell>
          <cell r="K2388">
            <v>1</v>
          </cell>
          <cell r="M2388" t="str">
            <v>1</v>
          </cell>
          <cell r="Q2388" t="str">
            <v>1</v>
          </cell>
        </row>
        <row r="2389">
          <cell r="D2389" t="str">
            <v>CS620-</v>
          </cell>
          <cell r="E2389" t="str">
            <v>A</v>
          </cell>
          <cell r="F2389" t="str">
            <v>01</v>
          </cell>
          <cell r="G2389" t="str">
            <v>05000</v>
          </cell>
          <cell r="H2389" t="str">
            <v>09132-04022</v>
          </cell>
          <cell r="I2389" t="str">
            <v>SCREW-TAPPING</v>
          </cell>
          <cell r="K2389">
            <v>1</v>
          </cell>
          <cell r="M2389" t="str">
            <v>1</v>
          </cell>
          <cell r="Q2389" t="str">
            <v>1</v>
          </cell>
        </row>
        <row r="2390">
          <cell r="D2390" t="str">
            <v>CS620-</v>
          </cell>
          <cell r="E2390" t="str">
            <v>A</v>
          </cell>
          <cell r="F2390" t="str">
            <v>01</v>
          </cell>
          <cell r="G2390" t="str">
            <v>06000</v>
          </cell>
          <cell r="H2390" t="str">
            <v>96315053</v>
          </cell>
          <cell r="I2390" t="str">
            <v>WEATHERSTRIP-INR,FRT DR</v>
          </cell>
          <cell r="K2390">
            <v>1</v>
          </cell>
          <cell r="M2390" t="str">
            <v>1</v>
          </cell>
          <cell r="Q2390" t="str">
            <v>1</v>
          </cell>
        </row>
        <row r="2391">
          <cell r="D2391" t="str">
            <v>CS620-</v>
          </cell>
          <cell r="E2391" t="str">
            <v>A</v>
          </cell>
          <cell r="F2391" t="str">
            <v>01</v>
          </cell>
          <cell r="G2391" t="str">
            <v>07000</v>
          </cell>
          <cell r="H2391" t="str">
            <v>96314584</v>
          </cell>
          <cell r="I2391" t="str">
            <v>MOLDING A-OTR CHNL,RR DR</v>
          </cell>
          <cell r="K2391">
            <v>1</v>
          </cell>
          <cell r="M2391" t="str">
            <v>1</v>
          </cell>
          <cell r="Q2391" t="str">
            <v>1</v>
          </cell>
        </row>
        <row r="2392">
          <cell r="D2392" t="str">
            <v>CS620-</v>
          </cell>
          <cell r="E2392" t="str">
            <v>A</v>
          </cell>
          <cell r="F2392" t="str">
            <v>01</v>
          </cell>
          <cell r="G2392" t="str">
            <v>08000</v>
          </cell>
          <cell r="H2392" t="str">
            <v>09132-04022</v>
          </cell>
          <cell r="I2392" t="str">
            <v>SCREW-TAPPING</v>
          </cell>
          <cell r="K2392">
            <v>1</v>
          </cell>
          <cell r="M2392" t="str">
            <v>1</v>
          </cell>
          <cell r="Q2392" t="str">
            <v>1</v>
          </cell>
        </row>
        <row r="2393">
          <cell r="D2393" t="str">
            <v>CS620-</v>
          </cell>
          <cell r="E2393" t="str">
            <v>A</v>
          </cell>
          <cell r="F2393" t="str">
            <v>01</v>
          </cell>
          <cell r="G2393" t="str">
            <v>09000</v>
          </cell>
          <cell r="H2393" t="str">
            <v>96315078</v>
          </cell>
          <cell r="I2393" t="str">
            <v>WEATHERSTRIP-INR,RR DR</v>
          </cell>
          <cell r="K2393">
            <v>1</v>
          </cell>
          <cell r="M2393" t="str">
            <v>1</v>
          </cell>
          <cell r="Q2393" t="str">
            <v>1</v>
          </cell>
        </row>
        <row r="2394">
          <cell r="D2394" t="str">
            <v>CS620-</v>
          </cell>
          <cell r="E2394" t="str">
            <v>A</v>
          </cell>
          <cell r="F2394" t="str">
            <v>01</v>
          </cell>
          <cell r="G2394" t="str">
            <v>10000</v>
          </cell>
          <cell r="H2394" t="str">
            <v>96314585</v>
          </cell>
          <cell r="I2394" t="str">
            <v>MOLDING A-OTR CHNL,RR DR</v>
          </cell>
          <cell r="K2394">
            <v>1</v>
          </cell>
          <cell r="M2394" t="str">
            <v>1</v>
          </cell>
          <cell r="Q2394" t="str">
            <v>1</v>
          </cell>
        </row>
        <row r="2395">
          <cell r="D2395" t="str">
            <v>CS620-</v>
          </cell>
          <cell r="E2395" t="str">
            <v>A</v>
          </cell>
          <cell r="F2395" t="str">
            <v>01</v>
          </cell>
          <cell r="G2395" t="str">
            <v>11000</v>
          </cell>
          <cell r="H2395" t="str">
            <v>09132-04022</v>
          </cell>
          <cell r="I2395" t="str">
            <v>SCREW-TAPPING</v>
          </cell>
          <cell r="K2395">
            <v>1</v>
          </cell>
          <cell r="M2395" t="str">
            <v>1</v>
          </cell>
          <cell r="Q2395" t="str">
            <v>1</v>
          </cell>
        </row>
        <row r="2396">
          <cell r="D2396" t="str">
            <v>CS620-</v>
          </cell>
          <cell r="E2396" t="str">
            <v>A</v>
          </cell>
          <cell r="F2396" t="str">
            <v>01</v>
          </cell>
          <cell r="G2396" t="str">
            <v>12000</v>
          </cell>
          <cell r="H2396" t="str">
            <v>96315079</v>
          </cell>
          <cell r="I2396" t="str">
            <v>WEATHERSTRIP-INR,RR DR</v>
          </cell>
          <cell r="K2396">
            <v>1</v>
          </cell>
          <cell r="M2396" t="str">
            <v>1</v>
          </cell>
          <cell r="Q2396" t="str">
            <v>1</v>
          </cell>
        </row>
        <row r="2397">
          <cell r="D2397" t="str">
            <v>CS620-</v>
          </cell>
          <cell r="E2397" t="str">
            <v>A</v>
          </cell>
          <cell r="F2397" t="str">
            <v>02</v>
          </cell>
          <cell r="G2397" t="str">
            <v>01000</v>
          </cell>
          <cell r="H2397" t="str">
            <v>96314552</v>
          </cell>
          <cell r="I2397" t="str">
            <v>MOLDING A-OTR CHNL,FRT DR</v>
          </cell>
          <cell r="L2397">
            <v>1</v>
          </cell>
          <cell r="N2397" t="str">
            <v>1</v>
          </cell>
          <cell r="R2397" t="str">
            <v>1</v>
          </cell>
        </row>
        <row r="2398">
          <cell r="D2398" t="str">
            <v>CS620-</v>
          </cell>
          <cell r="E2398" t="str">
            <v>A</v>
          </cell>
          <cell r="F2398" t="str">
            <v>02</v>
          </cell>
          <cell r="G2398" t="str">
            <v>02000</v>
          </cell>
          <cell r="H2398" t="str">
            <v>09132-04022</v>
          </cell>
          <cell r="I2398" t="str">
            <v>SCREW-TAPPING</v>
          </cell>
          <cell r="L2398">
            <v>1</v>
          </cell>
          <cell r="N2398" t="str">
            <v>1</v>
          </cell>
          <cell r="R2398" t="str">
            <v>1</v>
          </cell>
        </row>
        <row r="2399">
          <cell r="D2399" t="str">
            <v>CS620-</v>
          </cell>
          <cell r="E2399" t="str">
            <v>A</v>
          </cell>
          <cell r="F2399" t="str">
            <v>02</v>
          </cell>
          <cell r="G2399" t="str">
            <v>03000</v>
          </cell>
          <cell r="H2399" t="str">
            <v>96314553</v>
          </cell>
          <cell r="I2399" t="str">
            <v>MOLDING A-OTR CHNL,FRT DR</v>
          </cell>
          <cell r="L2399">
            <v>1</v>
          </cell>
          <cell r="N2399" t="str">
            <v>1</v>
          </cell>
          <cell r="R2399" t="str">
            <v>1</v>
          </cell>
        </row>
        <row r="2400">
          <cell r="D2400" t="str">
            <v>CS620-</v>
          </cell>
          <cell r="E2400" t="str">
            <v>A</v>
          </cell>
          <cell r="F2400" t="str">
            <v>02</v>
          </cell>
          <cell r="G2400" t="str">
            <v>04000</v>
          </cell>
          <cell r="H2400" t="str">
            <v>09132-04022</v>
          </cell>
          <cell r="I2400" t="str">
            <v>SCREW-TAPPING</v>
          </cell>
          <cell r="L2400">
            <v>1</v>
          </cell>
          <cell r="N2400" t="str">
            <v>1</v>
          </cell>
          <cell r="R2400" t="str">
            <v>1</v>
          </cell>
        </row>
        <row r="2401">
          <cell r="D2401" t="str">
            <v>CS620-</v>
          </cell>
          <cell r="E2401" t="str">
            <v>A</v>
          </cell>
          <cell r="F2401" t="str">
            <v>02</v>
          </cell>
          <cell r="G2401" t="str">
            <v>05000</v>
          </cell>
          <cell r="H2401" t="str">
            <v>96314584</v>
          </cell>
          <cell r="I2401" t="str">
            <v>MOLDING A-OTR CHNL,RR DR</v>
          </cell>
          <cell r="L2401">
            <v>1</v>
          </cell>
          <cell r="N2401" t="str">
            <v>1</v>
          </cell>
          <cell r="R2401" t="str">
            <v>1</v>
          </cell>
        </row>
        <row r="2402">
          <cell r="D2402" t="str">
            <v>CS620-</v>
          </cell>
          <cell r="E2402" t="str">
            <v>A</v>
          </cell>
          <cell r="F2402" t="str">
            <v>02</v>
          </cell>
          <cell r="G2402" t="str">
            <v>06000</v>
          </cell>
          <cell r="H2402" t="str">
            <v>09132-04022</v>
          </cell>
          <cell r="I2402" t="str">
            <v>SCREW-TAPPING</v>
          </cell>
          <cell r="L2402">
            <v>1</v>
          </cell>
          <cell r="N2402" t="str">
            <v>1</v>
          </cell>
          <cell r="R2402" t="str">
            <v>1</v>
          </cell>
        </row>
        <row r="2403">
          <cell r="D2403" t="str">
            <v>CS620-</v>
          </cell>
          <cell r="E2403" t="str">
            <v>A</v>
          </cell>
          <cell r="F2403" t="str">
            <v>02</v>
          </cell>
          <cell r="G2403" t="str">
            <v>07000</v>
          </cell>
          <cell r="H2403" t="str">
            <v>96314585</v>
          </cell>
          <cell r="I2403" t="str">
            <v>MOLDING A-OTR CHNL,RR DR</v>
          </cell>
          <cell r="L2403">
            <v>1</v>
          </cell>
          <cell r="N2403" t="str">
            <v>1</v>
          </cell>
          <cell r="R2403" t="str">
            <v>1</v>
          </cell>
        </row>
        <row r="2404">
          <cell r="D2404" t="str">
            <v>CS620-</v>
          </cell>
          <cell r="E2404" t="str">
            <v>A</v>
          </cell>
          <cell r="F2404" t="str">
            <v>02</v>
          </cell>
          <cell r="G2404" t="str">
            <v>08000</v>
          </cell>
          <cell r="H2404" t="str">
            <v>09132-04022</v>
          </cell>
          <cell r="I2404" t="str">
            <v>SCREW-TAPPING</v>
          </cell>
          <cell r="L2404">
            <v>1</v>
          </cell>
          <cell r="N2404" t="str">
            <v>1</v>
          </cell>
          <cell r="R2404" t="str">
            <v>1</v>
          </cell>
        </row>
        <row r="2405">
          <cell r="D2405" t="str">
            <v>CS620-</v>
          </cell>
          <cell r="E2405" t="str">
            <v>A</v>
          </cell>
          <cell r="F2405" t="str">
            <v>03</v>
          </cell>
          <cell r="G2405" t="str">
            <v>01000</v>
          </cell>
          <cell r="H2405" t="str">
            <v>96323241</v>
          </cell>
          <cell r="I2405" t="str">
            <v>MOLDING A-OTR CHNL,FRT DR</v>
          </cell>
          <cell r="S2405" t="str">
            <v>1</v>
          </cell>
          <cell r="U2405" t="str">
            <v>1</v>
          </cell>
        </row>
        <row r="2406">
          <cell r="D2406" t="str">
            <v>CS620-</v>
          </cell>
          <cell r="E2406" t="str">
            <v>A</v>
          </cell>
          <cell r="F2406" t="str">
            <v>03</v>
          </cell>
          <cell r="G2406" t="str">
            <v>02000</v>
          </cell>
          <cell r="H2406" t="str">
            <v>09132-04022</v>
          </cell>
          <cell r="I2406" t="str">
            <v>SCREW-TAPPING</v>
          </cell>
          <cell r="S2406" t="str">
            <v>1</v>
          </cell>
          <cell r="U2406" t="str">
            <v>1</v>
          </cell>
        </row>
        <row r="2407">
          <cell r="D2407" t="str">
            <v>CS620-</v>
          </cell>
          <cell r="E2407" t="str">
            <v>A</v>
          </cell>
          <cell r="F2407" t="str">
            <v>03</v>
          </cell>
          <cell r="G2407" t="str">
            <v>03000</v>
          </cell>
          <cell r="H2407" t="str">
            <v>96323237</v>
          </cell>
          <cell r="I2407" t="str">
            <v>WEATHERSTRIP-INR,FRT DR</v>
          </cell>
          <cell r="S2407" t="str">
            <v>1</v>
          </cell>
          <cell r="U2407" t="str">
            <v>1</v>
          </cell>
        </row>
        <row r="2408">
          <cell r="D2408" t="str">
            <v>CS620-</v>
          </cell>
          <cell r="E2408" t="str">
            <v>A</v>
          </cell>
          <cell r="F2408" t="str">
            <v>03</v>
          </cell>
          <cell r="G2408" t="str">
            <v>04000</v>
          </cell>
          <cell r="H2408" t="str">
            <v>96323242</v>
          </cell>
          <cell r="I2408" t="str">
            <v>MOLDING A-OTR CHNL,FRT DR</v>
          </cell>
          <cell r="S2408" t="str">
            <v>1</v>
          </cell>
          <cell r="U2408" t="str">
            <v>1</v>
          </cell>
        </row>
        <row r="2409">
          <cell r="D2409" t="str">
            <v>CS620-</v>
          </cell>
          <cell r="E2409" t="str">
            <v>A</v>
          </cell>
          <cell r="F2409" t="str">
            <v>03</v>
          </cell>
          <cell r="G2409" t="str">
            <v>05000</v>
          </cell>
          <cell r="H2409" t="str">
            <v>09132-04022</v>
          </cell>
          <cell r="I2409" t="str">
            <v>SCREW-TAPPING</v>
          </cell>
          <cell r="S2409" t="str">
            <v>1</v>
          </cell>
          <cell r="U2409" t="str">
            <v>1</v>
          </cell>
        </row>
        <row r="2410">
          <cell r="D2410" t="str">
            <v>CS620-</v>
          </cell>
          <cell r="E2410" t="str">
            <v>A</v>
          </cell>
          <cell r="F2410" t="str">
            <v>03</v>
          </cell>
          <cell r="G2410" t="str">
            <v>06000</v>
          </cell>
          <cell r="H2410" t="str">
            <v>96323238</v>
          </cell>
          <cell r="I2410" t="str">
            <v>WEATHERSTRIP-INR,FRT DR</v>
          </cell>
          <cell r="S2410" t="str">
            <v>1</v>
          </cell>
          <cell r="U2410" t="str">
            <v>1</v>
          </cell>
        </row>
        <row r="2411">
          <cell r="D2411" t="str">
            <v>CS620-</v>
          </cell>
          <cell r="E2411" t="str">
            <v>A</v>
          </cell>
          <cell r="F2411" t="str">
            <v>03</v>
          </cell>
          <cell r="G2411" t="str">
            <v>07000</v>
          </cell>
          <cell r="H2411" t="str">
            <v>96323243</v>
          </cell>
          <cell r="I2411" t="str">
            <v>MOLDING A-OTR CHNL,RR DR</v>
          </cell>
          <cell r="S2411" t="str">
            <v>1</v>
          </cell>
          <cell r="U2411" t="str">
            <v>1</v>
          </cell>
        </row>
        <row r="2412">
          <cell r="D2412" t="str">
            <v>CS620-</v>
          </cell>
          <cell r="E2412" t="str">
            <v>A</v>
          </cell>
          <cell r="F2412" t="str">
            <v>03</v>
          </cell>
          <cell r="G2412" t="str">
            <v>08000</v>
          </cell>
          <cell r="H2412" t="str">
            <v>09132-04022</v>
          </cell>
          <cell r="I2412" t="str">
            <v>SCREW-TAPPING</v>
          </cell>
          <cell r="S2412" t="str">
            <v>1</v>
          </cell>
          <cell r="U2412" t="str">
            <v>1</v>
          </cell>
        </row>
        <row r="2413">
          <cell r="D2413" t="str">
            <v>CS620-</v>
          </cell>
          <cell r="E2413" t="str">
            <v>A</v>
          </cell>
          <cell r="F2413" t="str">
            <v>03</v>
          </cell>
          <cell r="G2413" t="str">
            <v>09000</v>
          </cell>
          <cell r="H2413" t="str">
            <v>96323239</v>
          </cell>
          <cell r="I2413" t="str">
            <v>WEATHERSTRIP-INR,RR DR</v>
          </cell>
          <cell r="S2413" t="str">
            <v>1</v>
          </cell>
          <cell r="U2413" t="str">
            <v>1</v>
          </cell>
        </row>
        <row r="2414">
          <cell r="D2414" t="str">
            <v>CS620-</v>
          </cell>
          <cell r="E2414" t="str">
            <v>A</v>
          </cell>
          <cell r="F2414" t="str">
            <v>03</v>
          </cell>
          <cell r="G2414" t="str">
            <v>10000</v>
          </cell>
          <cell r="H2414" t="str">
            <v>96323244</v>
          </cell>
          <cell r="I2414" t="str">
            <v>MOLDING A-OTR CHNL,RR DR</v>
          </cell>
          <cell r="S2414" t="str">
            <v>1</v>
          </cell>
          <cell r="U2414" t="str">
            <v>1</v>
          </cell>
        </row>
        <row r="2415">
          <cell r="D2415" t="str">
            <v>CS620-</v>
          </cell>
          <cell r="E2415" t="str">
            <v>A</v>
          </cell>
          <cell r="F2415" t="str">
            <v>03</v>
          </cell>
          <cell r="G2415" t="str">
            <v>11000</v>
          </cell>
          <cell r="H2415" t="str">
            <v>09132-04022</v>
          </cell>
          <cell r="I2415" t="str">
            <v>SCREW-TAPPING</v>
          </cell>
          <cell r="S2415" t="str">
            <v>1</v>
          </cell>
          <cell r="U2415" t="str">
            <v>1</v>
          </cell>
        </row>
        <row r="2416">
          <cell r="D2416" t="str">
            <v>CS620-</v>
          </cell>
          <cell r="E2416" t="str">
            <v>A</v>
          </cell>
          <cell r="F2416" t="str">
            <v>03</v>
          </cell>
          <cell r="G2416" t="str">
            <v>12000</v>
          </cell>
          <cell r="H2416" t="str">
            <v>96323240</v>
          </cell>
          <cell r="I2416" t="str">
            <v>WEATHERSTRIP-INR,RR DR</v>
          </cell>
          <cell r="S2416" t="str">
            <v>1</v>
          </cell>
          <cell r="U2416" t="str">
            <v>1</v>
          </cell>
        </row>
        <row r="2417">
          <cell r="D2417" t="str">
            <v>CS620-</v>
          </cell>
          <cell r="E2417" t="str">
            <v>A</v>
          </cell>
          <cell r="F2417" t="str">
            <v>04</v>
          </cell>
          <cell r="G2417" t="str">
            <v>01000</v>
          </cell>
          <cell r="H2417" t="str">
            <v>96323241</v>
          </cell>
          <cell r="I2417" t="str">
            <v>MOLDING A-OTR CHNL,FRT DR</v>
          </cell>
          <cell r="T2417" t="str">
            <v>1</v>
          </cell>
          <cell r="V2417" t="str">
            <v>1</v>
          </cell>
        </row>
        <row r="2418">
          <cell r="D2418" t="str">
            <v>CS620-</v>
          </cell>
          <cell r="E2418" t="str">
            <v>A</v>
          </cell>
          <cell r="F2418" t="str">
            <v>04</v>
          </cell>
          <cell r="G2418" t="str">
            <v>02000</v>
          </cell>
          <cell r="H2418" t="str">
            <v>09132-04022</v>
          </cell>
          <cell r="I2418" t="str">
            <v>SCREW-TAPPING</v>
          </cell>
          <cell r="T2418" t="str">
            <v>1</v>
          </cell>
          <cell r="V2418" t="str">
            <v>1</v>
          </cell>
        </row>
        <row r="2419">
          <cell r="D2419" t="str">
            <v>CS620-</v>
          </cell>
          <cell r="E2419" t="str">
            <v>A</v>
          </cell>
          <cell r="F2419" t="str">
            <v>04</v>
          </cell>
          <cell r="G2419" t="str">
            <v>03000</v>
          </cell>
          <cell r="H2419" t="str">
            <v>96323242</v>
          </cell>
          <cell r="I2419" t="str">
            <v>MOLDING A-OTR CHNL,FRT DR</v>
          </cell>
          <cell r="T2419" t="str">
            <v>1</v>
          </cell>
          <cell r="V2419" t="str">
            <v>1</v>
          </cell>
        </row>
        <row r="2420">
          <cell r="D2420" t="str">
            <v>CS620-</v>
          </cell>
          <cell r="E2420" t="str">
            <v>A</v>
          </cell>
          <cell r="F2420" t="str">
            <v>04</v>
          </cell>
          <cell r="G2420" t="str">
            <v>04000</v>
          </cell>
          <cell r="H2420" t="str">
            <v>09132-04022</v>
          </cell>
          <cell r="I2420" t="str">
            <v>SCREW-TAPPING</v>
          </cell>
          <cell r="T2420" t="str">
            <v>1</v>
          </cell>
          <cell r="V2420" t="str">
            <v>1</v>
          </cell>
        </row>
        <row r="2421">
          <cell r="D2421" t="str">
            <v>CS620-</v>
          </cell>
          <cell r="E2421" t="str">
            <v>A</v>
          </cell>
          <cell r="F2421" t="str">
            <v>04</v>
          </cell>
          <cell r="G2421" t="str">
            <v>05000</v>
          </cell>
          <cell r="H2421" t="str">
            <v>96323243</v>
          </cell>
          <cell r="I2421" t="str">
            <v>MOLDING A-OTR CHNL,RR DR</v>
          </cell>
          <cell r="T2421" t="str">
            <v>1</v>
          </cell>
          <cell r="V2421" t="str">
            <v>1</v>
          </cell>
        </row>
        <row r="2422">
          <cell r="D2422" t="str">
            <v>CS620-</v>
          </cell>
          <cell r="E2422" t="str">
            <v>A</v>
          </cell>
          <cell r="F2422" t="str">
            <v>04</v>
          </cell>
          <cell r="G2422" t="str">
            <v>06000</v>
          </cell>
          <cell r="H2422" t="str">
            <v>09132-04022</v>
          </cell>
          <cell r="I2422" t="str">
            <v>SCREW-TAPPING</v>
          </cell>
          <cell r="T2422" t="str">
            <v>1</v>
          </cell>
          <cell r="V2422" t="str">
            <v>1</v>
          </cell>
        </row>
        <row r="2423">
          <cell r="D2423" t="str">
            <v>CS620-</v>
          </cell>
          <cell r="E2423" t="str">
            <v>A</v>
          </cell>
          <cell r="F2423" t="str">
            <v>04</v>
          </cell>
          <cell r="G2423" t="str">
            <v>07000</v>
          </cell>
          <cell r="H2423" t="str">
            <v>96323244</v>
          </cell>
          <cell r="I2423" t="str">
            <v>MOLDING A-OTR CHNL,RR DR</v>
          </cell>
          <cell r="T2423" t="str">
            <v>1</v>
          </cell>
          <cell r="V2423" t="str">
            <v>1</v>
          </cell>
        </row>
        <row r="2424">
          <cell r="D2424" t="str">
            <v>CS620-</v>
          </cell>
          <cell r="E2424" t="str">
            <v>A</v>
          </cell>
          <cell r="F2424" t="str">
            <v>04</v>
          </cell>
          <cell r="G2424" t="str">
            <v>08000</v>
          </cell>
          <cell r="H2424" t="str">
            <v>09132-04022</v>
          </cell>
          <cell r="I2424" t="str">
            <v>SCREW-TAPPING</v>
          </cell>
          <cell r="T2424" t="str">
            <v>1</v>
          </cell>
          <cell r="V2424" t="str">
            <v>1</v>
          </cell>
        </row>
        <row r="2425">
          <cell r="D2425" t="str">
            <v>CS631-</v>
          </cell>
          <cell r="E2425" t="str">
            <v>A</v>
          </cell>
          <cell r="F2425" t="str">
            <v>01</v>
          </cell>
          <cell r="G2425" t="str">
            <v>01000</v>
          </cell>
          <cell r="H2425" t="str">
            <v>96316272</v>
          </cell>
          <cell r="I2425" t="str">
            <v>GARNISH A-OUTER,REAR DOOR,LH</v>
          </cell>
          <cell r="K2425">
            <v>1</v>
          </cell>
          <cell r="L2425">
            <v>1</v>
          </cell>
          <cell r="M2425" t="str">
            <v>1</v>
          </cell>
          <cell r="N2425" t="str">
            <v>1</v>
          </cell>
          <cell r="Q2425" t="str">
            <v>1</v>
          </cell>
          <cell r="R2425" t="str">
            <v>1</v>
          </cell>
          <cell r="S2425" t="str">
            <v>1</v>
          </cell>
          <cell r="T2425" t="str">
            <v>1</v>
          </cell>
          <cell r="U2425" t="str">
            <v>1</v>
          </cell>
          <cell r="V2425" t="str">
            <v>1</v>
          </cell>
        </row>
        <row r="2426">
          <cell r="D2426" t="str">
            <v>CS631-</v>
          </cell>
          <cell r="E2426" t="str">
            <v>A</v>
          </cell>
          <cell r="F2426" t="str">
            <v>01</v>
          </cell>
          <cell r="G2426" t="str">
            <v>04000</v>
          </cell>
          <cell r="H2426" t="str">
            <v>03140-42093</v>
          </cell>
          <cell r="I2426" t="str">
            <v>SCREW-TAPPING</v>
          </cell>
          <cell r="K2426">
            <v>1</v>
          </cell>
          <cell r="L2426">
            <v>1</v>
          </cell>
          <cell r="M2426" t="str">
            <v>1</v>
          </cell>
          <cell r="N2426" t="str">
            <v>1</v>
          </cell>
          <cell r="Q2426" t="str">
            <v>1</v>
          </cell>
          <cell r="R2426" t="str">
            <v>1</v>
          </cell>
          <cell r="S2426" t="str">
            <v>1</v>
          </cell>
          <cell r="T2426" t="str">
            <v>1</v>
          </cell>
          <cell r="U2426" t="str">
            <v>1</v>
          </cell>
          <cell r="V2426" t="str">
            <v>1</v>
          </cell>
        </row>
        <row r="2427">
          <cell r="D2427" t="str">
            <v>CS631-</v>
          </cell>
          <cell r="E2427" t="str">
            <v>A</v>
          </cell>
          <cell r="F2427" t="str">
            <v>01</v>
          </cell>
          <cell r="G2427" t="str">
            <v>05000</v>
          </cell>
          <cell r="H2427" t="str">
            <v>96316273</v>
          </cell>
          <cell r="I2427" t="str">
            <v>GARNISH A-OUTER,REAR DOOR,RH</v>
          </cell>
          <cell r="K2427">
            <v>1</v>
          </cell>
          <cell r="L2427">
            <v>1</v>
          </cell>
          <cell r="M2427" t="str">
            <v>1</v>
          </cell>
          <cell r="N2427" t="str">
            <v>1</v>
          </cell>
          <cell r="Q2427" t="str">
            <v>1</v>
          </cell>
          <cell r="R2427" t="str">
            <v>1</v>
          </cell>
          <cell r="S2427" t="str">
            <v>1</v>
          </cell>
          <cell r="T2427" t="str">
            <v>1</v>
          </cell>
          <cell r="U2427" t="str">
            <v>1</v>
          </cell>
          <cell r="V2427" t="str">
            <v>1</v>
          </cell>
        </row>
        <row r="2428">
          <cell r="D2428" t="str">
            <v>CS631-</v>
          </cell>
          <cell r="E2428" t="str">
            <v>A</v>
          </cell>
          <cell r="F2428" t="str">
            <v>01</v>
          </cell>
          <cell r="G2428" t="str">
            <v>08000</v>
          </cell>
          <cell r="H2428" t="str">
            <v>03140-42093</v>
          </cell>
          <cell r="I2428" t="str">
            <v>SCREW-TAPPING</v>
          </cell>
          <cell r="K2428">
            <v>1</v>
          </cell>
          <cell r="L2428">
            <v>1</v>
          </cell>
          <cell r="M2428" t="str">
            <v>1</v>
          </cell>
          <cell r="N2428" t="str">
            <v>1</v>
          </cell>
          <cell r="Q2428" t="str">
            <v>1</v>
          </cell>
          <cell r="R2428" t="str">
            <v>1</v>
          </cell>
          <cell r="S2428" t="str">
            <v>1</v>
          </cell>
          <cell r="T2428" t="str">
            <v>1</v>
          </cell>
          <cell r="U2428" t="str">
            <v>1</v>
          </cell>
          <cell r="V2428" t="str">
            <v>1</v>
          </cell>
        </row>
        <row r="2429">
          <cell r="D2429" t="str">
            <v>CS635-</v>
          </cell>
          <cell r="E2429" t="str">
            <v>A</v>
          </cell>
          <cell r="F2429" t="str">
            <v>02</v>
          </cell>
          <cell r="G2429" t="str">
            <v>01000</v>
          </cell>
          <cell r="H2429" t="str">
            <v>67627A70000-000</v>
          </cell>
          <cell r="I2429" t="str">
            <v>SEAL</v>
          </cell>
          <cell r="K2429">
            <v>3</v>
          </cell>
          <cell r="L2429">
            <v>3</v>
          </cell>
          <cell r="M2429" t="str">
            <v>3</v>
          </cell>
          <cell r="N2429" t="str">
            <v>3</v>
          </cell>
          <cell r="P2429" t="str">
            <v>j0</v>
          </cell>
          <cell r="Q2429" t="str">
            <v>3</v>
          </cell>
          <cell r="R2429" t="str">
            <v>3</v>
          </cell>
          <cell r="S2429" t="str">
            <v>3</v>
          </cell>
          <cell r="T2429" t="str">
            <v>3</v>
          </cell>
          <cell r="U2429" t="str">
            <v>3</v>
          </cell>
          <cell r="V2429" t="str">
            <v>3</v>
          </cell>
        </row>
        <row r="2430">
          <cell r="B2430" t="str">
            <v>O</v>
          </cell>
          <cell r="C2430" t="str">
            <v>O</v>
          </cell>
          <cell r="D2430" t="str">
            <v>CS635-</v>
          </cell>
          <cell r="E2430" t="str">
            <v>A</v>
          </cell>
          <cell r="F2430" t="str">
            <v>03</v>
          </cell>
          <cell r="G2430" t="str">
            <v>01000</v>
          </cell>
          <cell r="H2430" t="str">
            <v>96323292</v>
          </cell>
          <cell r="I2430" t="str">
            <v>SPOILER A</v>
          </cell>
          <cell r="L2430">
            <v>1</v>
          </cell>
          <cell r="N2430" t="str">
            <v>1</v>
          </cell>
          <cell r="P2430" t="str">
            <v>j1</v>
          </cell>
        </row>
        <row r="2431">
          <cell r="B2431" t="str">
            <v>N</v>
          </cell>
          <cell r="C2431" t="str">
            <v>X</v>
          </cell>
          <cell r="D2431" t="str">
            <v>CS635-</v>
          </cell>
          <cell r="E2431" t="str">
            <v>A</v>
          </cell>
          <cell r="F2431" t="str">
            <v>03</v>
          </cell>
          <cell r="G2431" t="str">
            <v>01000</v>
          </cell>
          <cell r="H2431" t="str">
            <v>96507763</v>
          </cell>
          <cell r="I2431" t="str">
            <v>SPOILER A</v>
          </cell>
          <cell r="L2431">
            <v>1</v>
          </cell>
          <cell r="N2431" t="str">
            <v>1</v>
          </cell>
          <cell r="P2431" t="str">
            <v>j1</v>
          </cell>
        </row>
        <row r="2432">
          <cell r="D2432" t="str">
            <v>CS635-</v>
          </cell>
          <cell r="E2432" t="str">
            <v>A</v>
          </cell>
          <cell r="F2432" t="str">
            <v>03</v>
          </cell>
          <cell r="G2432" t="str">
            <v>02200</v>
          </cell>
          <cell r="H2432" t="str">
            <v>08361-25060-000</v>
          </cell>
          <cell r="I2432" t="str">
            <v>NUT-HEXAGON,W/WASHER</v>
          </cell>
          <cell r="L2432">
            <v>3</v>
          </cell>
          <cell r="N2432" t="str">
            <v>3</v>
          </cell>
          <cell r="P2432" t="str">
            <v>j1</v>
          </cell>
        </row>
        <row r="2433">
          <cell r="D2433" t="str">
            <v>CS635-</v>
          </cell>
          <cell r="E2433" t="str">
            <v>A</v>
          </cell>
          <cell r="F2433" t="str">
            <v>03</v>
          </cell>
          <cell r="G2433" t="str">
            <v>03000</v>
          </cell>
          <cell r="H2433" t="str">
            <v>67627A70000-000</v>
          </cell>
          <cell r="I2433" t="str">
            <v>SEAL</v>
          </cell>
          <cell r="L2433">
            <v>3</v>
          </cell>
          <cell r="N2433" t="str">
            <v>3</v>
          </cell>
          <cell r="P2433" t="str">
            <v>j1</v>
          </cell>
        </row>
        <row r="2434">
          <cell r="D2434" t="str">
            <v>CS665-</v>
          </cell>
          <cell r="E2434" t="str">
            <v>A</v>
          </cell>
          <cell r="F2434" t="str">
            <v>01</v>
          </cell>
          <cell r="G2434" t="str">
            <v>01000</v>
          </cell>
          <cell r="H2434" t="str">
            <v>96503329</v>
          </cell>
          <cell r="I2434" t="str">
            <v>GLASS A-WINDSHIELD</v>
          </cell>
          <cell r="Q2434" t="str">
            <v>1</v>
          </cell>
        </row>
        <row r="2435">
          <cell r="D2435" t="str">
            <v>CS665-</v>
          </cell>
          <cell r="E2435" t="str">
            <v>A</v>
          </cell>
          <cell r="F2435" t="str">
            <v>01</v>
          </cell>
          <cell r="G2435" t="str">
            <v>02000</v>
          </cell>
          <cell r="H2435">
            <v>96507762</v>
          </cell>
          <cell r="I2435" t="str">
            <v>LOCATOR A-WINDSHIELD</v>
          </cell>
          <cell r="Q2435">
            <v>2</v>
          </cell>
        </row>
        <row r="2436">
          <cell r="D2436" t="str">
            <v>CS665-</v>
          </cell>
          <cell r="E2436" t="str">
            <v>A</v>
          </cell>
          <cell r="F2436" t="str">
            <v>01</v>
          </cell>
          <cell r="G2436" t="str">
            <v>03000</v>
          </cell>
          <cell r="H2436" t="str">
            <v>96314532</v>
          </cell>
          <cell r="I2436" t="str">
            <v>GLASS-FIXED,FRONT DOOR</v>
          </cell>
          <cell r="Q2436" t="str">
            <v>1</v>
          </cell>
        </row>
        <row r="2437">
          <cell r="D2437" t="str">
            <v>CS665-</v>
          </cell>
          <cell r="E2437" t="str">
            <v>A</v>
          </cell>
          <cell r="F2437" t="str">
            <v>01</v>
          </cell>
          <cell r="G2437" t="str">
            <v>04000</v>
          </cell>
          <cell r="H2437" t="str">
            <v>96314533</v>
          </cell>
          <cell r="I2437" t="str">
            <v>GLASS-FIXED,FRONT DOOR</v>
          </cell>
          <cell r="Q2437" t="str">
            <v>1</v>
          </cell>
        </row>
        <row r="2438">
          <cell r="D2438" t="str">
            <v>CS665-</v>
          </cell>
          <cell r="E2438" t="str">
            <v>A</v>
          </cell>
          <cell r="F2438" t="str">
            <v>01</v>
          </cell>
          <cell r="G2438" t="str">
            <v>05000</v>
          </cell>
          <cell r="H2438" t="str">
            <v>96255765</v>
          </cell>
          <cell r="I2438" t="str">
            <v>GLASS-WINDOW,FRONT DOOR</v>
          </cell>
          <cell r="Q2438" t="str">
            <v>1</v>
          </cell>
        </row>
        <row r="2439">
          <cell r="D2439" t="str">
            <v>CS665-</v>
          </cell>
          <cell r="E2439" t="str">
            <v>A</v>
          </cell>
          <cell r="F2439" t="str">
            <v>01</v>
          </cell>
          <cell r="G2439" t="str">
            <v>06000</v>
          </cell>
          <cell r="H2439" t="str">
            <v>96255766</v>
          </cell>
          <cell r="I2439" t="str">
            <v>GLASS-WINDOW,FRONT DOOR</v>
          </cell>
          <cell r="Q2439" t="str">
            <v>1</v>
          </cell>
        </row>
        <row r="2440">
          <cell r="D2440" t="str">
            <v>CS665-</v>
          </cell>
          <cell r="E2440" t="str">
            <v>A</v>
          </cell>
          <cell r="F2440" t="str">
            <v>01</v>
          </cell>
          <cell r="G2440" t="str">
            <v>07000</v>
          </cell>
          <cell r="H2440" t="str">
            <v>96255769</v>
          </cell>
          <cell r="I2440" t="str">
            <v>GLASS-WINDOW,REAR DOOR</v>
          </cell>
          <cell r="Q2440" t="str">
            <v>1</v>
          </cell>
        </row>
        <row r="2441">
          <cell r="D2441" t="str">
            <v>CS665-</v>
          </cell>
          <cell r="E2441" t="str">
            <v>A</v>
          </cell>
          <cell r="F2441" t="str">
            <v>01</v>
          </cell>
          <cell r="G2441" t="str">
            <v>08000</v>
          </cell>
          <cell r="H2441" t="str">
            <v>96255770</v>
          </cell>
          <cell r="I2441" t="str">
            <v>GLASS-WINDOW,REAR DOOR</v>
          </cell>
          <cell r="Q2441" t="str">
            <v>1</v>
          </cell>
        </row>
        <row r="2442">
          <cell r="D2442" t="str">
            <v>CS665-</v>
          </cell>
          <cell r="E2442" t="str">
            <v>A</v>
          </cell>
          <cell r="F2442" t="str">
            <v>01</v>
          </cell>
          <cell r="G2442" t="str">
            <v>09000</v>
          </cell>
          <cell r="H2442" t="str">
            <v>96318090</v>
          </cell>
          <cell r="I2442" t="str">
            <v>GLASS A-TAILGATE</v>
          </cell>
          <cell r="Q2442" t="str">
            <v>1</v>
          </cell>
        </row>
        <row r="2443">
          <cell r="D2443" t="str">
            <v>CS665-</v>
          </cell>
          <cell r="E2443" t="str">
            <v>A</v>
          </cell>
          <cell r="F2443" t="str">
            <v>01</v>
          </cell>
          <cell r="G2443">
            <v>13000</v>
          </cell>
          <cell r="H2443" t="str">
            <v>96256361</v>
          </cell>
          <cell r="I2443" t="str">
            <v>LOCK DUAL</v>
          </cell>
          <cell r="Q2443" t="str">
            <v>2</v>
          </cell>
        </row>
        <row r="2444">
          <cell r="D2444" t="str">
            <v>CS665-</v>
          </cell>
          <cell r="E2444" t="str">
            <v>A</v>
          </cell>
          <cell r="F2444" t="str">
            <v>02</v>
          </cell>
          <cell r="G2444" t="str">
            <v>01000</v>
          </cell>
          <cell r="H2444" t="str">
            <v>96503329</v>
          </cell>
          <cell r="I2444" t="str">
            <v>GLASS A-WINDSHIELD</v>
          </cell>
          <cell r="K2444">
            <v>1</v>
          </cell>
          <cell r="M2444" t="str">
            <v>1</v>
          </cell>
        </row>
        <row r="2445">
          <cell r="D2445" t="str">
            <v>CS665-</v>
          </cell>
          <cell r="E2445" t="str">
            <v>A</v>
          </cell>
          <cell r="F2445" t="str">
            <v>02</v>
          </cell>
          <cell r="G2445" t="str">
            <v>02000</v>
          </cell>
          <cell r="H2445">
            <v>96507762</v>
          </cell>
          <cell r="I2445" t="str">
            <v>LOCATOR A-WINDSHIELD</v>
          </cell>
          <cell r="K2445">
            <v>2</v>
          </cell>
          <cell r="M2445">
            <v>2</v>
          </cell>
        </row>
        <row r="2446">
          <cell r="D2446" t="str">
            <v>CS665-</v>
          </cell>
          <cell r="E2446" t="str">
            <v>A</v>
          </cell>
          <cell r="F2446" t="str">
            <v>02</v>
          </cell>
          <cell r="G2446" t="str">
            <v>03000</v>
          </cell>
          <cell r="H2446" t="str">
            <v>96314532</v>
          </cell>
          <cell r="I2446" t="str">
            <v>GLASS-FIXED,FRONT DOOR</v>
          </cell>
          <cell r="K2446">
            <v>1</v>
          </cell>
          <cell r="M2446" t="str">
            <v>1</v>
          </cell>
        </row>
        <row r="2447">
          <cell r="D2447" t="str">
            <v>CS665-</v>
          </cell>
          <cell r="E2447" t="str">
            <v>A</v>
          </cell>
          <cell r="F2447" t="str">
            <v>02</v>
          </cell>
          <cell r="G2447" t="str">
            <v>04000</v>
          </cell>
          <cell r="H2447" t="str">
            <v>96314533</v>
          </cell>
          <cell r="I2447" t="str">
            <v>GLASS-FIXED,FRONT DOOR</v>
          </cell>
          <cell r="K2447">
            <v>1</v>
          </cell>
          <cell r="M2447" t="str">
            <v>1</v>
          </cell>
        </row>
        <row r="2448">
          <cell r="D2448" t="str">
            <v>CS665-</v>
          </cell>
          <cell r="E2448" t="str">
            <v>A</v>
          </cell>
          <cell r="F2448" t="str">
            <v>02</v>
          </cell>
          <cell r="G2448" t="str">
            <v>05000</v>
          </cell>
          <cell r="H2448" t="str">
            <v>96255765</v>
          </cell>
          <cell r="I2448" t="str">
            <v>GLASS-WINDOW,FRONT DOOR</v>
          </cell>
          <cell r="K2448">
            <v>1</v>
          </cell>
          <cell r="M2448" t="str">
            <v>1</v>
          </cell>
        </row>
        <row r="2449">
          <cell r="D2449" t="str">
            <v>CS665-</v>
          </cell>
          <cell r="E2449" t="str">
            <v>A</v>
          </cell>
          <cell r="F2449" t="str">
            <v>02</v>
          </cell>
          <cell r="G2449" t="str">
            <v>06000</v>
          </cell>
          <cell r="H2449" t="str">
            <v>96255766</v>
          </cell>
          <cell r="I2449" t="str">
            <v>GLASS-WINDOW,FRONT DOOR</v>
          </cell>
          <cell r="K2449">
            <v>1</v>
          </cell>
          <cell r="M2449" t="str">
            <v>1</v>
          </cell>
        </row>
        <row r="2450">
          <cell r="D2450" t="str">
            <v>CS665-</v>
          </cell>
          <cell r="E2450" t="str">
            <v>A</v>
          </cell>
          <cell r="F2450" t="str">
            <v>02</v>
          </cell>
          <cell r="G2450" t="str">
            <v>07000</v>
          </cell>
          <cell r="H2450" t="str">
            <v>96255769</v>
          </cell>
          <cell r="I2450" t="str">
            <v>GLASS-WINDOW,REAR DOOR</v>
          </cell>
          <cell r="K2450">
            <v>1</v>
          </cell>
          <cell r="M2450" t="str">
            <v>1</v>
          </cell>
        </row>
        <row r="2451">
          <cell r="D2451" t="str">
            <v>CS665-</v>
          </cell>
          <cell r="E2451" t="str">
            <v>A</v>
          </cell>
          <cell r="F2451" t="str">
            <v>02</v>
          </cell>
          <cell r="G2451" t="str">
            <v>08000</v>
          </cell>
          <cell r="H2451" t="str">
            <v>96255770</v>
          </cell>
          <cell r="I2451" t="str">
            <v>GLASS-WINDOW,REAR DOOR</v>
          </cell>
          <cell r="K2451">
            <v>1</v>
          </cell>
          <cell r="M2451" t="str">
            <v>1</v>
          </cell>
        </row>
        <row r="2452">
          <cell r="D2452" t="str">
            <v>CS665-</v>
          </cell>
          <cell r="E2452" t="str">
            <v>A</v>
          </cell>
          <cell r="F2452" t="str">
            <v>02</v>
          </cell>
          <cell r="G2452" t="str">
            <v>09000</v>
          </cell>
          <cell r="H2452" t="str">
            <v>96314511</v>
          </cell>
          <cell r="I2452" t="str">
            <v>GLASS A-TAILGATE</v>
          </cell>
          <cell r="K2452">
            <v>1</v>
          </cell>
          <cell r="M2452" t="str">
            <v>1</v>
          </cell>
        </row>
        <row r="2453">
          <cell r="D2453" t="str">
            <v>CS665-</v>
          </cell>
          <cell r="E2453" t="str">
            <v>A</v>
          </cell>
          <cell r="F2453" t="str">
            <v>02</v>
          </cell>
          <cell r="G2453">
            <v>13000</v>
          </cell>
          <cell r="H2453" t="str">
            <v>96256361</v>
          </cell>
          <cell r="I2453" t="str">
            <v>LOCK DUAL</v>
          </cell>
          <cell r="K2453">
            <v>2</v>
          </cell>
          <cell r="M2453" t="str">
            <v>2</v>
          </cell>
        </row>
        <row r="2454">
          <cell r="D2454" t="str">
            <v>CS665-</v>
          </cell>
          <cell r="E2454" t="str">
            <v>A</v>
          </cell>
          <cell r="F2454" t="str">
            <v>03</v>
          </cell>
          <cell r="G2454" t="str">
            <v>01000</v>
          </cell>
          <cell r="H2454" t="str">
            <v>96503330</v>
          </cell>
          <cell r="I2454" t="str">
            <v>GLASS A-WINDSHIELD</v>
          </cell>
          <cell r="T2454" t="str">
            <v>1</v>
          </cell>
          <cell r="V2454" t="str">
            <v>1</v>
          </cell>
          <cell r="Y2454" t="str">
            <v>SKD</v>
          </cell>
        </row>
        <row r="2455">
          <cell r="D2455" t="str">
            <v>CS665-</v>
          </cell>
          <cell r="E2455" t="str">
            <v>A</v>
          </cell>
          <cell r="F2455" t="str">
            <v>03</v>
          </cell>
          <cell r="G2455" t="str">
            <v>02000</v>
          </cell>
          <cell r="H2455">
            <v>96507762</v>
          </cell>
          <cell r="I2455" t="str">
            <v>LOCATOR A-WINDSHIELD</v>
          </cell>
          <cell r="T2455">
            <v>2</v>
          </cell>
          <cell r="V2455">
            <v>2</v>
          </cell>
          <cell r="Y2455" t="str">
            <v>SKD</v>
          </cell>
        </row>
        <row r="2456">
          <cell r="D2456" t="str">
            <v>CS665-</v>
          </cell>
          <cell r="E2456" t="str">
            <v>A</v>
          </cell>
          <cell r="F2456" t="str">
            <v>03</v>
          </cell>
          <cell r="G2456" t="str">
            <v>03000</v>
          </cell>
          <cell r="H2456" t="str">
            <v>96314532</v>
          </cell>
          <cell r="I2456" t="str">
            <v>GLASS-FIXED,FRONT DOOR</v>
          </cell>
          <cell r="T2456" t="str">
            <v>1</v>
          </cell>
          <cell r="V2456" t="str">
            <v>1</v>
          </cell>
          <cell r="Y2456" t="str">
            <v>SKD</v>
          </cell>
        </row>
        <row r="2457">
          <cell r="D2457" t="str">
            <v>CS665-</v>
          </cell>
          <cell r="E2457" t="str">
            <v>A</v>
          </cell>
          <cell r="F2457" t="str">
            <v>03</v>
          </cell>
          <cell r="G2457" t="str">
            <v>04000</v>
          </cell>
          <cell r="H2457" t="str">
            <v>96314533</v>
          </cell>
          <cell r="I2457" t="str">
            <v>GLASS-FIXED,FRONT DOOR</v>
          </cell>
          <cell r="T2457" t="str">
            <v>1</v>
          </cell>
          <cell r="V2457" t="str">
            <v>1</v>
          </cell>
          <cell r="Y2457" t="str">
            <v>SKD</v>
          </cell>
        </row>
        <row r="2458">
          <cell r="D2458" t="str">
            <v>CS665-</v>
          </cell>
          <cell r="E2458" t="str">
            <v>A</v>
          </cell>
          <cell r="F2458" t="str">
            <v>03</v>
          </cell>
          <cell r="G2458" t="str">
            <v>05000</v>
          </cell>
          <cell r="H2458" t="str">
            <v>96265765</v>
          </cell>
          <cell r="I2458" t="str">
            <v>GLASS-WINDOW,FRONT DOOR</v>
          </cell>
          <cell r="T2458" t="str">
            <v>1</v>
          </cell>
          <cell r="V2458" t="str">
            <v>1</v>
          </cell>
          <cell r="Y2458" t="str">
            <v>SKD</v>
          </cell>
        </row>
        <row r="2459">
          <cell r="D2459" t="str">
            <v>CS665-</v>
          </cell>
          <cell r="E2459" t="str">
            <v>A</v>
          </cell>
          <cell r="F2459" t="str">
            <v>03</v>
          </cell>
          <cell r="G2459" t="str">
            <v>06000</v>
          </cell>
          <cell r="H2459" t="str">
            <v>96265766</v>
          </cell>
          <cell r="I2459" t="str">
            <v>GLASS-WINDOW,FRONT DOOR</v>
          </cell>
          <cell r="T2459" t="str">
            <v>1</v>
          </cell>
          <cell r="V2459" t="str">
            <v>1</v>
          </cell>
          <cell r="Y2459" t="str">
            <v>SKD</v>
          </cell>
        </row>
        <row r="2460">
          <cell r="D2460" t="str">
            <v>CS665-</v>
          </cell>
          <cell r="E2460" t="str">
            <v>A</v>
          </cell>
          <cell r="F2460" t="str">
            <v>03</v>
          </cell>
          <cell r="G2460" t="str">
            <v>07000</v>
          </cell>
          <cell r="H2460" t="str">
            <v>96255769</v>
          </cell>
          <cell r="I2460" t="str">
            <v>GLASS-WINDOW,REAR DOOR</v>
          </cell>
          <cell r="T2460" t="str">
            <v>1</v>
          </cell>
          <cell r="V2460" t="str">
            <v>1</v>
          </cell>
          <cell r="Y2460" t="str">
            <v>SKD</v>
          </cell>
        </row>
        <row r="2461">
          <cell r="D2461" t="str">
            <v>CS665-</v>
          </cell>
          <cell r="E2461" t="str">
            <v>A</v>
          </cell>
          <cell r="F2461" t="str">
            <v>03</v>
          </cell>
          <cell r="G2461" t="str">
            <v>08000</v>
          </cell>
          <cell r="H2461" t="str">
            <v>96255770</v>
          </cell>
          <cell r="I2461" t="str">
            <v>GLASS-WINDOW,REAR DOOR</v>
          </cell>
          <cell r="T2461" t="str">
            <v>1</v>
          </cell>
          <cell r="V2461" t="str">
            <v>1</v>
          </cell>
          <cell r="Y2461" t="str">
            <v>SKD</v>
          </cell>
        </row>
        <row r="2462">
          <cell r="D2462" t="str">
            <v>CS665-</v>
          </cell>
          <cell r="E2462" t="str">
            <v>A</v>
          </cell>
          <cell r="F2462" t="str">
            <v>03</v>
          </cell>
          <cell r="G2462" t="str">
            <v>09000</v>
          </cell>
          <cell r="H2462" t="str">
            <v>96318090</v>
          </cell>
          <cell r="I2462" t="str">
            <v>GLASS A-TAILGATE</v>
          </cell>
          <cell r="T2462" t="str">
            <v>1</v>
          </cell>
          <cell r="V2462" t="str">
            <v>1</v>
          </cell>
          <cell r="Y2462" t="str">
            <v>SKD</v>
          </cell>
        </row>
        <row r="2463">
          <cell r="D2463" t="str">
            <v>CS665-</v>
          </cell>
          <cell r="E2463" t="str">
            <v>A</v>
          </cell>
          <cell r="F2463" t="str">
            <v>03</v>
          </cell>
          <cell r="G2463">
            <v>13000</v>
          </cell>
          <cell r="H2463" t="str">
            <v>96256361</v>
          </cell>
          <cell r="I2463" t="str">
            <v>LOCK DUAL</v>
          </cell>
          <cell r="T2463" t="str">
            <v>2</v>
          </cell>
          <cell r="V2463" t="str">
            <v>2</v>
          </cell>
          <cell r="Y2463" t="str">
            <v>SKD</v>
          </cell>
        </row>
        <row r="2464">
          <cell r="D2464" t="str">
            <v>CS665-</v>
          </cell>
          <cell r="E2464" t="str">
            <v>A</v>
          </cell>
          <cell r="F2464" t="str">
            <v>04</v>
          </cell>
          <cell r="G2464" t="str">
            <v>01000</v>
          </cell>
          <cell r="H2464" t="str">
            <v>96503330</v>
          </cell>
          <cell r="I2464" t="str">
            <v>GLASS A-WINDSHIELD</v>
          </cell>
          <cell r="L2464">
            <v>1</v>
          </cell>
          <cell r="N2464" t="str">
            <v>1</v>
          </cell>
          <cell r="R2464" t="str">
            <v>1</v>
          </cell>
        </row>
        <row r="2465">
          <cell r="D2465" t="str">
            <v>CS665-</v>
          </cell>
          <cell r="E2465" t="str">
            <v>A</v>
          </cell>
          <cell r="F2465" t="str">
            <v>04</v>
          </cell>
          <cell r="G2465" t="str">
            <v>02000</v>
          </cell>
          <cell r="H2465">
            <v>96507762</v>
          </cell>
          <cell r="I2465" t="str">
            <v>LOCATOR A-WINDSHIELD</v>
          </cell>
          <cell r="L2465">
            <v>2</v>
          </cell>
          <cell r="N2465">
            <v>2</v>
          </cell>
          <cell r="R2465">
            <v>2</v>
          </cell>
        </row>
        <row r="2466">
          <cell r="D2466" t="str">
            <v>CS665-</v>
          </cell>
          <cell r="E2466" t="str">
            <v>A</v>
          </cell>
          <cell r="F2466" t="str">
            <v>04</v>
          </cell>
          <cell r="G2466" t="str">
            <v>03000</v>
          </cell>
          <cell r="H2466" t="str">
            <v>96314534</v>
          </cell>
          <cell r="I2466" t="str">
            <v>GLASS-FIXED,FRONT DOOR</v>
          </cell>
          <cell r="L2466">
            <v>1</v>
          </cell>
          <cell r="N2466" t="str">
            <v>1</v>
          </cell>
          <cell r="R2466" t="str">
            <v>1</v>
          </cell>
        </row>
        <row r="2467">
          <cell r="D2467" t="str">
            <v>CS665-</v>
          </cell>
          <cell r="E2467" t="str">
            <v>A</v>
          </cell>
          <cell r="F2467" t="str">
            <v>04</v>
          </cell>
          <cell r="G2467" t="str">
            <v>04000</v>
          </cell>
          <cell r="H2467" t="str">
            <v>96314535</v>
          </cell>
          <cell r="I2467" t="str">
            <v>GLASS-FIXED,FRONT DOOR</v>
          </cell>
          <cell r="L2467">
            <v>1</v>
          </cell>
          <cell r="N2467" t="str">
            <v>1</v>
          </cell>
          <cell r="R2467" t="str">
            <v>1</v>
          </cell>
        </row>
        <row r="2468">
          <cell r="D2468" t="str">
            <v>CS665-</v>
          </cell>
          <cell r="E2468" t="str">
            <v>A</v>
          </cell>
          <cell r="F2468" t="str">
            <v>04</v>
          </cell>
          <cell r="G2468" t="str">
            <v>05000</v>
          </cell>
          <cell r="H2468" t="str">
            <v>96255767</v>
          </cell>
          <cell r="I2468" t="str">
            <v>GLASS-WINDOW,FRONT DOOR</v>
          </cell>
          <cell r="L2468">
            <v>1</v>
          </cell>
          <cell r="N2468" t="str">
            <v>1</v>
          </cell>
          <cell r="R2468" t="str">
            <v>1</v>
          </cell>
        </row>
        <row r="2469">
          <cell r="D2469" t="str">
            <v>CS665-</v>
          </cell>
          <cell r="E2469" t="str">
            <v>A</v>
          </cell>
          <cell r="F2469" t="str">
            <v>04</v>
          </cell>
          <cell r="G2469" t="str">
            <v>06000</v>
          </cell>
          <cell r="H2469" t="str">
            <v>96255768</v>
          </cell>
          <cell r="I2469" t="str">
            <v>GLASS-WINDOW,FRONT DOOR</v>
          </cell>
          <cell r="L2469">
            <v>1</v>
          </cell>
          <cell r="N2469" t="str">
            <v>1</v>
          </cell>
          <cell r="R2469" t="str">
            <v>1</v>
          </cell>
        </row>
        <row r="2470">
          <cell r="D2470" t="str">
            <v>CS665-</v>
          </cell>
          <cell r="E2470" t="str">
            <v>A</v>
          </cell>
          <cell r="F2470" t="str">
            <v>04</v>
          </cell>
          <cell r="G2470" t="str">
            <v>07000</v>
          </cell>
          <cell r="H2470" t="str">
            <v>96255771</v>
          </cell>
          <cell r="I2470" t="str">
            <v>GLASS-WINDOW,REAR DOOR</v>
          </cell>
          <cell r="L2470">
            <v>1</v>
          </cell>
          <cell r="N2470" t="str">
            <v>1</v>
          </cell>
          <cell r="R2470" t="str">
            <v>1</v>
          </cell>
        </row>
        <row r="2471">
          <cell r="D2471" t="str">
            <v>CS665-</v>
          </cell>
          <cell r="E2471" t="str">
            <v>A</v>
          </cell>
          <cell r="F2471" t="str">
            <v>04</v>
          </cell>
          <cell r="G2471" t="str">
            <v>08000</v>
          </cell>
          <cell r="H2471" t="str">
            <v>96255772</v>
          </cell>
          <cell r="I2471" t="str">
            <v>GLASS-WINDOW,REAR DOOR</v>
          </cell>
          <cell r="L2471">
            <v>1</v>
          </cell>
          <cell r="N2471" t="str">
            <v>1</v>
          </cell>
          <cell r="R2471" t="str">
            <v>1</v>
          </cell>
        </row>
        <row r="2472">
          <cell r="D2472" t="str">
            <v>CS665-</v>
          </cell>
          <cell r="E2472" t="str">
            <v>A</v>
          </cell>
          <cell r="F2472" t="str">
            <v>04</v>
          </cell>
          <cell r="G2472" t="str">
            <v>09000</v>
          </cell>
          <cell r="H2472" t="str">
            <v>96314512</v>
          </cell>
          <cell r="I2472" t="str">
            <v>GLASS A-TAILGATE</v>
          </cell>
          <cell r="L2472">
            <v>1</v>
          </cell>
          <cell r="N2472" t="str">
            <v>1</v>
          </cell>
          <cell r="R2472" t="str">
            <v>1</v>
          </cell>
        </row>
        <row r="2473">
          <cell r="D2473" t="str">
            <v>CS665-</v>
          </cell>
          <cell r="E2473" t="str">
            <v>A</v>
          </cell>
          <cell r="F2473" t="str">
            <v>04</v>
          </cell>
          <cell r="G2473">
            <v>13000</v>
          </cell>
          <cell r="H2473" t="str">
            <v>96256361</v>
          </cell>
          <cell r="I2473" t="str">
            <v>LOCK DUAL</v>
          </cell>
          <cell r="L2473">
            <v>2</v>
          </cell>
          <cell r="N2473" t="str">
            <v>2</v>
          </cell>
          <cell r="R2473" t="str">
            <v>2</v>
          </cell>
        </row>
        <row r="2474">
          <cell r="D2474" t="str">
            <v>CS665-</v>
          </cell>
          <cell r="E2474" t="str">
            <v>A</v>
          </cell>
          <cell r="F2474" t="str">
            <v>06</v>
          </cell>
          <cell r="G2474" t="str">
            <v>01000</v>
          </cell>
          <cell r="H2474" t="str">
            <v>96503329</v>
          </cell>
          <cell r="I2474" t="str">
            <v>GLASS A-WINDSHIELD</v>
          </cell>
          <cell r="S2474" t="str">
            <v>1</v>
          </cell>
          <cell r="U2474" t="str">
            <v>1</v>
          </cell>
          <cell r="Y2474" t="str">
            <v>SKD</v>
          </cell>
        </row>
        <row r="2475">
          <cell r="D2475" t="str">
            <v>CS665-</v>
          </cell>
          <cell r="E2475" t="str">
            <v>A</v>
          </cell>
          <cell r="F2475" t="str">
            <v>06</v>
          </cell>
          <cell r="G2475" t="str">
            <v>02000</v>
          </cell>
          <cell r="H2475">
            <v>96507762</v>
          </cell>
          <cell r="I2475" t="str">
            <v>LOCATOR A-WINDSHIELD</v>
          </cell>
          <cell r="S2475">
            <v>2</v>
          </cell>
          <cell r="U2475">
            <v>2</v>
          </cell>
          <cell r="Y2475" t="str">
            <v>SKD</v>
          </cell>
        </row>
        <row r="2476">
          <cell r="D2476" t="str">
            <v>CS665-</v>
          </cell>
          <cell r="E2476" t="str">
            <v>A</v>
          </cell>
          <cell r="F2476" t="str">
            <v>06</v>
          </cell>
          <cell r="G2476" t="str">
            <v>03000</v>
          </cell>
          <cell r="H2476" t="str">
            <v>96314532</v>
          </cell>
          <cell r="I2476" t="str">
            <v>GLASS-FIXED,FRONT DOOR</v>
          </cell>
          <cell r="S2476" t="str">
            <v>1</v>
          </cell>
          <cell r="U2476" t="str">
            <v>1</v>
          </cell>
          <cell r="Y2476" t="str">
            <v>SKD</v>
          </cell>
        </row>
        <row r="2477">
          <cell r="D2477" t="str">
            <v>CS665-</v>
          </cell>
          <cell r="E2477" t="str">
            <v>A</v>
          </cell>
          <cell r="F2477" t="str">
            <v>06</v>
          </cell>
          <cell r="G2477" t="str">
            <v>04000</v>
          </cell>
          <cell r="H2477" t="str">
            <v>96314533</v>
          </cell>
          <cell r="I2477" t="str">
            <v>GLASS-FIXED,FRONT DOOR</v>
          </cell>
          <cell r="S2477" t="str">
            <v>1</v>
          </cell>
          <cell r="U2477" t="str">
            <v>1</v>
          </cell>
          <cell r="Y2477" t="str">
            <v>SKD</v>
          </cell>
        </row>
        <row r="2478">
          <cell r="D2478" t="str">
            <v>CS665-</v>
          </cell>
          <cell r="E2478" t="str">
            <v>A</v>
          </cell>
          <cell r="F2478" t="str">
            <v>06</v>
          </cell>
          <cell r="G2478" t="str">
            <v>05000</v>
          </cell>
          <cell r="H2478" t="str">
            <v>96265765</v>
          </cell>
          <cell r="I2478" t="str">
            <v>GLASS-WINDOW,FRONT DOOR</v>
          </cell>
          <cell r="S2478" t="str">
            <v>1</v>
          </cell>
          <cell r="U2478" t="str">
            <v>1</v>
          </cell>
          <cell r="Y2478" t="str">
            <v>SKD</v>
          </cell>
        </row>
        <row r="2479">
          <cell r="D2479" t="str">
            <v>CS665-</v>
          </cell>
          <cell r="E2479" t="str">
            <v>A</v>
          </cell>
          <cell r="F2479" t="str">
            <v>06</v>
          </cell>
          <cell r="G2479" t="str">
            <v>06000</v>
          </cell>
          <cell r="H2479" t="str">
            <v>96265766</v>
          </cell>
          <cell r="I2479" t="str">
            <v>GLASS-WINDOW,FRONT DOOR</v>
          </cell>
          <cell r="S2479" t="str">
            <v>1</v>
          </cell>
          <cell r="U2479" t="str">
            <v>1</v>
          </cell>
          <cell r="Y2479" t="str">
            <v>SKD</v>
          </cell>
        </row>
        <row r="2480">
          <cell r="D2480" t="str">
            <v>CS665-</v>
          </cell>
          <cell r="E2480" t="str">
            <v>A</v>
          </cell>
          <cell r="F2480" t="str">
            <v>06</v>
          </cell>
          <cell r="G2480" t="str">
            <v>07000</v>
          </cell>
          <cell r="H2480" t="str">
            <v>96255769</v>
          </cell>
          <cell r="I2480" t="str">
            <v>GLASS-WINDOW,REAR DOOR</v>
          </cell>
          <cell r="S2480" t="str">
            <v>1</v>
          </cell>
          <cell r="U2480" t="str">
            <v>1</v>
          </cell>
          <cell r="Y2480" t="str">
            <v>SKD</v>
          </cell>
        </row>
        <row r="2481">
          <cell r="D2481" t="str">
            <v>CS665-</v>
          </cell>
          <cell r="E2481" t="str">
            <v>A</v>
          </cell>
          <cell r="F2481" t="str">
            <v>06</v>
          </cell>
          <cell r="G2481" t="str">
            <v>08000</v>
          </cell>
          <cell r="H2481" t="str">
            <v>96255770</v>
          </cell>
          <cell r="I2481" t="str">
            <v>GLASS-WINDOW,REAR DOOR</v>
          </cell>
          <cell r="S2481" t="str">
            <v>1</v>
          </cell>
          <cell r="U2481" t="str">
            <v>1</v>
          </cell>
          <cell r="Y2481" t="str">
            <v>SKD</v>
          </cell>
        </row>
        <row r="2482">
          <cell r="D2482" t="str">
            <v>CS665-</v>
          </cell>
          <cell r="E2482" t="str">
            <v>A</v>
          </cell>
          <cell r="F2482" t="str">
            <v>06</v>
          </cell>
          <cell r="G2482" t="str">
            <v>09000</v>
          </cell>
          <cell r="H2482" t="str">
            <v>96318090</v>
          </cell>
          <cell r="I2482" t="str">
            <v>GLASS A-TAILGATE</v>
          </cell>
          <cell r="S2482" t="str">
            <v>1</v>
          </cell>
          <cell r="U2482" t="str">
            <v>1</v>
          </cell>
          <cell r="Y2482" t="str">
            <v>SKD</v>
          </cell>
        </row>
        <row r="2483">
          <cell r="D2483" t="str">
            <v>CS665-</v>
          </cell>
          <cell r="E2483" t="str">
            <v>A</v>
          </cell>
          <cell r="F2483" t="str">
            <v>06</v>
          </cell>
          <cell r="G2483">
            <v>13000</v>
          </cell>
          <cell r="H2483" t="str">
            <v>96256361</v>
          </cell>
          <cell r="I2483" t="str">
            <v>LOCK DUAL</v>
          </cell>
          <cell r="S2483" t="str">
            <v>2</v>
          </cell>
          <cell r="U2483" t="str">
            <v>2</v>
          </cell>
          <cell r="Y2483" t="str">
            <v>SKD</v>
          </cell>
        </row>
        <row r="2484">
          <cell r="D2484" t="str">
            <v>CS665-</v>
          </cell>
          <cell r="E2484" t="str">
            <v>A</v>
          </cell>
          <cell r="F2484" t="str">
            <v>07</v>
          </cell>
          <cell r="G2484" t="str">
            <v>01000</v>
          </cell>
          <cell r="H2484" t="str">
            <v>96323646</v>
          </cell>
          <cell r="I2484" t="str">
            <v>GLASS A-WINDSHIELD</v>
          </cell>
          <cell r="T2484" t="str">
            <v>1</v>
          </cell>
          <cell r="V2484" t="str">
            <v>1</v>
          </cell>
        </row>
        <row r="2485">
          <cell r="D2485" t="str">
            <v>CS665-</v>
          </cell>
          <cell r="E2485" t="str">
            <v>A</v>
          </cell>
          <cell r="F2485" t="str">
            <v>07</v>
          </cell>
          <cell r="G2485" t="str">
            <v>02000</v>
          </cell>
          <cell r="H2485" t="str">
            <v>96256361</v>
          </cell>
          <cell r="I2485" t="str">
            <v>LOCK DUAL</v>
          </cell>
          <cell r="T2485">
            <v>2</v>
          </cell>
          <cell r="V2485">
            <v>2</v>
          </cell>
        </row>
        <row r="2486">
          <cell r="D2486" t="str">
            <v>CS665-</v>
          </cell>
          <cell r="E2486" t="str">
            <v>A</v>
          </cell>
          <cell r="F2486" t="str">
            <v>07</v>
          </cell>
          <cell r="G2486" t="str">
            <v>03000</v>
          </cell>
          <cell r="H2486" t="str">
            <v>96314532</v>
          </cell>
          <cell r="I2486" t="str">
            <v>GLASS-FIXED,FRONT DOOR</v>
          </cell>
          <cell r="T2486" t="str">
            <v>1</v>
          </cell>
          <cell r="V2486" t="str">
            <v>1</v>
          </cell>
        </row>
        <row r="2487">
          <cell r="D2487" t="str">
            <v>CS665-</v>
          </cell>
          <cell r="E2487" t="str">
            <v>A</v>
          </cell>
          <cell r="F2487" t="str">
            <v>07</v>
          </cell>
          <cell r="G2487" t="str">
            <v>04000</v>
          </cell>
          <cell r="H2487" t="str">
            <v>96314533</v>
          </cell>
          <cell r="I2487" t="str">
            <v>GLASS-FIXED,FRONT DOOR</v>
          </cell>
          <cell r="T2487" t="str">
            <v>1</v>
          </cell>
          <cell r="V2487" t="str">
            <v>1</v>
          </cell>
        </row>
        <row r="2488">
          <cell r="D2488" t="str">
            <v>CS665-</v>
          </cell>
          <cell r="E2488" t="str">
            <v>A</v>
          </cell>
          <cell r="F2488" t="str">
            <v>07</v>
          </cell>
          <cell r="G2488" t="str">
            <v>05000</v>
          </cell>
          <cell r="H2488" t="str">
            <v>96265765</v>
          </cell>
          <cell r="I2488" t="str">
            <v>GLASS-WINDOW,FRONT DOOR</v>
          </cell>
          <cell r="T2488" t="str">
            <v>1</v>
          </cell>
          <cell r="V2488" t="str">
            <v>1</v>
          </cell>
        </row>
        <row r="2489">
          <cell r="D2489" t="str">
            <v>CS665-</v>
          </cell>
          <cell r="E2489" t="str">
            <v>A</v>
          </cell>
          <cell r="F2489" t="str">
            <v>07</v>
          </cell>
          <cell r="G2489" t="str">
            <v>06000</v>
          </cell>
          <cell r="H2489" t="str">
            <v>96265766</v>
          </cell>
          <cell r="I2489" t="str">
            <v>GLASS-WINDOW,FRONT DOOR</v>
          </cell>
          <cell r="T2489" t="str">
            <v>1</v>
          </cell>
          <cell r="V2489" t="str">
            <v>1</v>
          </cell>
        </row>
        <row r="2490">
          <cell r="D2490" t="str">
            <v>CS665-</v>
          </cell>
          <cell r="E2490" t="str">
            <v>A</v>
          </cell>
          <cell r="F2490" t="str">
            <v>07</v>
          </cell>
          <cell r="G2490" t="str">
            <v>07000</v>
          </cell>
          <cell r="H2490" t="str">
            <v>96255769</v>
          </cell>
          <cell r="I2490" t="str">
            <v>GLASS-WINDOW,REAR DOOR</v>
          </cell>
          <cell r="T2490" t="str">
            <v>1</v>
          </cell>
          <cell r="V2490" t="str">
            <v>1</v>
          </cell>
        </row>
        <row r="2491">
          <cell r="D2491" t="str">
            <v>CS665-</v>
          </cell>
          <cell r="E2491" t="str">
            <v>A</v>
          </cell>
          <cell r="F2491" t="str">
            <v>07</v>
          </cell>
          <cell r="G2491" t="str">
            <v>08000</v>
          </cell>
          <cell r="H2491" t="str">
            <v>96255770</v>
          </cell>
          <cell r="I2491" t="str">
            <v>GLASS-WINDOW,REAR DOOR</v>
          </cell>
          <cell r="T2491" t="str">
            <v>1</v>
          </cell>
          <cell r="V2491" t="str">
            <v>1</v>
          </cell>
        </row>
        <row r="2492">
          <cell r="D2492" t="str">
            <v>CS665-</v>
          </cell>
          <cell r="E2492" t="str">
            <v>A</v>
          </cell>
          <cell r="F2492" t="str">
            <v>07</v>
          </cell>
          <cell r="G2492" t="str">
            <v>09000</v>
          </cell>
          <cell r="H2492" t="str">
            <v>96286859</v>
          </cell>
          <cell r="I2492" t="str">
            <v>GLASS A-TAILGATE</v>
          </cell>
          <cell r="T2492" t="str">
            <v>1</v>
          </cell>
          <cell r="V2492" t="str">
            <v>1</v>
          </cell>
        </row>
        <row r="2493">
          <cell r="D2493" t="str">
            <v>CS665-</v>
          </cell>
          <cell r="E2493" t="str">
            <v>A</v>
          </cell>
          <cell r="F2493" t="str">
            <v>07</v>
          </cell>
          <cell r="G2493">
            <v>13000</v>
          </cell>
          <cell r="H2493" t="str">
            <v>96255657</v>
          </cell>
          <cell r="I2493" t="str">
            <v>DEADENING TAPE</v>
          </cell>
          <cell r="T2493" t="str">
            <v>2</v>
          </cell>
          <cell r="V2493" t="str">
            <v>2</v>
          </cell>
        </row>
        <row r="2494">
          <cell r="D2494" t="str">
            <v>CS665-</v>
          </cell>
          <cell r="E2494" t="str">
            <v>A</v>
          </cell>
          <cell r="F2494" t="str">
            <v>08</v>
          </cell>
          <cell r="G2494" t="str">
            <v>01000</v>
          </cell>
          <cell r="H2494" t="str">
            <v>96314514</v>
          </cell>
          <cell r="I2494" t="str">
            <v>GLASS A-WINDSHIELD</v>
          </cell>
          <cell r="S2494" t="str">
            <v>1</v>
          </cell>
          <cell r="U2494" t="str">
            <v>1</v>
          </cell>
          <cell r="Y2494" t="str">
            <v>CKD</v>
          </cell>
        </row>
        <row r="2495">
          <cell r="D2495" t="str">
            <v>CS665-</v>
          </cell>
          <cell r="E2495" t="str">
            <v>A</v>
          </cell>
          <cell r="F2495" t="str">
            <v>08</v>
          </cell>
          <cell r="G2495" t="str">
            <v>02000</v>
          </cell>
          <cell r="H2495" t="str">
            <v>96256361</v>
          </cell>
          <cell r="I2495" t="str">
            <v>LOCK DUAL</v>
          </cell>
          <cell r="S2495">
            <v>2</v>
          </cell>
          <cell r="U2495">
            <v>2</v>
          </cell>
          <cell r="Y2495" t="str">
            <v>CKD</v>
          </cell>
        </row>
        <row r="2496">
          <cell r="D2496" t="str">
            <v>CS665-</v>
          </cell>
          <cell r="E2496" t="str">
            <v>A</v>
          </cell>
          <cell r="F2496" t="str">
            <v>08</v>
          </cell>
          <cell r="G2496" t="str">
            <v>03000</v>
          </cell>
          <cell r="H2496" t="str">
            <v>96314532</v>
          </cell>
          <cell r="I2496" t="str">
            <v>GLASS-FIXED,FRONT DOOR</v>
          </cell>
          <cell r="S2496" t="str">
            <v>1</v>
          </cell>
          <cell r="U2496" t="str">
            <v>1</v>
          </cell>
          <cell r="Y2496" t="str">
            <v>CKD</v>
          </cell>
        </row>
        <row r="2497">
          <cell r="D2497" t="str">
            <v>CS665-</v>
          </cell>
          <cell r="E2497" t="str">
            <v>A</v>
          </cell>
          <cell r="F2497" t="str">
            <v>08</v>
          </cell>
          <cell r="G2497" t="str">
            <v>04000</v>
          </cell>
          <cell r="H2497" t="str">
            <v>96314533</v>
          </cell>
          <cell r="I2497" t="str">
            <v>GLASS-FIXED,FRONT DOOR</v>
          </cell>
          <cell r="S2497" t="str">
            <v>1</v>
          </cell>
          <cell r="U2497" t="str">
            <v>1</v>
          </cell>
          <cell r="Y2497" t="str">
            <v>CKD</v>
          </cell>
        </row>
        <row r="2498">
          <cell r="D2498" t="str">
            <v>CS665-</v>
          </cell>
          <cell r="E2498" t="str">
            <v>A</v>
          </cell>
          <cell r="F2498" t="str">
            <v>08</v>
          </cell>
          <cell r="G2498" t="str">
            <v>05000</v>
          </cell>
          <cell r="H2498" t="str">
            <v>96265765</v>
          </cell>
          <cell r="I2498" t="str">
            <v>GLASS-WINDOW,FRONT DOOR</v>
          </cell>
          <cell r="S2498" t="str">
            <v>1</v>
          </cell>
          <cell r="U2498" t="str">
            <v>1</v>
          </cell>
          <cell r="Y2498" t="str">
            <v>CKD</v>
          </cell>
        </row>
        <row r="2499">
          <cell r="D2499" t="str">
            <v>CS665-</v>
          </cell>
          <cell r="E2499" t="str">
            <v>A</v>
          </cell>
          <cell r="F2499" t="str">
            <v>08</v>
          </cell>
          <cell r="G2499" t="str">
            <v>06000</v>
          </cell>
          <cell r="H2499" t="str">
            <v>96265766</v>
          </cell>
          <cell r="I2499" t="str">
            <v>GLASS-WINDOW,FRONT DOOR</v>
          </cell>
          <cell r="S2499" t="str">
            <v>1</v>
          </cell>
          <cell r="U2499" t="str">
            <v>1</v>
          </cell>
          <cell r="Y2499" t="str">
            <v>CKD</v>
          </cell>
        </row>
        <row r="2500">
          <cell r="D2500" t="str">
            <v>CS665-</v>
          </cell>
          <cell r="E2500" t="str">
            <v>A</v>
          </cell>
          <cell r="F2500" t="str">
            <v>08</v>
          </cell>
          <cell r="G2500" t="str">
            <v>07000</v>
          </cell>
          <cell r="H2500" t="str">
            <v>96255769</v>
          </cell>
          <cell r="I2500" t="str">
            <v>GLASS-WINDOW,REAR DOOR</v>
          </cell>
          <cell r="S2500" t="str">
            <v>1</v>
          </cell>
          <cell r="U2500" t="str">
            <v>1</v>
          </cell>
          <cell r="Y2500" t="str">
            <v>CKD</v>
          </cell>
        </row>
        <row r="2501">
          <cell r="D2501" t="str">
            <v>CS665-</v>
          </cell>
          <cell r="E2501" t="str">
            <v>A</v>
          </cell>
          <cell r="F2501" t="str">
            <v>08</v>
          </cell>
          <cell r="G2501" t="str">
            <v>08000</v>
          </cell>
          <cell r="H2501" t="str">
            <v>96255770</v>
          </cell>
          <cell r="I2501" t="str">
            <v>GLASS-WINDOW,REAR DOOR</v>
          </cell>
          <cell r="S2501" t="str">
            <v>1</v>
          </cell>
          <cell r="U2501" t="str">
            <v>1</v>
          </cell>
          <cell r="Y2501" t="str">
            <v>CKD</v>
          </cell>
        </row>
        <row r="2502">
          <cell r="D2502" t="str">
            <v>CS665-</v>
          </cell>
          <cell r="E2502" t="str">
            <v>A</v>
          </cell>
          <cell r="F2502" t="str">
            <v>08</v>
          </cell>
          <cell r="G2502" t="str">
            <v>09000</v>
          </cell>
          <cell r="H2502" t="str">
            <v>96286859</v>
          </cell>
          <cell r="I2502" t="str">
            <v>GLASS A-TAILGATE</v>
          </cell>
          <cell r="S2502" t="str">
            <v>1</v>
          </cell>
          <cell r="U2502" t="str">
            <v>1</v>
          </cell>
          <cell r="Y2502" t="str">
            <v>CKD</v>
          </cell>
        </row>
        <row r="2503">
          <cell r="D2503" t="str">
            <v>CS665-</v>
          </cell>
          <cell r="E2503" t="str">
            <v>A</v>
          </cell>
          <cell r="F2503" t="str">
            <v>08</v>
          </cell>
          <cell r="G2503">
            <v>13000</v>
          </cell>
          <cell r="H2503" t="str">
            <v>96255657</v>
          </cell>
          <cell r="I2503" t="str">
            <v>DEADENING TAPE</v>
          </cell>
          <cell r="S2503" t="str">
            <v>2</v>
          </cell>
          <cell r="U2503" t="str">
            <v>2</v>
          </cell>
          <cell r="Y2503" t="str">
            <v>CKD</v>
          </cell>
        </row>
        <row r="2504">
          <cell r="D2504" t="str">
            <v>CS675-</v>
          </cell>
          <cell r="E2504" t="str">
            <v>A</v>
          </cell>
          <cell r="F2504" t="str">
            <v>01</v>
          </cell>
          <cell r="G2504" t="str">
            <v>01000</v>
          </cell>
          <cell r="H2504" t="str">
            <v>96314513</v>
          </cell>
          <cell r="I2504" t="str">
            <v>MOLDING A-WINDSHIELD</v>
          </cell>
          <cell r="K2504">
            <v>1</v>
          </cell>
          <cell r="L2504">
            <v>1</v>
          </cell>
          <cell r="M2504" t="str">
            <v>1</v>
          </cell>
          <cell r="N2504" t="str">
            <v>1</v>
          </cell>
          <cell r="Q2504" t="str">
            <v>1</v>
          </cell>
          <cell r="R2504" t="str">
            <v>1</v>
          </cell>
        </row>
        <row r="2505">
          <cell r="D2505" t="str">
            <v>CS675-</v>
          </cell>
          <cell r="E2505" t="str">
            <v>A</v>
          </cell>
          <cell r="F2505" t="str">
            <v>01</v>
          </cell>
          <cell r="G2505" t="str">
            <v>02000</v>
          </cell>
          <cell r="H2505" t="str">
            <v>96314536</v>
          </cell>
          <cell r="I2505" t="str">
            <v>MOLDING-FIXED GLASS,FRT DR</v>
          </cell>
          <cell r="K2505">
            <v>1</v>
          </cell>
          <cell r="L2505">
            <v>1</v>
          </cell>
          <cell r="M2505" t="str">
            <v>1</v>
          </cell>
          <cell r="N2505" t="str">
            <v>1</v>
          </cell>
          <cell r="Q2505" t="str">
            <v>1</v>
          </cell>
          <cell r="R2505" t="str">
            <v>1</v>
          </cell>
        </row>
        <row r="2506">
          <cell r="D2506" t="str">
            <v>CS675-</v>
          </cell>
          <cell r="E2506" t="str">
            <v>A</v>
          </cell>
          <cell r="F2506" t="str">
            <v>01</v>
          </cell>
          <cell r="G2506" t="str">
            <v>03000</v>
          </cell>
          <cell r="H2506" t="str">
            <v>96314537</v>
          </cell>
          <cell r="I2506" t="str">
            <v>MOLDING-FIXED GLASS FRT,DR</v>
          </cell>
          <cell r="K2506">
            <v>1</v>
          </cell>
          <cell r="L2506">
            <v>1</v>
          </cell>
          <cell r="M2506" t="str">
            <v>1</v>
          </cell>
          <cell r="N2506" t="str">
            <v>1</v>
          </cell>
          <cell r="Q2506" t="str">
            <v>1</v>
          </cell>
          <cell r="R2506" t="str">
            <v>1</v>
          </cell>
        </row>
        <row r="2507">
          <cell r="D2507" t="str">
            <v>CS675-</v>
          </cell>
          <cell r="E2507" t="str">
            <v>A</v>
          </cell>
          <cell r="F2507" t="str">
            <v>01</v>
          </cell>
          <cell r="G2507" t="str">
            <v>04000</v>
          </cell>
          <cell r="H2507" t="str">
            <v>96318388</v>
          </cell>
          <cell r="I2507" t="str">
            <v>DAM-GLASS,TAILGATE</v>
          </cell>
          <cell r="K2507">
            <v>2</v>
          </cell>
          <cell r="L2507">
            <v>2</v>
          </cell>
          <cell r="M2507" t="str">
            <v>2</v>
          </cell>
          <cell r="N2507" t="str">
            <v>2</v>
          </cell>
          <cell r="Q2507" t="str">
            <v>2</v>
          </cell>
          <cell r="R2507" t="str">
            <v>2</v>
          </cell>
        </row>
        <row r="2508">
          <cell r="D2508" t="str">
            <v>CS675-</v>
          </cell>
          <cell r="E2508" t="str">
            <v>A</v>
          </cell>
          <cell r="F2508" t="str">
            <v>01</v>
          </cell>
          <cell r="G2508" t="str">
            <v>05000</v>
          </cell>
          <cell r="H2508" t="str">
            <v>96315752</v>
          </cell>
          <cell r="I2508" t="str">
            <v>WEATHERSTRIP A-FRONT DOOR</v>
          </cell>
          <cell r="K2508">
            <v>1</v>
          </cell>
          <cell r="L2508">
            <v>1</v>
          </cell>
          <cell r="M2508" t="str">
            <v>1</v>
          </cell>
          <cell r="N2508" t="str">
            <v>1</v>
          </cell>
          <cell r="Q2508" t="str">
            <v>1</v>
          </cell>
          <cell r="R2508" t="str">
            <v>1</v>
          </cell>
        </row>
        <row r="2509">
          <cell r="D2509" t="str">
            <v>CS675-</v>
          </cell>
          <cell r="E2509" t="str">
            <v>A</v>
          </cell>
          <cell r="F2509" t="str">
            <v>01</v>
          </cell>
          <cell r="G2509" t="str">
            <v>07000</v>
          </cell>
          <cell r="H2509" t="str">
            <v>96315753</v>
          </cell>
          <cell r="I2509" t="str">
            <v>WEATHERSTRIP A-FRONT DOOR</v>
          </cell>
          <cell r="K2509">
            <v>1</v>
          </cell>
          <cell r="L2509">
            <v>1</v>
          </cell>
          <cell r="M2509" t="str">
            <v>1</v>
          </cell>
          <cell r="N2509" t="str">
            <v>1</v>
          </cell>
          <cell r="Q2509" t="str">
            <v>1</v>
          </cell>
          <cell r="R2509" t="str">
            <v>1</v>
          </cell>
        </row>
        <row r="2510">
          <cell r="D2510" t="str">
            <v>CS675-</v>
          </cell>
          <cell r="E2510" t="str">
            <v>A</v>
          </cell>
          <cell r="F2510" t="str">
            <v>01</v>
          </cell>
          <cell r="G2510" t="str">
            <v>09000</v>
          </cell>
          <cell r="H2510" t="str">
            <v>96315704</v>
          </cell>
          <cell r="I2510" t="str">
            <v>WEATHERSTRIP A-REAR DOOR</v>
          </cell>
          <cell r="K2510">
            <v>1</v>
          </cell>
          <cell r="L2510">
            <v>1</v>
          </cell>
          <cell r="M2510" t="str">
            <v>1</v>
          </cell>
          <cell r="N2510" t="str">
            <v>1</v>
          </cell>
          <cell r="Q2510" t="str">
            <v>1</v>
          </cell>
          <cell r="R2510" t="str">
            <v>1</v>
          </cell>
        </row>
        <row r="2511">
          <cell r="D2511" t="str">
            <v>CS675-</v>
          </cell>
          <cell r="E2511" t="str">
            <v>A</v>
          </cell>
          <cell r="F2511" t="str">
            <v>01</v>
          </cell>
          <cell r="G2511" t="str">
            <v>11000</v>
          </cell>
          <cell r="H2511" t="str">
            <v>96315705</v>
          </cell>
          <cell r="I2511" t="str">
            <v>WEATHERSTRIP A-REAR DOOR</v>
          </cell>
          <cell r="K2511">
            <v>1</v>
          </cell>
          <cell r="L2511">
            <v>1</v>
          </cell>
          <cell r="M2511" t="str">
            <v>1</v>
          </cell>
          <cell r="N2511" t="str">
            <v>1</v>
          </cell>
          <cell r="Q2511" t="str">
            <v>1</v>
          </cell>
          <cell r="R2511" t="str">
            <v>1</v>
          </cell>
        </row>
        <row r="2512">
          <cell r="D2512" t="str">
            <v>CS675-</v>
          </cell>
          <cell r="E2512" t="str">
            <v>A</v>
          </cell>
          <cell r="F2512" t="str">
            <v>01</v>
          </cell>
          <cell r="G2512" t="str">
            <v>12100</v>
          </cell>
          <cell r="H2512" t="str">
            <v>96323476</v>
          </cell>
          <cell r="I2512" t="str">
            <v>CLIP-WEATHERSTRIP,DOOR</v>
          </cell>
          <cell r="K2512">
            <v>6</v>
          </cell>
          <cell r="L2512">
            <v>6</v>
          </cell>
          <cell r="M2512" t="str">
            <v>6</v>
          </cell>
          <cell r="N2512" t="str">
            <v>6</v>
          </cell>
          <cell r="Q2512" t="str">
            <v>6</v>
          </cell>
          <cell r="R2512" t="str">
            <v>6</v>
          </cell>
        </row>
        <row r="2513">
          <cell r="D2513" t="str">
            <v>CS675-</v>
          </cell>
          <cell r="E2513" t="str">
            <v>A</v>
          </cell>
          <cell r="F2513" t="str">
            <v>01</v>
          </cell>
          <cell r="G2513" t="str">
            <v>13000</v>
          </cell>
          <cell r="H2513" t="str">
            <v>96314608</v>
          </cell>
          <cell r="I2513" t="str">
            <v>WEATHERSTRIP-TAILGATE</v>
          </cell>
          <cell r="K2513">
            <v>1</v>
          </cell>
          <cell r="L2513">
            <v>1</v>
          </cell>
          <cell r="M2513" t="str">
            <v>1</v>
          </cell>
          <cell r="N2513" t="str">
            <v>1</v>
          </cell>
          <cell r="Q2513" t="str">
            <v>1</v>
          </cell>
          <cell r="R2513" t="str">
            <v>1</v>
          </cell>
        </row>
        <row r="2514">
          <cell r="D2514" t="str">
            <v>CS675-</v>
          </cell>
          <cell r="E2514" t="str">
            <v>A</v>
          </cell>
          <cell r="F2514" t="str">
            <v>01</v>
          </cell>
          <cell r="G2514" t="str">
            <v>14000</v>
          </cell>
          <cell r="H2514" t="str">
            <v>96317849</v>
          </cell>
          <cell r="I2514" t="str">
            <v>W/STRIP-SIDE DOOR OPG,FRONT</v>
          </cell>
          <cell r="K2514">
            <v>2</v>
          </cell>
          <cell r="L2514">
            <v>2</v>
          </cell>
          <cell r="M2514" t="str">
            <v>2</v>
          </cell>
          <cell r="N2514" t="str">
            <v>2</v>
          </cell>
          <cell r="Q2514" t="str">
            <v>2</v>
          </cell>
          <cell r="R2514" t="str">
            <v>2</v>
          </cell>
        </row>
        <row r="2515">
          <cell r="D2515" t="str">
            <v>CS675-</v>
          </cell>
          <cell r="E2515" t="str">
            <v>A</v>
          </cell>
          <cell r="F2515" t="str">
            <v>01</v>
          </cell>
          <cell r="G2515" t="str">
            <v>15000</v>
          </cell>
          <cell r="H2515" t="str">
            <v>96317850</v>
          </cell>
          <cell r="I2515" t="str">
            <v>W/STRIP-SIDE DOOR OPG,REAR</v>
          </cell>
          <cell r="K2515">
            <v>2</v>
          </cell>
          <cell r="L2515">
            <v>2</v>
          </cell>
          <cell r="M2515" t="str">
            <v>2</v>
          </cell>
          <cell r="N2515" t="str">
            <v>2</v>
          </cell>
          <cell r="Q2515" t="str">
            <v>2</v>
          </cell>
          <cell r="R2515" t="str">
            <v>2</v>
          </cell>
        </row>
        <row r="2516">
          <cell r="D2516" t="str">
            <v>CS675-</v>
          </cell>
          <cell r="E2516" t="str">
            <v>A</v>
          </cell>
          <cell r="F2516" t="str">
            <v>06</v>
          </cell>
          <cell r="G2516" t="str">
            <v>01000</v>
          </cell>
          <cell r="H2516" t="str">
            <v>96314513</v>
          </cell>
          <cell r="I2516" t="str">
            <v>MOLDING A-WINDSHIELD</v>
          </cell>
          <cell r="S2516" t="str">
            <v>1</v>
          </cell>
          <cell r="T2516" t="str">
            <v>1</v>
          </cell>
          <cell r="U2516" t="str">
            <v>1</v>
          </cell>
          <cell r="V2516" t="str">
            <v>1</v>
          </cell>
          <cell r="Y2516" t="str">
            <v>SKD</v>
          </cell>
        </row>
        <row r="2517">
          <cell r="D2517" t="str">
            <v>CS675-</v>
          </cell>
          <cell r="E2517" t="str">
            <v>A</v>
          </cell>
          <cell r="F2517" t="str">
            <v>06</v>
          </cell>
          <cell r="G2517" t="str">
            <v>02000</v>
          </cell>
          <cell r="H2517" t="str">
            <v>96314536</v>
          </cell>
          <cell r="I2517" t="str">
            <v>MOLDING-FIXED GLASS,FRT DR</v>
          </cell>
          <cell r="S2517" t="str">
            <v>1</v>
          </cell>
          <cell r="T2517" t="str">
            <v>1</v>
          </cell>
          <cell r="U2517" t="str">
            <v>1</v>
          </cell>
          <cell r="V2517" t="str">
            <v>1</v>
          </cell>
          <cell r="Y2517" t="str">
            <v>SKD</v>
          </cell>
        </row>
        <row r="2518">
          <cell r="D2518" t="str">
            <v>CS675-</v>
          </cell>
          <cell r="E2518" t="str">
            <v>A</v>
          </cell>
          <cell r="F2518" t="str">
            <v>06</v>
          </cell>
          <cell r="G2518" t="str">
            <v>03000</v>
          </cell>
          <cell r="H2518" t="str">
            <v>96314537</v>
          </cell>
          <cell r="I2518" t="str">
            <v>MOLDING-FIXED GLASS FRT,DR</v>
          </cell>
          <cell r="S2518" t="str">
            <v>1</v>
          </cell>
          <cell r="T2518" t="str">
            <v>1</v>
          </cell>
          <cell r="U2518" t="str">
            <v>1</v>
          </cell>
          <cell r="V2518" t="str">
            <v>1</v>
          </cell>
          <cell r="Y2518" t="str">
            <v>SKD</v>
          </cell>
        </row>
        <row r="2519">
          <cell r="D2519" t="str">
            <v>CS675-</v>
          </cell>
          <cell r="E2519" t="str">
            <v>A</v>
          </cell>
          <cell r="F2519" t="str">
            <v>06</v>
          </cell>
          <cell r="G2519" t="str">
            <v>04000</v>
          </cell>
          <cell r="H2519" t="str">
            <v>96318388</v>
          </cell>
          <cell r="I2519" t="str">
            <v>DAM-GLASS,TAILGATE</v>
          </cell>
          <cell r="S2519" t="str">
            <v>2</v>
          </cell>
          <cell r="T2519" t="str">
            <v>2</v>
          </cell>
          <cell r="U2519" t="str">
            <v>2</v>
          </cell>
          <cell r="V2519" t="str">
            <v>2</v>
          </cell>
          <cell r="Y2519" t="str">
            <v>SKD</v>
          </cell>
        </row>
        <row r="2520">
          <cell r="D2520" t="str">
            <v>CS675-</v>
          </cell>
          <cell r="E2520" t="str">
            <v>A</v>
          </cell>
          <cell r="F2520" t="str">
            <v>06</v>
          </cell>
          <cell r="G2520" t="str">
            <v>05000</v>
          </cell>
          <cell r="H2520" t="str">
            <v>96315752</v>
          </cell>
          <cell r="I2520" t="str">
            <v>WEATHERSTRIP A-FRONT DOOR</v>
          </cell>
          <cell r="S2520" t="str">
            <v>1</v>
          </cell>
          <cell r="T2520" t="str">
            <v>1</v>
          </cell>
          <cell r="U2520" t="str">
            <v>1</v>
          </cell>
          <cell r="V2520" t="str">
            <v>1</v>
          </cell>
          <cell r="Y2520" t="str">
            <v>SKD</v>
          </cell>
        </row>
        <row r="2521">
          <cell r="D2521" t="str">
            <v>CS675-</v>
          </cell>
          <cell r="E2521" t="str">
            <v>A</v>
          </cell>
          <cell r="F2521" t="str">
            <v>06</v>
          </cell>
          <cell r="G2521" t="str">
            <v>07000</v>
          </cell>
          <cell r="H2521" t="str">
            <v>96315753</v>
          </cell>
          <cell r="I2521" t="str">
            <v>WEATHERSTRIP A-FRONT DOOR</v>
          </cell>
          <cell r="S2521" t="str">
            <v>1</v>
          </cell>
          <cell r="T2521" t="str">
            <v>1</v>
          </cell>
          <cell r="U2521" t="str">
            <v>1</v>
          </cell>
          <cell r="V2521" t="str">
            <v>1</v>
          </cell>
          <cell r="Y2521" t="str">
            <v>SKD</v>
          </cell>
        </row>
        <row r="2522">
          <cell r="D2522" t="str">
            <v>CS675-</v>
          </cell>
          <cell r="E2522" t="str">
            <v>A</v>
          </cell>
          <cell r="F2522" t="str">
            <v>06</v>
          </cell>
          <cell r="G2522" t="str">
            <v>09000</v>
          </cell>
          <cell r="H2522" t="str">
            <v>96315704</v>
          </cell>
          <cell r="I2522" t="str">
            <v>WEATHERSTRIP A-REAR DOOR</v>
          </cell>
          <cell r="S2522" t="str">
            <v>1</v>
          </cell>
          <cell r="T2522" t="str">
            <v>1</v>
          </cell>
          <cell r="U2522" t="str">
            <v>1</v>
          </cell>
          <cell r="V2522" t="str">
            <v>1</v>
          </cell>
          <cell r="Y2522" t="str">
            <v>SKD</v>
          </cell>
        </row>
        <row r="2523">
          <cell r="D2523" t="str">
            <v>CS675-</v>
          </cell>
          <cell r="E2523" t="str">
            <v>A</v>
          </cell>
          <cell r="F2523" t="str">
            <v>06</v>
          </cell>
          <cell r="G2523" t="str">
            <v>11000</v>
          </cell>
          <cell r="H2523" t="str">
            <v>96315705</v>
          </cell>
          <cell r="I2523" t="str">
            <v>WEATHERSTRIP A-REAR DOOR</v>
          </cell>
          <cell r="S2523" t="str">
            <v>1</v>
          </cell>
          <cell r="T2523" t="str">
            <v>1</v>
          </cell>
          <cell r="U2523" t="str">
            <v>1</v>
          </cell>
          <cell r="V2523" t="str">
            <v>1</v>
          </cell>
          <cell r="Y2523" t="str">
            <v>SKD</v>
          </cell>
        </row>
        <row r="2524">
          <cell r="D2524" t="str">
            <v>CS675-</v>
          </cell>
          <cell r="E2524" t="str">
            <v>A</v>
          </cell>
          <cell r="F2524" t="str">
            <v>06</v>
          </cell>
          <cell r="G2524" t="str">
            <v>12100</v>
          </cell>
          <cell r="H2524" t="str">
            <v>96323476</v>
          </cell>
          <cell r="I2524" t="str">
            <v>CLIP-WEATHERSTRIP,DOOR</v>
          </cell>
          <cell r="S2524" t="str">
            <v>6</v>
          </cell>
          <cell r="T2524" t="str">
            <v>6</v>
          </cell>
          <cell r="U2524" t="str">
            <v>6</v>
          </cell>
          <cell r="V2524" t="str">
            <v>6</v>
          </cell>
          <cell r="Y2524" t="str">
            <v>SKD</v>
          </cell>
        </row>
        <row r="2525">
          <cell r="D2525" t="str">
            <v>CS675-</v>
          </cell>
          <cell r="E2525" t="str">
            <v>A</v>
          </cell>
          <cell r="F2525" t="str">
            <v>06</v>
          </cell>
          <cell r="G2525" t="str">
            <v>13000</v>
          </cell>
          <cell r="H2525" t="str">
            <v>96314608</v>
          </cell>
          <cell r="I2525" t="str">
            <v>WEATHERSTRIP-TAILGATE</v>
          </cell>
          <cell r="S2525" t="str">
            <v>1</v>
          </cell>
          <cell r="T2525" t="str">
            <v>1</v>
          </cell>
          <cell r="U2525" t="str">
            <v>1</v>
          </cell>
          <cell r="V2525" t="str">
            <v>1</v>
          </cell>
          <cell r="Y2525" t="str">
            <v>SKD</v>
          </cell>
        </row>
        <row r="2526">
          <cell r="D2526" t="str">
            <v>CS675-</v>
          </cell>
          <cell r="E2526" t="str">
            <v>A</v>
          </cell>
          <cell r="F2526" t="str">
            <v>06</v>
          </cell>
          <cell r="G2526" t="str">
            <v>14000</v>
          </cell>
          <cell r="H2526" t="str">
            <v>96317849</v>
          </cell>
          <cell r="I2526" t="str">
            <v>W/STRIP-SIDE DOOR OPG,FRONT</v>
          </cell>
          <cell r="S2526" t="str">
            <v>2</v>
          </cell>
          <cell r="T2526" t="str">
            <v>2</v>
          </cell>
          <cell r="U2526" t="str">
            <v>2</v>
          </cell>
          <cell r="V2526" t="str">
            <v>2</v>
          </cell>
          <cell r="Y2526" t="str">
            <v>SKD</v>
          </cell>
        </row>
        <row r="2527">
          <cell r="D2527" t="str">
            <v>CS675-</v>
          </cell>
          <cell r="E2527" t="str">
            <v>A</v>
          </cell>
          <cell r="F2527" t="str">
            <v>06</v>
          </cell>
          <cell r="G2527" t="str">
            <v>15000</v>
          </cell>
          <cell r="H2527" t="str">
            <v>96317850</v>
          </cell>
          <cell r="I2527" t="str">
            <v>W/STRIP-SIDE DOOR OPG,REAR</v>
          </cell>
          <cell r="S2527" t="str">
            <v>2</v>
          </cell>
          <cell r="T2527" t="str">
            <v>2</v>
          </cell>
          <cell r="U2527" t="str">
            <v>2</v>
          </cell>
          <cell r="V2527" t="str">
            <v>2</v>
          </cell>
          <cell r="Y2527" t="str">
            <v>SKD</v>
          </cell>
        </row>
        <row r="2528">
          <cell r="D2528" t="str">
            <v>CS675-</v>
          </cell>
          <cell r="E2528" t="str">
            <v>A</v>
          </cell>
          <cell r="F2528" t="str">
            <v>07</v>
          </cell>
          <cell r="G2528" t="str">
            <v>01000</v>
          </cell>
          <cell r="H2528" t="str">
            <v>96323311</v>
          </cell>
          <cell r="I2528" t="str">
            <v>MOLDING A-WINDSHIELD</v>
          </cell>
          <cell r="S2528" t="str">
            <v>1</v>
          </cell>
          <cell r="T2528" t="str">
            <v>1</v>
          </cell>
          <cell r="U2528" t="str">
            <v>1</v>
          </cell>
          <cell r="V2528" t="str">
            <v>1</v>
          </cell>
          <cell r="Y2528" t="str">
            <v>CKD</v>
          </cell>
        </row>
        <row r="2529">
          <cell r="D2529" t="str">
            <v>CS675-</v>
          </cell>
          <cell r="E2529" t="str">
            <v>A</v>
          </cell>
          <cell r="F2529" t="str">
            <v>07</v>
          </cell>
          <cell r="G2529" t="str">
            <v>02000</v>
          </cell>
          <cell r="H2529" t="str">
            <v>96314536</v>
          </cell>
          <cell r="I2529" t="str">
            <v>MOLDING-FIXED GLASS,FRT DR</v>
          </cell>
          <cell r="S2529" t="str">
            <v>1</v>
          </cell>
          <cell r="T2529" t="str">
            <v>1</v>
          </cell>
          <cell r="U2529" t="str">
            <v>1</v>
          </cell>
          <cell r="V2529" t="str">
            <v>1</v>
          </cell>
          <cell r="Y2529" t="str">
            <v>CKD</v>
          </cell>
        </row>
        <row r="2530">
          <cell r="D2530" t="str">
            <v>CS675-</v>
          </cell>
          <cell r="E2530" t="str">
            <v>A</v>
          </cell>
          <cell r="F2530" t="str">
            <v>07</v>
          </cell>
          <cell r="G2530" t="str">
            <v>03000</v>
          </cell>
          <cell r="H2530" t="str">
            <v>96314537</v>
          </cell>
          <cell r="I2530" t="str">
            <v>MOLDING-FIXED GLASS FRT,DR</v>
          </cell>
          <cell r="S2530" t="str">
            <v>1</v>
          </cell>
          <cell r="T2530" t="str">
            <v>1</v>
          </cell>
          <cell r="U2530" t="str">
            <v>1</v>
          </cell>
          <cell r="V2530" t="str">
            <v>1</v>
          </cell>
          <cell r="Y2530" t="str">
            <v>CKD</v>
          </cell>
        </row>
        <row r="2531">
          <cell r="D2531" t="str">
            <v>CS675-</v>
          </cell>
          <cell r="E2531" t="str">
            <v>A</v>
          </cell>
          <cell r="F2531" t="str">
            <v>07</v>
          </cell>
          <cell r="G2531" t="str">
            <v>04000</v>
          </cell>
          <cell r="H2531" t="str">
            <v>96318388</v>
          </cell>
          <cell r="I2531" t="str">
            <v>DAM-GLASS,TAILGATE</v>
          </cell>
          <cell r="S2531" t="str">
            <v>2</v>
          </cell>
          <cell r="T2531" t="str">
            <v>2</v>
          </cell>
          <cell r="U2531" t="str">
            <v>2</v>
          </cell>
          <cell r="V2531" t="str">
            <v>2</v>
          </cell>
          <cell r="Y2531" t="str">
            <v>CKD</v>
          </cell>
        </row>
        <row r="2532">
          <cell r="D2532" t="str">
            <v>CS675-</v>
          </cell>
          <cell r="E2532" t="str">
            <v>A</v>
          </cell>
          <cell r="F2532" t="str">
            <v>07</v>
          </cell>
          <cell r="G2532" t="str">
            <v>05000</v>
          </cell>
          <cell r="H2532" t="str">
            <v>96315752</v>
          </cell>
          <cell r="I2532" t="str">
            <v>WEATHERSTRIP A-FRONT DOOR</v>
          </cell>
          <cell r="S2532" t="str">
            <v>1</v>
          </cell>
          <cell r="T2532" t="str">
            <v>1</v>
          </cell>
          <cell r="U2532" t="str">
            <v>1</v>
          </cell>
          <cell r="V2532" t="str">
            <v>1</v>
          </cell>
          <cell r="Y2532" t="str">
            <v>CKD</v>
          </cell>
        </row>
        <row r="2533">
          <cell r="D2533" t="str">
            <v>CS675-</v>
          </cell>
          <cell r="E2533" t="str">
            <v>A</v>
          </cell>
          <cell r="F2533" t="str">
            <v>07</v>
          </cell>
          <cell r="G2533" t="str">
            <v>07000</v>
          </cell>
          <cell r="H2533" t="str">
            <v>96315753</v>
          </cell>
          <cell r="I2533" t="str">
            <v>WEATHERSTRIP A-FRONT DOOR</v>
          </cell>
          <cell r="S2533" t="str">
            <v>1</v>
          </cell>
          <cell r="T2533" t="str">
            <v>1</v>
          </cell>
          <cell r="U2533" t="str">
            <v>1</v>
          </cell>
          <cell r="V2533" t="str">
            <v>1</v>
          </cell>
          <cell r="Y2533" t="str">
            <v>CKD</v>
          </cell>
        </row>
        <row r="2534">
          <cell r="D2534" t="str">
            <v>CS675-</v>
          </cell>
          <cell r="E2534" t="str">
            <v>A</v>
          </cell>
          <cell r="F2534" t="str">
            <v>07</v>
          </cell>
          <cell r="G2534" t="str">
            <v>09000</v>
          </cell>
          <cell r="H2534" t="str">
            <v>96315704</v>
          </cell>
          <cell r="I2534" t="str">
            <v>WEATHERSTRIP A-REAR DOOR</v>
          </cell>
          <cell r="S2534" t="str">
            <v>1</v>
          </cell>
          <cell r="T2534" t="str">
            <v>1</v>
          </cell>
          <cell r="U2534" t="str">
            <v>1</v>
          </cell>
          <cell r="V2534" t="str">
            <v>1</v>
          </cell>
          <cell r="Y2534" t="str">
            <v>CKD</v>
          </cell>
        </row>
        <row r="2535">
          <cell r="D2535" t="str">
            <v>CS675-</v>
          </cell>
          <cell r="E2535" t="str">
            <v>A</v>
          </cell>
          <cell r="F2535" t="str">
            <v>07</v>
          </cell>
          <cell r="G2535" t="str">
            <v>11000</v>
          </cell>
          <cell r="H2535" t="str">
            <v>96315705</v>
          </cell>
          <cell r="I2535" t="str">
            <v>WEATHERSTRIP A-REAR DOOR</v>
          </cell>
          <cell r="S2535" t="str">
            <v>1</v>
          </cell>
          <cell r="T2535" t="str">
            <v>1</v>
          </cell>
          <cell r="U2535" t="str">
            <v>1</v>
          </cell>
          <cell r="V2535" t="str">
            <v>1</v>
          </cell>
          <cell r="Y2535" t="str">
            <v>CKD</v>
          </cell>
        </row>
        <row r="2536">
          <cell r="D2536" t="str">
            <v>CS675-</v>
          </cell>
          <cell r="E2536" t="str">
            <v>A</v>
          </cell>
          <cell r="F2536" t="str">
            <v>07</v>
          </cell>
          <cell r="G2536" t="str">
            <v>12100</v>
          </cell>
          <cell r="H2536" t="str">
            <v>96323476</v>
          </cell>
          <cell r="I2536" t="str">
            <v>CLIP-WEATHERSTRIP,DOOR</v>
          </cell>
          <cell r="S2536" t="str">
            <v>6</v>
          </cell>
          <cell r="T2536" t="str">
            <v>6</v>
          </cell>
          <cell r="U2536" t="str">
            <v>6</v>
          </cell>
          <cell r="V2536" t="str">
            <v>6</v>
          </cell>
          <cell r="Y2536" t="str">
            <v>CKD</v>
          </cell>
        </row>
        <row r="2537">
          <cell r="D2537" t="str">
            <v>CS675-</v>
          </cell>
          <cell r="E2537" t="str">
            <v>A</v>
          </cell>
          <cell r="F2537" t="str">
            <v>07</v>
          </cell>
          <cell r="G2537" t="str">
            <v>13000</v>
          </cell>
          <cell r="H2537" t="str">
            <v>96314608</v>
          </cell>
          <cell r="I2537" t="str">
            <v>WEATHERSTRIP-TAILGATE</v>
          </cell>
          <cell r="S2537" t="str">
            <v>1</v>
          </cell>
          <cell r="T2537" t="str">
            <v>1</v>
          </cell>
          <cell r="U2537" t="str">
            <v>1</v>
          </cell>
          <cell r="V2537" t="str">
            <v>1</v>
          </cell>
          <cell r="Y2537" t="str">
            <v>CKD</v>
          </cell>
        </row>
        <row r="2538">
          <cell r="D2538" t="str">
            <v>CS675-</v>
          </cell>
          <cell r="E2538" t="str">
            <v>A</v>
          </cell>
          <cell r="F2538" t="str">
            <v>07</v>
          </cell>
          <cell r="G2538" t="str">
            <v>14000</v>
          </cell>
          <cell r="H2538" t="str">
            <v>96323236</v>
          </cell>
          <cell r="I2538" t="str">
            <v>W/STRIP-SIDE DOOR OPG,FRONT</v>
          </cell>
          <cell r="S2538" t="str">
            <v>2</v>
          </cell>
          <cell r="T2538" t="str">
            <v>2</v>
          </cell>
          <cell r="U2538" t="str">
            <v>2</v>
          </cell>
          <cell r="V2538" t="str">
            <v>2</v>
          </cell>
          <cell r="Y2538" t="str">
            <v>CKD</v>
          </cell>
        </row>
        <row r="2539">
          <cell r="D2539" t="str">
            <v>CS675-</v>
          </cell>
          <cell r="E2539" t="str">
            <v>A</v>
          </cell>
          <cell r="F2539" t="str">
            <v>07</v>
          </cell>
          <cell r="G2539" t="str">
            <v>15000</v>
          </cell>
          <cell r="H2539" t="str">
            <v>96323249</v>
          </cell>
          <cell r="I2539" t="str">
            <v>W/STRIP-SIDE DOOR OPG,REAR</v>
          </cell>
          <cell r="S2539" t="str">
            <v>2</v>
          </cell>
          <cell r="T2539" t="str">
            <v>2</v>
          </cell>
          <cell r="U2539" t="str">
            <v>2</v>
          </cell>
          <cell r="V2539" t="str">
            <v>2</v>
          </cell>
          <cell r="Y2539" t="str">
            <v>CKD</v>
          </cell>
        </row>
        <row r="2540">
          <cell r="D2540" t="str">
            <v>CS680-</v>
          </cell>
          <cell r="E2540" t="str">
            <v>A</v>
          </cell>
          <cell r="F2540" t="str">
            <v>01</v>
          </cell>
          <cell r="G2540" t="str">
            <v>01000</v>
          </cell>
          <cell r="H2540" t="str">
            <v>96314384</v>
          </cell>
          <cell r="I2540" t="str">
            <v>MIRROR A-OUTSIDE</v>
          </cell>
          <cell r="K2540">
            <v>1</v>
          </cell>
          <cell r="M2540" t="str">
            <v>1</v>
          </cell>
          <cell r="Q2540" t="str">
            <v>1</v>
          </cell>
        </row>
        <row r="2541">
          <cell r="D2541" t="str">
            <v>CS680-</v>
          </cell>
          <cell r="E2541" t="str">
            <v>A</v>
          </cell>
          <cell r="F2541" t="str">
            <v>01</v>
          </cell>
          <cell r="G2541" t="str">
            <v>02000</v>
          </cell>
          <cell r="H2541" t="str">
            <v>96380522</v>
          </cell>
          <cell r="I2541" t="str">
            <v>MIRROR A-OUTSIDE</v>
          </cell>
          <cell r="K2541">
            <v>1</v>
          </cell>
          <cell r="M2541" t="str">
            <v>1</v>
          </cell>
          <cell r="Q2541" t="str">
            <v>1</v>
          </cell>
        </row>
        <row r="2542">
          <cell r="D2542" t="str">
            <v>CS680-</v>
          </cell>
          <cell r="E2542" t="str">
            <v>A</v>
          </cell>
          <cell r="F2542" t="str">
            <v>01</v>
          </cell>
          <cell r="G2542" t="str">
            <v>03000</v>
          </cell>
          <cell r="H2542" t="str">
            <v>96316107</v>
          </cell>
          <cell r="I2542" t="str">
            <v>COVER-BASE,OUTSIDE MIRROR</v>
          </cell>
          <cell r="K2542">
            <v>1</v>
          </cell>
          <cell r="M2542" t="str">
            <v>1</v>
          </cell>
          <cell r="Q2542" t="str">
            <v>1</v>
          </cell>
        </row>
        <row r="2543">
          <cell r="D2543" t="str">
            <v>CS680-</v>
          </cell>
          <cell r="E2543" t="str">
            <v>A</v>
          </cell>
          <cell r="F2543" t="str">
            <v>01</v>
          </cell>
          <cell r="G2543" t="str">
            <v>04000</v>
          </cell>
          <cell r="H2543" t="str">
            <v>96316108</v>
          </cell>
          <cell r="I2543" t="str">
            <v>COVER-BASE,OUTSIDE MIRROR</v>
          </cell>
          <cell r="K2543">
            <v>1</v>
          </cell>
          <cell r="M2543" t="str">
            <v>1</v>
          </cell>
          <cell r="Q2543" t="str">
            <v>1</v>
          </cell>
        </row>
        <row r="2544">
          <cell r="D2544" t="str">
            <v>CS680-</v>
          </cell>
          <cell r="E2544" t="str">
            <v>A</v>
          </cell>
          <cell r="F2544" t="str">
            <v>01</v>
          </cell>
          <cell r="G2544" t="str">
            <v>05000</v>
          </cell>
          <cell r="H2544" t="str">
            <v>09125-06007</v>
          </cell>
          <cell r="I2544" t="str">
            <v>SCREW-MACHINE</v>
          </cell>
          <cell r="K2544">
            <v>4</v>
          </cell>
          <cell r="M2544" t="str">
            <v>4</v>
          </cell>
          <cell r="Q2544" t="str">
            <v>4</v>
          </cell>
        </row>
        <row r="2545">
          <cell r="D2545" t="str">
            <v>CS680-</v>
          </cell>
          <cell r="E2545" t="str">
            <v>A</v>
          </cell>
          <cell r="F2545" t="str">
            <v>02</v>
          </cell>
          <cell r="G2545" t="str">
            <v>01000</v>
          </cell>
          <cell r="H2545" t="str">
            <v>96316844</v>
          </cell>
          <cell r="I2545" t="str">
            <v>MIRROR A-OUTSIDE</v>
          </cell>
          <cell r="S2545" t="str">
            <v>1</v>
          </cell>
          <cell r="T2545" t="str">
            <v>1</v>
          </cell>
          <cell r="U2545" t="str">
            <v>1</v>
          </cell>
          <cell r="V2545" t="str">
            <v>1</v>
          </cell>
          <cell r="Y2545" t="str">
            <v>SKD(S)</v>
          </cell>
        </row>
        <row r="2546">
          <cell r="D2546" t="str">
            <v>CS680-</v>
          </cell>
          <cell r="E2546" t="str">
            <v>A</v>
          </cell>
          <cell r="F2546" t="str">
            <v>02</v>
          </cell>
          <cell r="G2546" t="str">
            <v>02000</v>
          </cell>
          <cell r="H2546" t="str">
            <v>96316845</v>
          </cell>
          <cell r="I2546" t="str">
            <v>MIRROR A-OUTSIDE</v>
          </cell>
          <cell r="S2546" t="str">
            <v>1</v>
          </cell>
          <cell r="T2546" t="str">
            <v>1</v>
          </cell>
          <cell r="U2546" t="str">
            <v>1</v>
          </cell>
          <cell r="V2546" t="str">
            <v>1</v>
          </cell>
          <cell r="Y2546" t="str">
            <v>SKD(S)</v>
          </cell>
        </row>
        <row r="2547">
          <cell r="D2547" t="str">
            <v>CS680-</v>
          </cell>
          <cell r="E2547" t="str">
            <v>A</v>
          </cell>
          <cell r="F2547" t="str">
            <v>02</v>
          </cell>
          <cell r="G2547" t="str">
            <v>03000</v>
          </cell>
          <cell r="H2547" t="str">
            <v>96316109</v>
          </cell>
          <cell r="I2547" t="str">
            <v>COVER-BASE,OUTSIDE MIRROR</v>
          </cell>
          <cell r="S2547" t="str">
            <v>1</v>
          </cell>
          <cell r="T2547" t="str">
            <v>1</v>
          </cell>
          <cell r="U2547" t="str">
            <v>1</v>
          </cell>
          <cell r="V2547" t="str">
            <v>1</v>
          </cell>
          <cell r="Y2547" t="str">
            <v>SKD(S)</v>
          </cell>
        </row>
        <row r="2548">
          <cell r="D2548" t="str">
            <v>CS680-</v>
          </cell>
          <cell r="E2548" t="str">
            <v>A</v>
          </cell>
          <cell r="F2548" t="str">
            <v>02</v>
          </cell>
          <cell r="G2548" t="str">
            <v>04000</v>
          </cell>
          <cell r="H2548" t="str">
            <v>96316110</v>
          </cell>
          <cell r="I2548" t="str">
            <v>COVER-BASE,OUTSIDE MIRROR</v>
          </cell>
          <cell r="S2548" t="str">
            <v>1</v>
          </cell>
          <cell r="T2548" t="str">
            <v>1</v>
          </cell>
          <cell r="U2548" t="str">
            <v>1</v>
          </cell>
          <cell r="V2548" t="str">
            <v>1</v>
          </cell>
          <cell r="Y2548" t="str">
            <v>SKD(S)</v>
          </cell>
        </row>
        <row r="2549">
          <cell r="D2549" t="str">
            <v>CS680-</v>
          </cell>
          <cell r="E2549" t="str">
            <v>A</v>
          </cell>
          <cell r="F2549" t="str">
            <v>02</v>
          </cell>
          <cell r="G2549" t="str">
            <v>05000</v>
          </cell>
          <cell r="H2549" t="str">
            <v>09125-06007</v>
          </cell>
          <cell r="I2549" t="str">
            <v>SCREW-MACHINE</v>
          </cell>
          <cell r="S2549" t="str">
            <v>4</v>
          </cell>
          <cell r="T2549" t="str">
            <v>4</v>
          </cell>
          <cell r="U2549" t="str">
            <v>4</v>
          </cell>
          <cell r="V2549" t="str">
            <v>4</v>
          </cell>
          <cell r="Y2549" t="str">
            <v>SKD(S)</v>
          </cell>
        </row>
        <row r="2550">
          <cell r="D2550" t="str">
            <v>CS680-</v>
          </cell>
          <cell r="E2550" t="str">
            <v>A</v>
          </cell>
          <cell r="F2550" t="str">
            <v>03</v>
          </cell>
          <cell r="G2550" t="str">
            <v>01000</v>
          </cell>
          <cell r="H2550" t="str">
            <v>96323344</v>
          </cell>
          <cell r="I2550" t="str">
            <v>MIRROR A-OUTSIDE</v>
          </cell>
          <cell r="L2550">
            <v>1</v>
          </cell>
          <cell r="N2550" t="str">
            <v>1</v>
          </cell>
          <cell r="R2550" t="str">
            <v>1</v>
          </cell>
        </row>
        <row r="2551">
          <cell r="D2551" t="str">
            <v>CS680-</v>
          </cell>
          <cell r="E2551" t="str">
            <v>A</v>
          </cell>
          <cell r="F2551" t="str">
            <v>03</v>
          </cell>
          <cell r="G2551" t="str">
            <v>02000</v>
          </cell>
          <cell r="H2551" t="str">
            <v>96323392</v>
          </cell>
          <cell r="I2551" t="str">
            <v>MIRROR A-OUTSIDE</v>
          </cell>
          <cell r="L2551">
            <v>1</v>
          </cell>
          <cell r="N2551" t="str">
            <v>1</v>
          </cell>
          <cell r="R2551" t="str">
            <v>1</v>
          </cell>
        </row>
        <row r="2552">
          <cell r="D2552" t="str">
            <v>CS680-</v>
          </cell>
          <cell r="E2552" t="str">
            <v>A</v>
          </cell>
          <cell r="F2552" t="str">
            <v>03</v>
          </cell>
          <cell r="G2552" t="str">
            <v>03000</v>
          </cell>
          <cell r="H2552" t="str">
            <v>96316107</v>
          </cell>
          <cell r="I2552" t="str">
            <v>COVER-BASE,OUTSIDE MIRROR</v>
          </cell>
          <cell r="L2552">
            <v>1</v>
          </cell>
          <cell r="N2552" t="str">
            <v>1</v>
          </cell>
          <cell r="R2552" t="str">
            <v>1</v>
          </cell>
        </row>
        <row r="2553">
          <cell r="D2553" t="str">
            <v>CS680-</v>
          </cell>
          <cell r="E2553" t="str">
            <v>A</v>
          </cell>
          <cell r="F2553" t="str">
            <v>03</v>
          </cell>
          <cell r="G2553" t="str">
            <v>04000</v>
          </cell>
          <cell r="H2553" t="str">
            <v>96316108</v>
          </cell>
          <cell r="I2553" t="str">
            <v>COVER-BASE,OUTSIDE MIRROR</v>
          </cell>
          <cell r="L2553">
            <v>1</v>
          </cell>
          <cell r="N2553" t="str">
            <v>1</v>
          </cell>
          <cell r="R2553" t="str">
            <v>1</v>
          </cell>
        </row>
        <row r="2554">
          <cell r="D2554" t="str">
            <v>CS680-</v>
          </cell>
          <cell r="E2554" t="str">
            <v>A</v>
          </cell>
          <cell r="F2554" t="str">
            <v>03</v>
          </cell>
          <cell r="G2554" t="str">
            <v>05000</v>
          </cell>
          <cell r="H2554" t="str">
            <v>09125-06007</v>
          </cell>
          <cell r="I2554" t="str">
            <v>SCREW-MACHINE</v>
          </cell>
          <cell r="L2554">
            <v>4</v>
          </cell>
          <cell r="N2554" t="str">
            <v>4</v>
          </cell>
          <cell r="R2554" t="str">
            <v>4</v>
          </cell>
        </row>
        <row r="2555">
          <cell r="B2555" t="str">
            <v>O</v>
          </cell>
          <cell r="C2555" t="str">
            <v>O</v>
          </cell>
          <cell r="D2555" t="str">
            <v>CS680-</v>
          </cell>
          <cell r="E2555" t="str">
            <v>A</v>
          </cell>
          <cell r="F2555" t="str">
            <v>03</v>
          </cell>
          <cell r="G2555" t="str">
            <v>06000</v>
          </cell>
          <cell r="H2555" t="str">
            <v>96323362</v>
          </cell>
          <cell r="I2555" t="str">
            <v>COVER-TRIM,OUTSIDE MIRROR</v>
          </cell>
          <cell r="L2555">
            <v>1</v>
          </cell>
          <cell r="N2555" t="str">
            <v>1</v>
          </cell>
          <cell r="R2555" t="str">
            <v>1</v>
          </cell>
        </row>
        <row r="2556">
          <cell r="B2556" t="str">
            <v>N</v>
          </cell>
          <cell r="C2556" t="str">
            <v>X</v>
          </cell>
          <cell r="D2556" t="str">
            <v>CS680-</v>
          </cell>
          <cell r="E2556" t="str">
            <v>A</v>
          </cell>
          <cell r="F2556" t="str">
            <v>03</v>
          </cell>
          <cell r="G2556" t="str">
            <v>06000</v>
          </cell>
          <cell r="H2556" t="str">
            <v>96507825</v>
          </cell>
          <cell r="I2556" t="str">
            <v>COVER-TRIM,OUTSIDE MIRROR</v>
          </cell>
          <cell r="L2556">
            <v>1</v>
          </cell>
          <cell r="N2556" t="str">
            <v>1</v>
          </cell>
          <cell r="R2556" t="str">
            <v>1</v>
          </cell>
        </row>
        <row r="2557">
          <cell r="B2557" t="str">
            <v>O</v>
          </cell>
          <cell r="C2557" t="str">
            <v>O</v>
          </cell>
          <cell r="D2557" t="str">
            <v>CS680-</v>
          </cell>
          <cell r="E2557" t="str">
            <v>A</v>
          </cell>
          <cell r="F2557" t="str">
            <v>03</v>
          </cell>
          <cell r="G2557" t="str">
            <v>07000</v>
          </cell>
          <cell r="H2557" t="str">
            <v>96323363</v>
          </cell>
          <cell r="I2557" t="str">
            <v>COVER-TRIM,OUTSIDE MIRROR</v>
          </cell>
          <cell r="L2557">
            <v>1</v>
          </cell>
          <cell r="N2557" t="str">
            <v>1</v>
          </cell>
          <cell r="R2557" t="str">
            <v>1</v>
          </cell>
        </row>
        <row r="2558">
          <cell r="B2558" t="str">
            <v>N</v>
          </cell>
          <cell r="C2558" t="str">
            <v>X</v>
          </cell>
          <cell r="D2558" t="str">
            <v>CS680-</v>
          </cell>
          <cell r="E2558" t="str">
            <v>A</v>
          </cell>
          <cell r="F2558" t="str">
            <v>03</v>
          </cell>
          <cell r="G2558" t="str">
            <v>07000</v>
          </cell>
          <cell r="H2558" t="str">
            <v>96507826</v>
          </cell>
          <cell r="I2558" t="str">
            <v>COVER-TRIM,OUTSIDE MIRROR</v>
          </cell>
          <cell r="L2558">
            <v>1</v>
          </cell>
          <cell r="N2558" t="str">
            <v>1</v>
          </cell>
          <cell r="R2558" t="str">
            <v>1</v>
          </cell>
        </row>
        <row r="2559">
          <cell r="D2559" t="str">
            <v>CS680-</v>
          </cell>
          <cell r="E2559" t="str">
            <v>A</v>
          </cell>
          <cell r="F2559" t="str">
            <v>03</v>
          </cell>
          <cell r="G2559" t="str">
            <v>08000</v>
          </cell>
          <cell r="H2559" t="str">
            <v>08316-26046-000</v>
          </cell>
          <cell r="I2559" t="str">
            <v>NUT-HEXAGONE</v>
          </cell>
          <cell r="L2559">
            <v>4</v>
          </cell>
          <cell r="N2559" t="str">
            <v>4</v>
          </cell>
          <cell r="R2559" t="str">
            <v>4</v>
          </cell>
        </row>
        <row r="2560">
          <cell r="D2560" t="str">
            <v>CS680-</v>
          </cell>
          <cell r="E2560" t="str">
            <v>A</v>
          </cell>
          <cell r="F2560" t="str">
            <v>04</v>
          </cell>
          <cell r="G2560" t="str">
            <v>01000</v>
          </cell>
          <cell r="H2560" t="str">
            <v>96316845</v>
          </cell>
          <cell r="I2560" t="str">
            <v>MIRROR A-OUTSIDE</v>
          </cell>
          <cell r="S2560" t="str">
            <v>1</v>
          </cell>
          <cell r="U2560" t="str">
            <v>1</v>
          </cell>
          <cell r="Y2560" t="str">
            <v>CKD</v>
          </cell>
        </row>
        <row r="2561">
          <cell r="D2561" t="str">
            <v>CS680-</v>
          </cell>
          <cell r="E2561" t="str">
            <v>A</v>
          </cell>
          <cell r="F2561" t="str">
            <v>04</v>
          </cell>
          <cell r="G2561" t="str">
            <v>03000</v>
          </cell>
          <cell r="H2561" t="str">
            <v>96316110</v>
          </cell>
          <cell r="I2561" t="str">
            <v>COVER-BASE,OUTSIDE MIRROR</v>
          </cell>
          <cell r="S2561" t="str">
            <v>1</v>
          </cell>
          <cell r="U2561" t="str">
            <v>1</v>
          </cell>
          <cell r="Y2561" t="str">
            <v>CKD</v>
          </cell>
        </row>
        <row r="2562">
          <cell r="D2562" t="str">
            <v>CS680-</v>
          </cell>
          <cell r="E2562" t="str">
            <v>A</v>
          </cell>
          <cell r="F2562" t="str">
            <v>04</v>
          </cell>
          <cell r="G2562" t="str">
            <v>04000</v>
          </cell>
          <cell r="H2562" t="str">
            <v>96323639</v>
          </cell>
          <cell r="I2562" t="str">
            <v>COVER-BLANK OSRVM,LH</v>
          </cell>
          <cell r="S2562">
            <v>1</v>
          </cell>
          <cell r="U2562">
            <v>1</v>
          </cell>
          <cell r="Y2562" t="str">
            <v>CKD</v>
          </cell>
        </row>
        <row r="2563">
          <cell r="D2563" t="str">
            <v>CS680-</v>
          </cell>
          <cell r="E2563" t="str">
            <v>A</v>
          </cell>
          <cell r="F2563" t="str">
            <v>04</v>
          </cell>
          <cell r="G2563" t="str">
            <v>05000</v>
          </cell>
          <cell r="H2563" t="str">
            <v>09125-06007</v>
          </cell>
          <cell r="I2563" t="str">
            <v>SCREW-MACHINE</v>
          </cell>
          <cell r="S2563" t="str">
            <v>4</v>
          </cell>
          <cell r="U2563" t="str">
            <v>4</v>
          </cell>
          <cell r="Y2563" t="str">
            <v>CKD</v>
          </cell>
        </row>
        <row r="2564">
          <cell r="D2564" t="str">
            <v>CS685-</v>
          </cell>
          <cell r="E2564" t="str">
            <v>A</v>
          </cell>
          <cell r="F2564" t="str">
            <v>01</v>
          </cell>
          <cell r="G2564" t="str">
            <v>01000</v>
          </cell>
          <cell r="H2564">
            <v>96317813</v>
          </cell>
          <cell r="I2564" t="str">
            <v>MIRROR A1-INSIDE,NON TILT</v>
          </cell>
          <cell r="Q2564">
            <v>1</v>
          </cell>
          <cell r="S2564">
            <v>1</v>
          </cell>
          <cell r="U2564">
            <v>1</v>
          </cell>
        </row>
        <row r="2565">
          <cell r="B2565" t="str">
            <v>O</v>
          </cell>
          <cell r="C2565" t="str">
            <v>O</v>
          </cell>
          <cell r="D2565" t="str">
            <v>CS685-</v>
          </cell>
          <cell r="E2565" t="str">
            <v>A</v>
          </cell>
          <cell r="F2565" t="str">
            <v>02</v>
          </cell>
          <cell r="G2565" t="str">
            <v>01000</v>
          </cell>
          <cell r="H2565" t="str">
            <v>96380626</v>
          </cell>
          <cell r="I2565" t="str">
            <v>MIRROR A1-INSIDE,TILTABLE</v>
          </cell>
          <cell r="K2565">
            <v>1</v>
          </cell>
          <cell r="L2565">
            <v>1</v>
          </cell>
          <cell r="M2565" t="str">
            <v>1</v>
          </cell>
          <cell r="N2565" t="str">
            <v>1</v>
          </cell>
          <cell r="R2565" t="str">
            <v>1</v>
          </cell>
          <cell r="T2565">
            <v>1</v>
          </cell>
          <cell r="V2565">
            <v>1</v>
          </cell>
        </row>
        <row r="2566">
          <cell r="B2566" t="str">
            <v>N</v>
          </cell>
          <cell r="C2566" t="str">
            <v>X</v>
          </cell>
          <cell r="D2566" t="str">
            <v>CS685-</v>
          </cell>
          <cell r="E2566" t="str">
            <v>A</v>
          </cell>
          <cell r="F2566" t="str">
            <v>02</v>
          </cell>
          <cell r="G2566" t="str">
            <v>01000</v>
          </cell>
          <cell r="H2566" t="str">
            <v>96508078</v>
          </cell>
          <cell r="I2566" t="str">
            <v>MIRROR A1-INSIDE,TILTABLE</v>
          </cell>
          <cell r="K2566">
            <v>1</v>
          </cell>
          <cell r="L2566">
            <v>1</v>
          </cell>
          <cell r="M2566" t="str">
            <v>1</v>
          </cell>
          <cell r="N2566" t="str">
            <v>1</v>
          </cell>
          <cell r="R2566" t="str">
            <v>1</v>
          </cell>
          <cell r="T2566">
            <v>1</v>
          </cell>
          <cell r="V2566">
            <v>1</v>
          </cell>
        </row>
        <row r="2567">
          <cell r="D2567" t="str">
            <v>CS690-</v>
          </cell>
          <cell r="E2567" t="str">
            <v>A</v>
          </cell>
          <cell r="F2567" t="str">
            <v>01</v>
          </cell>
          <cell r="G2567" t="str">
            <v>01000</v>
          </cell>
          <cell r="H2567" t="str">
            <v>96286853</v>
          </cell>
          <cell r="I2567" t="str">
            <v>SUNVISOR A,L</v>
          </cell>
          <cell r="K2567">
            <v>1</v>
          </cell>
          <cell r="M2567" t="str">
            <v>1</v>
          </cell>
          <cell r="Q2567" t="str">
            <v>1</v>
          </cell>
        </row>
        <row r="2568">
          <cell r="D2568" t="str">
            <v>CS690-</v>
          </cell>
          <cell r="E2568" t="str">
            <v>A</v>
          </cell>
          <cell r="F2568" t="str">
            <v>01</v>
          </cell>
          <cell r="G2568" t="str">
            <v>02000</v>
          </cell>
          <cell r="H2568" t="str">
            <v>96280097</v>
          </cell>
          <cell r="I2568" t="str">
            <v>SUNVISOR A,R</v>
          </cell>
          <cell r="K2568">
            <v>1</v>
          </cell>
          <cell r="M2568" t="str">
            <v>1</v>
          </cell>
          <cell r="Q2568" t="str">
            <v>1</v>
          </cell>
        </row>
        <row r="2569">
          <cell r="D2569" t="str">
            <v>CS690-</v>
          </cell>
          <cell r="E2569" t="str">
            <v>A</v>
          </cell>
          <cell r="F2569" t="str">
            <v>01</v>
          </cell>
          <cell r="G2569" t="str">
            <v>03000</v>
          </cell>
          <cell r="H2569" t="str">
            <v>02126-05208</v>
          </cell>
          <cell r="I2569" t="str">
            <v>SCREW-CR MACHINE</v>
          </cell>
          <cell r="K2569">
            <v>4</v>
          </cell>
          <cell r="M2569" t="str">
            <v>4</v>
          </cell>
          <cell r="Q2569" t="str">
            <v>4</v>
          </cell>
        </row>
        <row r="2570">
          <cell r="D2570" t="str">
            <v>CS690-</v>
          </cell>
          <cell r="E2570" t="str">
            <v>A</v>
          </cell>
          <cell r="F2570" t="str">
            <v>01</v>
          </cell>
          <cell r="G2570" t="str">
            <v>04000</v>
          </cell>
          <cell r="H2570" t="str">
            <v>03211-05125-000</v>
          </cell>
          <cell r="I2570" t="str">
            <v>SCREW-TAPPING</v>
          </cell>
          <cell r="K2570">
            <v>2</v>
          </cell>
          <cell r="M2570" t="str">
            <v>2</v>
          </cell>
          <cell r="Q2570" t="str">
            <v>2</v>
          </cell>
        </row>
        <row r="2571">
          <cell r="D2571" t="str">
            <v>CS690-</v>
          </cell>
          <cell r="E2571" t="str">
            <v>A</v>
          </cell>
          <cell r="F2571" t="str">
            <v>01</v>
          </cell>
          <cell r="G2571" t="str">
            <v>05000</v>
          </cell>
          <cell r="H2571" t="str">
            <v>96285517</v>
          </cell>
          <cell r="I2571" t="str">
            <v>HOLDER-SUNVISOR</v>
          </cell>
          <cell r="K2571">
            <v>2</v>
          </cell>
          <cell r="M2571" t="str">
            <v>2</v>
          </cell>
          <cell r="Q2571" t="str">
            <v>2</v>
          </cell>
        </row>
        <row r="2572">
          <cell r="D2572" t="str">
            <v>CS690-</v>
          </cell>
          <cell r="E2572" t="str">
            <v>A</v>
          </cell>
          <cell r="F2572" t="str">
            <v>03</v>
          </cell>
          <cell r="G2572" t="str">
            <v>01000</v>
          </cell>
          <cell r="H2572" t="str">
            <v>96286853</v>
          </cell>
          <cell r="I2572" t="str">
            <v>SUNVISOR A,L</v>
          </cell>
          <cell r="L2572">
            <v>1</v>
          </cell>
          <cell r="N2572" t="str">
            <v>1</v>
          </cell>
          <cell r="P2572" t="str">
            <v>ZA</v>
          </cell>
          <cell r="R2572" t="str">
            <v>1</v>
          </cell>
        </row>
        <row r="2573">
          <cell r="D2573" t="str">
            <v>CS690-</v>
          </cell>
          <cell r="E2573" t="str">
            <v>A</v>
          </cell>
          <cell r="F2573" t="str">
            <v>03</v>
          </cell>
          <cell r="G2573" t="str">
            <v>02000</v>
          </cell>
          <cell r="H2573" t="str">
            <v>96280100</v>
          </cell>
          <cell r="I2573" t="str">
            <v>SUNVISOR A,R</v>
          </cell>
          <cell r="L2573">
            <v>1</v>
          </cell>
          <cell r="N2573" t="str">
            <v>1</v>
          </cell>
          <cell r="P2573" t="str">
            <v>ZA</v>
          </cell>
          <cell r="R2573" t="str">
            <v>1</v>
          </cell>
        </row>
        <row r="2574">
          <cell r="D2574" t="str">
            <v>CS690-</v>
          </cell>
          <cell r="E2574" t="str">
            <v>A</v>
          </cell>
          <cell r="F2574" t="str">
            <v>03</v>
          </cell>
          <cell r="G2574" t="str">
            <v>03000</v>
          </cell>
          <cell r="H2574" t="str">
            <v>02126-05208</v>
          </cell>
          <cell r="I2574" t="str">
            <v>SCREW-CR MACHINE</v>
          </cell>
          <cell r="L2574">
            <v>4</v>
          </cell>
          <cell r="N2574" t="str">
            <v>4</v>
          </cell>
          <cell r="P2574" t="str">
            <v>ZA</v>
          </cell>
          <cell r="R2574" t="str">
            <v>4</v>
          </cell>
        </row>
        <row r="2575">
          <cell r="D2575" t="str">
            <v>CS690-</v>
          </cell>
          <cell r="E2575" t="str">
            <v>A</v>
          </cell>
          <cell r="F2575" t="str">
            <v>03</v>
          </cell>
          <cell r="G2575" t="str">
            <v>04000</v>
          </cell>
          <cell r="H2575" t="str">
            <v>03211-05125-000</v>
          </cell>
          <cell r="I2575" t="str">
            <v>SCREW-TAPPING</v>
          </cell>
          <cell r="L2575">
            <v>2</v>
          </cell>
          <cell r="N2575" t="str">
            <v>2</v>
          </cell>
          <cell r="P2575" t="str">
            <v>ZA</v>
          </cell>
          <cell r="R2575" t="str">
            <v>2</v>
          </cell>
        </row>
        <row r="2576">
          <cell r="D2576" t="str">
            <v>CS690-</v>
          </cell>
          <cell r="E2576" t="str">
            <v>A</v>
          </cell>
          <cell r="F2576" t="str">
            <v>03</v>
          </cell>
          <cell r="G2576" t="str">
            <v>05000</v>
          </cell>
          <cell r="H2576" t="str">
            <v>96285517</v>
          </cell>
          <cell r="I2576" t="str">
            <v>HOLDER-SUNVISOR</v>
          </cell>
          <cell r="L2576">
            <v>2</v>
          </cell>
          <cell r="N2576" t="str">
            <v>2</v>
          </cell>
          <cell r="P2576" t="str">
            <v>ZA</v>
          </cell>
          <cell r="R2576" t="str">
            <v>2</v>
          </cell>
        </row>
        <row r="2577">
          <cell r="D2577" t="str">
            <v>CS690-</v>
          </cell>
          <cell r="E2577" t="str">
            <v>A</v>
          </cell>
          <cell r="F2577" t="str">
            <v>16</v>
          </cell>
          <cell r="G2577" t="str">
            <v>01000</v>
          </cell>
          <cell r="H2577" t="str">
            <v>96279932</v>
          </cell>
          <cell r="I2577" t="str">
            <v>SUNVISOR A,L</v>
          </cell>
          <cell r="L2577">
            <v>1</v>
          </cell>
          <cell r="N2577" t="str">
            <v>1</v>
          </cell>
          <cell r="P2577" t="str">
            <v>ZX</v>
          </cell>
        </row>
        <row r="2578">
          <cell r="D2578" t="str">
            <v>CS690-</v>
          </cell>
          <cell r="E2578" t="str">
            <v>A</v>
          </cell>
          <cell r="F2578" t="str">
            <v>16</v>
          </cell>
          <cell r="G2578" t="str">
            <v>02000</v>
          </cell>
          <cell r="H2578" t="str">
            <v>96280100</v>
          </cell>
          <cell r="I2578" t="str">
            <v>SUNVISOR A,R</v>
          </cell>
          <cell r="L2578">
            <v>1</v>
          </cell>
          <cell r="N2578" t="str">
            <v>1</v>
          </cell>
          <cell r="P2578" t="str">
            <v>ZX</v>
          </cell>
        </row>
        <row r="2579">
          <cell r="D2579" t="str">
            <v>CS690-</v>
          </cell>
          <cell r="E2579" t="str">
            <v>A</v>
          </cell>
          <cell r="F2579" t="str">
            <v>16</v>
          </cell>
          <cell r="G2579" t="str">
            <v>03000</v>
          </cell>
          <cell r="H2579" t="str">
            <v>02126-05208</v>
          </cell>
          <cell r="I2579" t="str">
            <v>SCREW-CR MACHINE</v>
          </cell>
          <cell r="L2579">
            <v>4</v>
          </cell>
          <cell r="N2579" t="str">
            <v>4</v>
          </cell>
          <cell r="P2579" t="str">
            <v>ZX</v>
          </cell>
        </row>
        <row r="2580">
          <cell r="D2580" t="str">
            <v>CS690-</v>
          </cell>
          <cell r="E2580" t="str">
            <v>A</v>
          </cell>
          <cell r="F2580" t="str">
            <v>16</v>
          </cell>
          <cell r="G2580" t="str">
            <v>04000</v>
          </cell>
          <cell r="H2580" t="str">
            <v>03211-05125-000</v>
          </cell>
          <cell r="I2580" t="str">
            <v>SCREW-TAPPING</v>
          </cell>
          <cell r="L2580">
            <v>2</v>
          </cell>
          <cell r="N2580" t="str">
            <v>2</v>
          </cell>
          <cell r="P2580" t="str">
            <v>ZX</v>
          </cell>
        </row>
        <row r="2581">
          <cell r="D2581" t="str">
            <v>CS690-</v>
          </cell>
          <cell r="E2581" t="str">
            <v>A</v>
          </cell>
          <cell r="F2581" t="str">
            <v>16</v>
          </cell>
          <cell r="G2581" t="str">
            <v>05000</v>
          </cell>
          <cell r="H2581" t="str">
            <v>96285517</v>
          </cell>
          <cell r="I2581" t="str">
            <v>HOLDER-SUNVISOR</v>
          </cell>
          <cell r="L2581">
            <v>2</v>
          </cell>
          <cell r="N2581" t="str">
            <v>2</v>
          </cell>
          <cell r="P2581" t="str">
            <v>ZX</v>
          </cell>
        </row>
        <row r="2582">
          <cell r="D2582" t="str">
            <v>CS690-</v>
          </cell>
          <cell r="E2582" t="str">
            <v>A</v>
          </cell>
          <cell r="F2582" t="str">
            <v>47</v>
          </cell>
          <cell r="G2582" t="str">
            <v>01000</v>
          </cell>
          <cell r="H2582" t="str">
            <v>96280091</v>
          </cell>
          <cell r="I2582" t="str">
            <v>SUNVISOR A,L</v>
          </cell>
          <cell r="S2582" t="str">
            <v>1</v>
          </cell>
          <cell r="U2582" t="str">
            <v>1</v>
          </cell>
        </row>
        <row r="2583">
          <cell r="D2583" t="str">
            <v>CS690-</v>
          </cell>
          <cell r="E2583" t="str">
            <v>A</v>
          </cell>
          <cell r="F2583" t="str">
            <v>47</v>
          </cell>
          <cell r="G2583" t="str">
            <v>02000</v>
          </cell>
          <cell r="H2583" t="str">
            <v>96280097</v>
          </cell>
          <cell r="I2583" t="str">
            <v>SUNVISOR A,R</v>
          </cell>
          <cell r="S2583" t="str">
            <v>1</v>
          </cell>
          <cell r="U2583" t="str">
            <v>1</v>
          </cell>
        </row>
        <row r="2584">
          <cell r="D2584" t="str">
            <v>CS690-</v>
          </cell>
          <cell r="E2584" t="str">
            <v>A</v>
          </cell>
          <cell r="F2584" t="str">
            <v>47</v>
          </cell>
          <cell r="G2584" t="str">
            <v>03000</v>
          </cell>
          <cell r="H2584" t="str">
            <v>02126-05208</v>
          </cell>
          <cell r="I2584" t="str">
            <v>SCREW-CR MACHINE</v>
          </cell>
          <cell r="S2584" t="str">
            <v>4</v>
          </cell>
          <cell r="U2584" t="str">
            <v>4</v>
          </cell>
        </row>
        <row r="2585">
          <cell r="D2585" t="str">
            <v>CS690-</v>
          </cell>
          <cell r="E2585" t="str">
            <v>A</v>
          </cell>
          <cell r="F2585" t="str">
            <v>47</v>
          </cell>
          <cell r="G2585" t="str">
            <v>04000</v>
          </cell>
          <cell r="H2585" t="str">
            <v>03211-05125-000</v>
          </cell>
          <cell r="I2585" t="str">
            <v>SCREW-TAPPING</v>
          </cell>
          <cell r="S2585" t="str">
            <v>2</v>
          </cell>
          <cell r="U2585" t="str">
            <v>2</v>
          </cell>
        </row>
        <row r="2586">
          <cell r="D2586" t="str">
            <v>CS690-</v>
          </cell>
          <cell r="E2586" t="str">
            <v>A</v>
          </cell>
          <cell r="F2586" t="str">
            <v>47</v>
          </cell>
          <cell r="G2586" t="str">
            <v>05000</v>
          </cell>
          <cell r="H2586" t="str">
            <v>96285517</v>
          </cell>
          <cell r="I2586" t="str">
            <v>HOLDER-SUNVISOR</v>
          </cell>
          <cell r="S2586" t="str">
            <v>2</v>
          </cell>
          <cell r="U2586" t="str">
            <v>2</v>
          </cell>
        </row>
        <row r="2587">
          <cell r="D2587" t="str">
            <v>CS690-</v>
          </cell>
          <cell r="E2587" t="str">
            <v>A</v>
          </cell>
          <cell r="F2587" t="str">
            <v>48</v>
          </cell>
          <cell r="G2587" t="str">
            <v>01000</v>
          </cell>
          <cell r="H2587" t="str">
            <v>96280094</v>
          </cell>
          <cell r="I2587" t="str">
            <v>SUNVISOR A,L</v>
          </cell>
          <cell r="T2587" t="str">
            <v>1</v>
          </cell>
          <cell r="V2587" t="str">
            <v>1</v>
          </cell>
        </row>
        <row r="2588">
          <cell r="D2588" t="str">
            <v>CS690-</v>
          </cell>
          <cell r="E2588" t="str">
            <v>A</v>
          </cell>
          <cell r="F2588" t="str">
            <v>48</v>
          </cell>
          <cell r="G2588" t="str">
            <v>02000</v>
          </cell>
          <cell r="H2588" t="str">
            <v>96280103</v>
          </cell>
          <cell r="I2588" t="str">
            <v>SUNVISOR A,R</v>
          </cell>
          <cell r="T2588" t="str">
            <v>1</v>
          </cell>
          <cell r="V2588" t="str">
            <v>1</v>
          </cell>
        </row>
        <row r="2589">
          <cell r="D2589" t="str">
            <v>CS690-</v>
          </cell>
          <cell r="E2589" t="str">
            <v>A</v>
          </cell>
          <cell r="F2589" t="str">
            <v>48</v>
          </cell>
          <cell r="G2589" t="str">
            <v>03000</v>
          </cell>
          <cell r="H2589" t="str">
            <v>02126-05208</v>
          </cell>
          <cell r="I2589" t="str">
            <v>SCREW-CR MACHINE</v>
          </cell>
          <cell r="T2589" t="str">
            <v>4</v>
          </cell>
          <cell r="V2589" t="str">
            <v>4</v>
          </cell>
        </row>
        <row r="2590">
          <cell r="D2590" t="str">
            <v>CS690-</v>
          </cell>
          <cell r="E2590" t="str">
            <v>A</v>
          </cell>
          <cell r="F2590" t="str">
            <v>48</v>
          </cell>
          <cell r="G2590" t="str">
            <v>04000</v>
          </cell>
          <cell r="H2590" t="str">
            <v>03211-05125-000</v>
          </cell>
          <cell r="I2590" t="str">
            <v>SCREW-TAPPING</v>
          </cell>
          <cell r="T2590" t="str">
            <v>2</v>
          </cell>
          <cell r="V2590" t="str">
            <v>2</v>
          </cell>
        </row>
        <row r="2591">
          <cell r="D2591" t="str">
            <v>CS690-</v>
          </cell>
          <cell r="E2591" t="str">
            <v>A</v>
          </cell>
          <cell r="F2591" t="str">
            <v>48</v>
          </cell>
          <cell r="G2591" t="str">
            <v>05000</v>
          </cell>
          <cell r="H2591" t="str">
            <v>96285517</v>
          </cell>
          <cell r="I2591" t="str">
            <v>HOLDER-SUNVISOR</v>
          </cell>
          <cell r="T2591" t="str">
            <v>2</v>
          </cell>
          <cell r="V2591" t="str">
            <v>2</v>
          </cell>
        </row>
        <row r="2592">
          <cell r="D2592" t="str">
            <v>CS700-</v>
          </cell>
          <cell r="E2592" t="str">
            <v>A</v>
          </cell>
          <cell r="F2592" t="str">
            <v>05</v>
          </cell>
          <cell r="G2592" t="str">
            <v>01000</v>
          </cell>
          <cell r="H2592" t="str">
            <v>96314893</v>
          </cell>
          <cell r="I2592" t="str">
            <v>SEAT BELT A-FRONT,L</v>
          </cell>
          <cell r="S2592" t="str">
            <v>1</v>
          </cell>
          <cell r="T2592" t="str">
            <v>1</v>
          </cell>
          <cell r="U2592" t="str">
            <v>1</v>
          </cell>
          <cell r="V2592" t="str">
            <v>1</v>
          </cell>
        </row>
        <row r="2593">
          <cell r="D2593" t="str">
            <v>CS700-</v>
          </cell>
          <cell r="E2593" t="str">
            <v>A</v>
          </cell>
          <cell r="F2593" t="str">
            <v>05</v>
          </cell>
          <cell r="G2593" t="str">
            <v>02000</v>
          </cell>
          <cell r="H2593" t="str">
            <v>96314894</v>
          </cell>
          <cell r="I2593" t="str">
            <v>SEAT BELT A-FRONT,R</v>
          </cell>
          <cell r="S2593" t="str">
            <v>1</v>
          </cell>
          <cell r="T2593" t="str">
            <v>1</v>
          </cell>
          <cell r="U2593" t="str">
            <v>1</v>
          </cell>
          <cell r="V2593" t="str">
            <v>1</v>
          </cell>
        </row>
        <row r="2594">
          <cell r="D2594" t="str">
            <v>CS700-</v>
          </cell>
          <cell r="E2594" t="str">
            <v>A</v>
          </cell>
          <cell r="F2594" t="str">
            <v>06</v>
          </cell>
          <cell r="G2594" t="str">
            <v>01000</v>
          </cell>
          <cell r="H2594" t="str">
            <v>96267983</v>
          </cell>
          <cell r="I2594" t="str">
            <v>SEAT BELT A-FRONT,L</v>
          </cell>
          <cell r="K2594">
            <v>1</v>
          </cell>
          <cell r="L2594">
            <v>1</v>
          </cell>
          <cell r="M2594" t="str">
            <v>1</v>
          </cell>
          <cell r="N2594" t="str">
            <v>1</v>
          </cell>
          <cell r="Q2594" t="str">
            <v>1</v>
          </cell>
          <cell r="R2594" t="str">
            <v>1</v>
          </cell>
        </row>
        <row r="2595">
          <cell r="D2595" t="str">
            <v>CS700-</v>
          </cell>
          <cell r="E2595" t="str">
            <v>A</v>
          </cell>
          <cell r="F2595" t="str">
            <v>06</v>
          </cell>
          <cell r="G2595" t="str">
            <v>02000</v>
          </cell>
          <cell r="H2595" t="str">
            <v>96267984</v>
          </cell>
          <cell r="I2595" t="str">
            <v>SEAT BELT A-FRONT,R</v>
          </cell>
          <cell r="K2595">
            <v>1</v>
          </cell>
          <cell r="L2595">
            <v>1</v>
          </cell>
          <cell r="M2595" t="str">
            <v>1</v>
          </cell>
          <cell r="N2595" t="str">
            <v>1</v>
          </cell>
          <cell r="Q2595" t="str">
            <v>1</v>
          </cell>
          <cell r="R2595" t="str">
            <v>1</v>
          </cell>
        </row>
        <row r="2596">
          <cell r="D2596" t="str">
            <v>CS700-</v>
          </cell>
          <cell r="E2596" t="str">
            <v>A</v>
          </cell>
          <cell r="F2596" t="str">
            <v>06</v>
          </cell>
          <cell r="G2596" t="str">
            <v>05000</v>
          </cell>
          <cell r="H2596" t="str">
            <v>96314910</v>
          </cell>
          <cell r="I2596" t="str">
            <v>SEAT BELT A-REAR,L</v>
          </cell>
          <cell r="K2596">
            <v>1</v>
          </cell>
          <cell r="L2596">
            <v>1</v>
          </cell>
          <cell r="M2596" t="str">
            <v>1</v>
          </cell>
          <cell r="N2596" t="str">
            <v>1</v>
          </cell>
          <cell r="Q2596" t="str">
            <v>1</v>
          </cell>
          <cell r="R2596" t="str">
            <v>1</v>
          </cell>
        </row>
        <row r="2597">
          <cell r="D2597" t="str">
            <v>CS700-</v>
          </cell>
          <cell r="E2597" t="str">
            <v>A</v>
          </cell>
          <cell r="F2597" t="str">
            <v>06</v>
          </cell>
          <cell r="G2597" t="str">
            <v>06000</v>
          </cell>
          <cell r="H2597" t="str">
            <v>96314911</v>
          </cell>
          <cell r="I2597" t="str">
            <v>SEAT BELT A-REAR,R</v>
          </cell>
          <cell r="K2597">
            <v>1</v>
          </cell>
          <cell r="L2597">
            <v>1</v>
          </cell>
          <cell r="M2597" t="str">
            <v>1</v>
          </cell>
          <cell r="N2597" t="str">
            <v>1</v>
          </cell>
          <cell r="Q2597" t="str">
            <v>1</v>
          </cell>
          <cell r="R2597" t="str">
            <v>1</v>
          </cell>
        </row>
        <row r="2598">
          <cell r="D2598" t="str">
            <v>CS700-</v>
          </cell>
          <cell r="E2598" t="str">
            <v>A</v>
          </cell>
          <cell r="F2598" t="str">
            <v>06</v>
          </cell>
          <cell r="G2598" t="str">
            <v>07000</v>
          </cell>
          <cell r="H2598" t="str">
            <v>96314918</v>
          </cell>
          <cell r="I2598" t="str">
            <v>BELT A-PELVIS,REAR,CTR</v>
          </cell>
          <cell r="K2598">
            <v>1</v>
          </cell>
          <cell r="L2598">
            <v>1</v>
          </cell>
          <cell r="M2598" t="str">
            <v>1</v>
          </cell>
          <cell r="N2598" t="str">
            <v>1</v>
          </cell>
          <cell r="Q2598" t="str">
            <v>1</v>
          </cell>
          <cell r="R2598" t="str">
            <v>1</v>
          </cell>
        </row>
        <row r="2599">
          <cell r="D2599" t="str">
            <v>CS700-</v>
          </cell>
          <cell r="E2599" t="str">
            <v>A</v>
          </cell>
          <cell r="F2599" t="str">
            <v>06</v>
          </cell>
          <cell r="G2599" t="str">
            <v>08000</v>
          </cell>
          <cell r="H2599" t="str">
            <v>96314919</v>
          </cell>
          <cell r="I2599" t="str">
            <v>BUCKLE A-BELT,REAR</v>
          </cell>
          <cell r="K2599">
            <v>1</v>
          </cell>
          <cell r="L2599">
            <v>1</v>
          </cell>
          <cell r="M2599" t="str">
            <v>1</v>
          </cell>
          <cell r="N2599" t="str">
            <v>1</v>
          </cell>
          <cell r="Q2599" t="str">
            <v>1</v>
          </cell>
          <cell r="R2599" t="str">
            <v>1</v>
          </cell>
        </row>
        <row r="2600">
          <cell r="D2600" t="str">
            <v>CS705-</v>
          </cell>
          <cell r="E2600" t="str">
            <v>A</v>
          </cell>
          <cell r="F2600" t="str">
            <v>01</v>
          </cell>
          <cell r="G2600" t="str">
            <v>01000</v>
          </cell>
          <cell r="H2600" t="str">
            <v>96179417</v>
          </cell>
          <cell r="I2600" t="str">
            <v>BOLT-TORX</v>
          </cell>
          <cell r="L2600">
            <v>2</v>
          </cell>
          <cell r="N2600" t="str">
            <v>2</v>
          </cell>
          <cell r="P2600" t="str">
            <v>ZX</v>
          </cell>
        </row>
        <row r="2601">
          <cell r="D2601" t="str">
            <v>CS705-</v>
          </cell>
          <cell r="E2601" t="str">
            <v>A</v>
          </cell>
          <cell r="F2601" t="str">
            <v>01</v>
          </cell>
          <cell r="G2601" t="str">
            <v>02000</v>
          </cell>
          <cell r="H2601" t="str">
            <v>96314922</v>
          </cell>
          <cell r="I2601" t="str">
            <v>MODULE-AIR BAG,DRIVER</v>
          </cell>
          <cell r="L2601">
            <v>1</v>
          </cell>
          <cell r="N2601" t="str">
            <v>1</v>
          </cell>
          <cell r="P2601" t="str">
            <v>ZX</v>
          </cell>
        </row>
        <row r="2602">
          <cell r="B2602" t="str">
            <v>O</v>
          </cell>
          <cell r="C2602" t="str">
            <v>O</v>
          </cell>
          <cell r="D2602" t="str">
            <v>CS740-</v>
          </cell>
          <cell r="E2602" t="str">
            <v>A</v>
          </cell>
          <cell r="F2602" t="str">
            <v>01</v>
          </cell>
          <cell r="G2602" t="str">
            <v>01000</v>
          </cell>
          <cell r="H2602" t="str">
            <v>09116-08001</v>
          </cell>
          <cell r="I2602" t="str">
            <v>BOLT-W/WASHER</v>
          </cell>
          <cell r="K2602">
            <v>4</v>
          </cell>
          <cell r="L2602">
            <v>4</v>
          </cell>
          <cell r="M2602" t="str">
            <v>4</v>
          </cell>
          <cell r="N2602" t="str">
            <v>4</v>
          </cell>
          <cell r="Q2602" t="str">
            <v>4</v>
          </cell>
          <cell r="R2602" t="str">
            <v>4</v>
          </cell>
          <cell r="S2602" t="str">
            <v>4</v>
          </cell>
          <cell r="T2602" t="str">
            <v>4</v>
          </cell>
          <cell r="U2602" t="str">
            <v>4</v>
          </cell>
          <cell r="V2602" t="str">
            <v>4</v>
          </cell>
        </row>
        <row r="2603">
          <cell r="B2603" t="str">
            <v>N</v>
          </cell>
          <cell r="C2603" t="str">
            <v>X</v>
          </cell>
          <cell r="D2603" t="str">
            <v>CS740-</v>
          </cell>
          <cell r="E2603" t="str">
            <v>A</v>
          </cell>
          <cell r="F2603" t="str">
            <v>01</v>
          </cell>
          <cell r="G2603" t="str">
            <v>01000</v>
          </cell>
          <cell r="H2603" t="str">
            <v>09116-08011</v>
          </cell>
          <cell r="I2603" t="str">
            <v>BOLT-W/WASHER</v>
          </cell>
          <cell r="K2603">
            <v>4</v>
          </cell>
          <cell r="L2603">
            <v>4</v>
          </cell>
          <cell r="M2603" t="str">
            <v>4</v>
          </cell>
          <cell r="N2603" t="str">
            <v>4</v>
          </cell>
          <cell r="Q2603" t="str">
            <v>4</v>
          </cell>
          <cell r="R2603" t="str">
            <v>4</v>
          </cell>
          <cell r="S2603" t="str">
            <v>4</v>
          </cell>
          <cell r="T2603" t="str">
            <v>4</v>
          </cell>
          <cell r="U2603" t="str">
            <v>4</v>
          </cell>
          <cell r="V2603" t="str">
            <v>4</v>
          </cell>
        </row>
        <row r="2604">
          <cell r="B2604" t="str">
            <v>O</v>
          </cell>
          <cell r="C2604" t="str">
            <v>O</v>
          </cell>
          <cell r="D2604" t="str">
            <v>CS750-</v>
          </cell>
          <cell r="E2604" t="str">
            <v>A</v>
          </cell>
          <cell r="F2604" t="str">
            <v>01</v>
          </cell>
          <cell r="G2604" t="str">
            <v>01000</v>
          </cell>
          <cell r="H2604" t="str">
            <v>09116-08001</v>
          </cell>
          <cell r="I2604" t="str">
            <v>BOLT-W/WASHER</v>
          </cell>
          <cell r="K2604">
            <v>4</v>
          </cell>
          <cell r="L2604">
            <v>4</v>
          </cell>
          <cell r="M2604" t="str">
            <v>4</v>
          </cell>
          <cell r="N2604" t="str">
            <v>4</v>
          </cell>
          <cell r="Q2604" t="str">
            <v>4</v>
          </cell>
          <cell r="R2604" t="str">
            <v>4</v>
          </cell>
          <cell r="S2604" t="str">
            <v>4</v>
          </cell>
          <cell r="T2604" t="str">
            <v>4</v>
          </cell>
          <cell r="U2604" t="str">
            <v>4</v>
          </cell>
          <cell r="V2604" t="str">
            <v>4</v>
          </cell>
        </row>
        <row r="2605">
          <cell r="B2605" t="str">
            <v>N</v>
          </cell>
          <cell r="C2605" t="str">
            <v>X</v>
          </cell>
          <cell r="D2605" t="str">
            <v>CS750-</v>
          </cell>
          <cell r="E2605" t="str">
            <v>A</v>
          </cell>
          <cell r="F2605" t="str">
            <v>01</v>
          </cell>
          <cell r="G2605" t="str">
            <v>01000</v>
          </cell>
          <cell r="H2605" t="str">
            <v>09116-08011</v>
          </cell>
          <cell r="I2605" t="str">
            <v>BOLT-W/WASHER</v>
          </cell>
          <cell r="K2605">
            <v>4</v>
          </cell>
          <cell r="L2605">
            <v>4</v>
          </cell>
          <cell r="M2605" t="str">
            <v>4</v>
          </cell>
          <cell r="N2605" t="str">
            <v>4</v>
          </cell>
          <cell r="Q2605" t="str">
            <v>4</v>
          </cell>
          <cell r="R2605" t="str">
            <v>4</v>
          </cell>
          <cell r="S2605" t="str">
            <v>4</v>
          </cell>
          <cell r="T2605" t="str">
            <v>4</v>
          </cell>
          <cell r="U2605" t="str">
            <v>4</v>
          </cell>
          <cell r="V2605" t="str">
            <v>4</v>
          </cell>
        </row>
        <row r="2606">
          <cell r="D2606" t="str">
            <v>CS760-</v>
          </cell>
          <cell r="E2606" t="str">
            <v>A</v>
          </cell>
          <cell r="F2606" t="str">
            <v>03</v>
          </cell>
          <cell r="G2606" t="str">
            <v>01000</v>
          </cell>
          <cell r="H2606" t="str">
            <v>96258101</v>
          </cell>
          <cell r="I2606" t="str">
            <v>SEAT A-CUSHION FOLD,REAR</v>
          </cell>
          <cell r="S2606" t="str">
            <v>1</v>
          </cell>
          <cell r="T2606" t="str">
            <v>1</v>
          </cell>
          <cell r="U2606" t="str">
            <v>1</v>
          </cell>
          <cell r="V2606" t="str">
            <v>1</v>
          </cell>
        </row>
        <row r="2607">
          <cell r="D2607" t="str">
            <v>CS760-</v>
          </cell>
          <cell r="E2607" t="str">
            <v>A</v>
          </cell>
          <cell r="F2607" t="str">
            <v>03</v>
          </cell>
          <cell r="G2607" t="str">
            <v>02000</v>
          </cell>
          <cell r="H2607" t="str">
            <v>96315235</v>
          </cell>
          <cell r="I2607" t="str">
            <v>SEAT A-BACK FOLD REAR</v>
          </cell>
          <cell r="S2607" t="str">
            <v>1</v>
          </cell>
          <cell r="T2607" t="str">
            <v>1</v>
          </cell>
          <cell r="U2607" t="str">
            <v>1</v>
          </cell>
          <cell r="V2607" t="str">
            <v>1</v>
          </cell>
        </row>
        <row r="2608">
          <cell r="B2608" t="str">
            <v>O</v>
          </cell>
          <cell r="C2608" t="str">
            <v>O</v>
          </cell>
          <cell r="D2608" t="str">
            <v>CS760-</v>
          </cell>
          <cell r="E2608" t="str">
            <v>A</v>
          </cell>
          <cell r="F2608" t="str">
            <v>03</v>
          </cell>
          <cell r="G2608" t="str">
            <v>03300</v>
          </cell>
          <cell r="H2608" t="str">
            <v>01510-08165</v>
          </cell>
          <cell r="I2608" t="str">
            <v>BOLT-HEXAGON FLANGE</v>
          </cell>
          <cell r="S2608" t="str">
            <v>8</v>
          </cell>
          <cell r="T2608" t="str">
            <v>8</v>
          </cell>
          <cell r="U2608" t="str">
            <v>8</v>
          </cell>
          <cell r="V2608" t="str">
            <v>8</v>
          </cell>
        </row>
        <row r="2609">
          <cell r="B2609" t="str">
            <v>N</v>
          </cell>
          <cell r="C2609" t="str">
            <v>X</v>
          </cell>
          <cell r="D2609" t="str">
            <v>CS760-</v>
          </cell>
          <cell r="E2609" t="str">
            <v>A</v>
          </cell>
          <cell r="F2609" t="str">
            <v>03</v>
          </cell>
          <cell r="G2609" t="str">
            <v>03300</v>
          </cell>
          <cell r="H2609" t="str">
            <v>01510-08163</v>
          </cell>
          <cell r="I2609" t="str">
            <v>BOLT-HEXAGON FLANGE</v>
          </cell>
          <cell r="S2609" t="str">
            <v>8</v>
          </cell>
          <cell r="T2609" t="str">
            <v>8</v>
          </cell>
          <cell r="U2609" t="str">
            <v>8</v>
          </cell>
          <cell r="V2609" t="str">
            <v>8</v>
          </cell>
        </row>
        <row r="2610">
          <cell r="D2610" t="str">
            <v>CS760-</v>
          </cell>
          <cell r="E2610" t="str">
            <v>A</v>
          </cell>
          <cell r="F2610" t="str">
            <v>04</v>
          </cell>
          <cell r="G2610" t="str">
            <v>01000</v>
          </cell>
          <cell r="H2610" t="str">
            <v>96286670</v>
          </cell>
          <cell r="I2610" t="str">
            <v>SEAT A-CUSHION FOLD,REAR</v>
          </cell>
          <cell r="K2610">
            <v>1</v>
          </cell>
          <cell r="M2610" t="str">
            <v>1</v>
          </cell>
          <cell r="Q2610" t="str">
            <v>1</v>
          </cell>
        </row>
        <row r="2611">
          <cell r="D2611" t="str">
            <v>CS760-</v>
          </cell>
          <cell r="E2611" t="str">
            <v>A</v>
          </cell>
          <cell r="F2611" t="str">
            <v>04</v>
          </cell>
          <cell r="G2611" t="str">
            <v>02000</v>
          </cell>
          <cell r="H2611" t="str">
            <v>96288155</v>
          </cell>
          <cell r="I2611" t="str">
            <v>SEAT A-BACK FOLD REAR</v>
          </cell>
          <cell r="K2611">
            <v>1</v>
          </cell>
          <cell r="M2611" t="str">
            <v>1</v>
          </cell>
          <cell r="Q2611" t="str">
            <v>1</v>
          </cell>
        </row>
        <row r="2612">
          <cell r="B2612" t="str">
            <v>O</v>
          </cell>
          <cell r="C2612" t="str">
            <v>O</v>
          </cell>
          <cell r="D2612" t="str">
            <v>CS760-</v>
          </cell>
          <cell r="E2612" t="str">
            <v>A</v>
          </cell>
          <cell r="F2612" t="str">
            <v>04</v>
          </cell>
          <cell r="G2612" t="str">
            <v>03300</v>
          </cell>
          <cell r="H2612" t="str">
            <v>01510-08165</v>
          </cell>
          <cell r="I2612" t="str">
            <v>BOLT-HEXAGON FLANGE</v>
          </cell>
          <cell r="K2612">
            <v>8</v>
          </cell>
          <cell r="M2612" t="str">
            <v>8</v>
          </cell>
          <cell r="Q2612" t="str">
            <v>8</v>
          </cell>
        </row>
        <row r="2613">
          <cell r="B2613" t="str">
            <v>N</v>
          </cell>
          <cell r="C2613" t="str">
            <v>X</v>
          </cell>
          <cell r="D2613" t="str">
            <v>CS760-</v>
          </cell>
          <cell r="E2613" t="str">
            <v>A</v>
          </cell>
          <cell r="F2613" t="str">
            <v>04</v>
          </cell>
          <cell r="G2613" t="str">
            <v>03300</v>
          </cell>
          <cell r="H2613" t="str">
            <v>01510-08163</v>
          </cell>
          <cell r="I2613" t="str">
            <v>BOLT-HEXAGON FLANGE</v>
          </cell>
          <cell r="K2613">
            <v>8</v>
          </cell>
          <cell r="M2613" t="str">
            <v>8</v>
          </cell>
          <cell r="Q2613" t="str">
            <v>8</v>
          </cell>
        </row>
        <row r="2614">
          <cell r="D2614" t="str">
            <v>CS760-</v>
          </cell>
          <cell r="E2614" t="str">
            <v>A</v>
          </cell>
          <cell r="F2614" t="str">
            <v>05</v>
          </cell>
          <cell r="G2614" t="str">
            <v>01000</v>
          </cell>
          <cell r="H2614" t="str">
            <v>96316988</v>
          </cell>
          <cell r="I2614" t="str">
            <v>SEAT A-CUSHION S/FOLD,REAR</v>
          </cell>
          <cell r="L2614">
            <v>1</v>
          </cell>
          <cell r="N2614" t="str">
            <v>1</v>
          </cell>
          <cell r="P2614" t="str">
            <v>h1</v>
          </cell>
        </row>
        <row r="2615">
          <cell r="D2615" t="str">
            <v>CS760-</v>
          </cell>
          <cell r="E2615" t="str">
            <v>A</v>
          </cell>
          <cell r="F2615" t="str">
            <v>05</v>
          </cell>
          <cell r="G2615" t="str">
            <v>02000</v>
          </cell>
          <cell r="H2615" t="str">
            <v>96316989</v>
          </cell>
          <cell r="I2615" t="str">
            <v>SEAT A-CUSHION S/FOLD,REAR</v>
          </cell>
          <cell r="L2615">
            <v>1</v>
          </cell>
          <cell r="N2615" t="str">
            <v>1</v>
          </cell>
          <cell r="P2615" t="str">
            <v>h1</v>
          </cell>
        </row>
        <row r="2616">
          <cell r="D2616" t="str">
            <v>CS760-</v>
          </cell>
          <cell r="E2616" t="str">
            <v>A</v>
          </cell>
          <cell r="F2616" t="str">
            <v>05</v>
          </cell>
          <cell r="G2616" t="str">
            <v>03000</v>
          </cell>
          <cell r="H2616" t="str">
            <v>96320314</v>
          </cell>
          <cell r="I2616" t="str">
            <v>SEAT A-BACK S/FOLD,REAR</v>
          </cell>
          <cell r="L2616">
            <v>1</v>
          </cell>
          <cell r="N2616" t="str">
            <v>1</v>
          </cell>
          <cell r="P2616" t="str">
            <v>h1</v>
          </cell>
        </row>
        <row r="2617">
          <cell r="B2617" t="str">
            <v>O</v>
          </cell>
          <cell r="C2617" t="str">
            <v>O</v>
          </cell>
          <cell r="D2617" t="str">
            <v>CS760-</v>
          </cell>
          <cell r="E2617" t="str">
            <v>A</v>
          </cell>
          <cell r="F2617" t="str">
            <v>05</v>
          </cell>
          <cell r="G2617" t="str">
            <v>04700</v>
          </cell>
          <cell r="H2617" t="str">
            <v>96280162</v>
          </cell>
          <cell r="I2617" t="str">
            <v>BRKT-HINGE REAR SEAT CTR</v>
          </cell>
          <cell r="L2617">
            <v>1</v>
          </cell>
          <cell r="N2617">
            <v>1</v>
          </cell>
          <cell r="P2617" t="str">
            <v>h1</v>
          </cell>
        </row>
        <row r="2618">
          <cell r="B2618" t="str">
            <v>N</v>
          </cell>
          <cell r="C2618" t="str">
            <v>X</v>
          </cell>
          <cell r="D2618" t="str">
            <v>CS760-</v>
          </cell>
          <cell r="E2618" t="str">
            <v>A</v>
          </cell>
          <cell r="F2618" t="str">
            <v>05</v>
          </cell>
          <cell r="G2618" t="str">
            <v>04700</v>
          </cell>
          <cell r="H2618" t="str">
            <v>96280477</v>
          </cell>
          <cell r="I2618" t="str">
            <v>BRKT-HINGE REAR SEAT CTR</v>
          </cell>
          <cell r="L2618">
            <v>1</v>
          </cell>
          <cell r="N2618">
            <v>1</v>
          </cell>
          <cell r="P2618" t="str">
            <v>h1</v>
          </cell>
        </row>
        <row r="2619">
          <cell r="B2619" t="str">
            <v>O</v>
          </cell>
          <cell r="C2619" t="str">
            <v>O</v>
          </cell>
          <cell r="D2619" t="str">
            <v>CS760-</v>
          </cell>
          <cell r="E2619" t="str">
            <v>A</v>
          </cell>
          <cell r="F2619" t="str">
            <v>05</v>
          </cell>
          <cell r="G2619" t="str">
            <v>04800</v>
          </cell>
          <cell r="H2619" t="str">
            <v>01510-08165</v>
          </cell>
          <cell r="I2619" t="str">
            <v>BOLT-HEXAGON FLANGE</v>
          </cell>
          <cell r="L2619">
            <v>16</v>
          </cell>
          <cell r="N2619">
            <v>16</v>
          </cell>
          <cell r="P2619" t="str">
            <v>h1</v>
          </cell>
        </row>
        <row r="2620">
          <cell r="B2620" t="str">
            <v>N</v>
          </cell>
          <cell r="C2620" t="str">
            <v>X</v>
          </cell>
          <cell r="D2620" t="str">
            <v>CS760-</v>
          </cell>
          <cell r="E2620" t="str">
            <v>A</v>
          </cell>
          <cell r="F2620" t="str">
            <v>05</v>
          </cell>
          <cell r="G2620" t="str">
            <v>04800</v>
          </cell>
          <cell r="H2620" t="str">
            <v>01510-08163</v>
          </cell>
          <cell r="I2620" t="str">
            <v>BOLT-HEXAGON FLANGE</v>
          </cell>
          <cell r="L2620">
            <v>16</v>
          </cell>
          <cell r="N2620">
            <v>16</v>
          </cell>
          <cell r="P2620" t="str">
            <v>h1</v>
          </cell>
        </row>
        <row r="2621">
          <cell r="D2621" t="str">
            <v>CS760-</v>
          </cell>
          <cell r="E2621" t="str">
            <v>A</v>
          </cell>
          <cell r="F2621" t="str">
            <v>07</v>
          </cell>
          <cell r="G2621" t="str">
            <v>01000</v>
          </cell>
          <cell r="H2621" t="str">
            <v>96323654</v>
          </cell>
          <cell r="I2621" t="str">
            <v>SEAT A-CUSHION FOLD,REAR</v>
          </cell>
          <cell r="L2621">
            <v>1</v>
          </cell>
          <cell r="N2621" t="str">
            <v>1</v>
          </cell>
          <cell r="P2621" t="str">
            <v>h0</v>
          </cell>
          <cell r="R2621">
            <v>1</v>
          </cell>
        </row>
        <row r="2622">
          <cell r="D2622" t="str">
            <v>CS760-</v>
          </cell>
          <cell r="E2622" t="str">
            <v>A</v>
          </cell>
          <cell r="F2622" t="str">
            <v>07</v>
          </cell>
          <cell r="G2622" t="str">
            <v>02000</v>
          </cell>
          <cell r="H2622" t="str">
            <v>96323659</v>
          </cell>
          <cell r="I2622" t="str">
            <v>SEAT A-REAR BACK,FOLD</v>
          </cell>
          <cell r="L2622">
            <v>1</v>
          </cell>
          <cell r="N2622" t="str">
            <v>1</v>
          </cell>
          <cell r="P2622" t="str">
            <v>h0</v>
          </cell>
          <cell r="R2622">
            <v>1</v>
          </cell>
        </row>
        <row r="2623">
          <cell r="B2623" t="str">
            <v>O</v>
          </cell>
          <cell r="C2623" t="str">
            <v>O</v>
          </cell>
          <cell r="D2623" t="str">
            <v>CS760-</v>
          </cell>
          <cell r="E2623" t="str">
            <v>A</v>
          </cell>
          <cell r="F2623" t="str">
            <v>07</v>
          </cell>
          <cell r="G2623" t="str">
            <v>04000</v>
          </cell>
          <cell r="H2623" t="str">
            <v>01510-08165</v>
          </cell>
          <cell r="I2623" t="str">
            <v>BOLT-HEXAGON FLANGE</v>
          </cell>
          <cell r="L2623">
            <v>8</v>
          </cell>
          <cell r="N2623" t="str">
            <v>8</v>
          </cell>
          <cell r="P2623" t="str">
            <v>h0</v>
          </cell>
          <cell r="R2623">
            <v>8</v>
          </cell>
        </row>
        <row r="2624">
          <cell r="B2624" t="str">
            <v>N</v>
          </cell>
          <cell r="C2624" t="str">
            <v>X</v>
          </cell>
          <cell r="D2624" t="str">
            <v>CS760-</v>
          </cell>
          <cell r="E2624" t="str">
            <v>A</v>
          </cell>
          <cell r="F2624" t="str">
            <v>07</v>
          </cell>
          <cell r="G2624" t="str">
            <v>04000</v>
          </cell>
          <cell r="H2624" t="str">
            <v>01510-08163</v>
          </cell>
          <cell r="I2624" t="str">
            <v>BOLT-HEXAGON FLANGE</v>
          </cell>
          <cell r="L2624">
            <v>8</v>
          </cell>
          <cell r="N2624" t="str">
            <v>8</v>
          </cell>
          <cell r="P2624" t="str">
            <v>h0</v>
          </cell>
          <cell r="R2624">
            <v>8</v>
          </cell>
        </row>
        <row r="2625">
          <cell r="D2625" t="str">
            <v>CS820-</v>
          </cell>
          <cell r="E2625" t="str">
            <v>A</v>
          </cell>
          <cell r="F2625" t="str">
            <v>01</v>
          </cell>
          <cell r="G2625" t="str">
            <v>01000</v>
          </cell>
          <cell r="H2625" t="str">
            <v>96503354</v>
          </cell>
          <cell r="I2625" t="str">
            <v>COVER A-CENTRE,LOAD COMPT</v>
          </cell>
          <cell r="K2625">
            <v>1</v>
          </cell>
          <cell r="M2625" t="str">
            <v>1</v>
          </cell>
          <cell r="O2625" t="str">
            <v>LB/LZ</v>
          </cell>
          <cell r="P2625" t="str">
            <v>LBZA/LZZA</v>
          </cell>
        </row>
        <row r="2626">
          <cell r="D2626" t="str">
            <v>CS820-</v>
          </cell>
          <cell r="E2626" t="str">
            <v>A</v>
          </cell>
          <cell r="F2626" t="str">
            <v>01</v>
          </cell>
          <cell r="G2626" t="str">
            <v>04000</v>
          </cell>
          <cell r="H2626" t="str">
            <v>96279998</v>
          </cell>
          <cell r="I2626" t="str">
            <v>COVER A-SIDE LOAD COMPT</v>
          </cell>
          <cell r="K2626">
            <v>1</v>
          </cell>
          <cell r="M2626" t="str">
            <v>1</v>
          </cell>
          <cell r="O2626" t="str">
            <v>LB/LZ</v>
          </cell>
          <cell r="P2626" t="str">
            <v>LBZA/LZZA</v>
          </cell>
        </row>
        <row r="2627">
          <cell r="D2627" t="str">
            <v>CS820-</v>
          </cell>
          <cell r="E2627" t="str">
            <v>A</v>
          </cell>
          <cell r="F2627" t="str">
            <v>01</v>
          </cell>
          <cell r="G2627" t="str">
            <v>09000</v>
          </cell>
          <cell r="H2627" t="str">
            <v>03160-48165</v>
          </cell>
          <cell r="I2627" t="str">
            <v>SCREW-TAPPING</v>
          </cell>
          <cell r="K2627">
            <v>2</v>
          </cell>
          <cell r="M2627" t="str">
            <v>2</v>
          </cell>
          <cell r="O2627" t="str">
            <v>LB/LZ</v>
          </cell>
          <cell r="P2627" t="str">
            <v>LBZA/LZZA</v>
          </cell>
        </row>
        <row r="2628">
          <cell r="D2628" t="str">
            <v>CS820-</v>
          </cell>
          <cell r="E2628" t="str">
            <v>A</v>
          </cell>
          <cell r="F2628" t="str">
            <v>01</v>
          </cell>
          <cell r="G2628" t="str">
            <v>10000</v>
          </cell>
          <cell r="H2628" t="str">
            <v>09148-04005</v>
          </cell>
          <cell r="I2628" t="str">
            <v>NUT-SPEED</v>
          </cell>
          <cell r="K2628">
            <v>4</v>
          </cell>
          <cell r="M2628" t="str">
            <v>4</v>
          </cell>
          <cell r="O2628" t="str">
            <v>LB/LZ</v>
          </cell>
          <cell r="P2628" t="str">
            <v>LBZA/LZZA</v>
          </cell>
        </row>
        <row r="2629">
          <cell r="D2629" t="str">
            <v>CS820-</v>
          </cell>
          <cell r="E2629" t="str">
            <v>A</v>
          </cell>
          <cell r="F2629" t="str">
            <v>01</v>
          </cell>
          <cell r="G2629" t="str">
            <v>11000</v>
          </cell>
          <cell r="H2629" t="str">
            <v>96279999</v>
          </cell>
          <cell r="I2629" t="str">
            <v>COVER A-SIDE LOAD COMPT</v>
          </cell>
          <cell r="K2629">
            <v>1</v>
          </cell>
          <cell r="M2629" t="str">
            <v>1</v>
          </cell>
          <cell r="O2629" t="str">
            <v>LB/LZ</v>
          </cell>
          <cell r="P2629" t="str">
            <v>LBZA/LZZA</v>
          </cell>
        </row>
        <row r="2630">
          <cell r="D2630" t="str">
            <v>CS820-</v>
          </cell>
          <cell r="E2630" t="str">
            <v>A</v>
          </cell>
          <cell r="F2630" t="str">
            <v>01</v>
          </cell>
          <cell r="G2630" t="str">
            <v>11100</v>
          </cell>
          <cell r="H2630" t="str">
            <v>03160-48165</v>
          </cell>
          <cell r="I2630" t="str">
            <v>SCREW-TAPPING</v>
          </cell>
          <cell r="K2630">
            <v>2</v>
          </cell>
          <cell r="M2630" t="str">
            <v>2</v>
          </cell>
          <cell r="O2630" t="str">
            <v>LB/LZ</v>
          </cell>
          <cell r="P2630" t="str">
            <v>LBZA/LZZA</v>
          </cell>
        </row>
        <row r="2631">
          <cell r="D2631" t="str">
            <v>CS820-</v>
          </cell>
          <cell r="E2631" t="str">
            <v>A</v>
          </cell>
          <cell r="F2631" t="str">
            <v>01</v>
          </cell>
          <cell r="G2631" t="str">
            <v>11200</v>
          </cell>
          <cell r="H2631" t="str">
            <v>09148-04005</v>
          </cell>
          <cell r="I2631" t="str">
            <v>NUT-SPEED</v>
          </cell>
          <cell r="K2631">
            <v>2</v>
          </cell>
          <cell r="M2631" t="str">
            <v>2</v>
          </cell>
          <cell r="O2631" t="str">
            <v>LB/LZ</v>
          </cell>
          <cell r="P2631" t="str">
            <v>LBZA/LZZA</v>
          </cell>
        </row>
        <row r="2632">
          <cell r="D2632" t="str">
            <v>CS820-</v>
          </cell>
          <cell r="E2632" t="str">
            <v>A</v>
          </cell>
          <cell r="F2632" t="str">
            <v>01</v>
          </cell>
          <cell r="G2632" t="str">
            <v>11300</v>
          </cell>
          <cell r="H2632" t="str">
            <v>96320520</v>
          </cell>
          <cell r="I2632" t="str">
            <v>BUTTON-CORD</v>
          </cell>
          <cell r="K2632">
            <v>2</v>
          </cell>
          <cell r="M2632" t="str">
            <v>2</v>
          </cell>
          <cell r="O2632" t="str">
            <v>LB/LZ</v>
          </cell>
          <cell r="P2632" t="str">
            <v>LBZA/LZZA</v>
          </cell>
        </row>
        <row r="2633">
          <cell r="D2633" t="str">
            <v>CS820-</v>
          </cell>
          <cell r="E2633" t="str">
            <v>A</v>
          </cell>
          <cell r="F2633" t="str">
            <v>02</v>
          </cell>
          <cell r="G2633" t="str">
            <v>01000</v>
          </cell>
          <cell r="H2633" t="str">
            <v>96503354</v>
          </cell>
          <cell r="I2633" t="str">
            <v>COVER A-CENTRE,LOAD COMPT</v>
          </cell>
          <cell r="L2633">
            <v>1</v>
          </cell>
          <cell r="N2633" t="str">
            <v>1</v>
          </cell>
          <cell r="O2633" t="str">
            <v>LC</v>
          </cell>
          <cell r="P2633" t="str">
            <v>LCZA/ZX</v>
          </cell>
          <cell r="R2633" t="str">
            <v>1</v>
          </cell>
        </row>
        <row r="2634">
          <cell r="D2634" t="str">
            <v>CS820-</v>
          </cell>
          <cell r="E2634" t="str">
            <v>A</v>
          </cell>
          <cell r="F2634" t="str">
            <v>02</v>
          </cell>
          <cell r="G2634" t="str">
            <v>04000</v>
          </cell>
          <cell r="H2634" t="str">
            <v>96280010</v>
          </cell>
          <cell r="I2634" t="str">
            <v>COVER A-SIDE LOAD COMPT</v>
          </cell>
          <cell r="L2634">
            <v>1</v>
          </cell>
          <cell r="N2634" t="str">
            <v>1</v>
          </cell>
          <cell r="O2634" t="str">
            <v>LC</v>
          </cell>
          <cell r="P2634" t="str">
            <v>LCZA/ZX</v>
          </cell>
          <cell r="R2634" t="str">
            <v>1</v>
          </cell>
        </row>
        <row r="2635">
          <cell r="D2635" t="str">
            <v>CS820-</v>
          </cell>
          <cell r="E2635" t="str">
            <v>A</v>
          </cell>
          <cell r="F2635" t="str">
            <v>02</v>
          </cell>
          <cell r="G2635" t="str">
            <v>09000</v>
          </cell>
          <cell r="H2635" t="str">
            <v>03160-48165</v>
          </cell>
          <cell r="I2635" t="str">
            <v>SCREW-TAPPING</v>
          </cell>
          <cell r="L2635">
            <v>2</v>
          </cell>
          <cell r="N2635" t="str">
            <v>2</v>
          </cell>
          <cell r="O2635" t="str">
            <v>LC</v>
          </cell>
          <cell r="P2635" t="str">
            <v>LCZA/ZX</v>
          </cell>
          <cell r="R2635" t="str">
            <v>2</v>
          </cell>
        </row>
        <row r="2636">
          <cell r="D2636" t="str">
            <v>CS820-</v>
          </cell>
          <cell r="E2636" t="str">
            <v>A</v>
          </cell>
          <cell r="F2636" t="str">
            <v>02</v>
          </cell>
          <cell r="G2636" t="str">
            <v>10000</v>
          </cell>
          <cell r="H2636" t="str">
            <v>09148-04005</v>
          </cell>
          <cell r="I2636" t="str">
            <v>NUT-SPEED</v>
          </cell>
          <cell r="L2636">
            <v>2</v>
          </cell>
          <cell r="N2636" t="str">
            <v>2</v>
          </cell>
          <cell r="O2636" t="str">
            <v>LC</v>
          </cell>
          <cell r="P2636" t="str">
            <v>LCZA/ZX</v>
          </cell>
          <cell r="R2636" t="str">
            <v>2</v>
          </cell>
        </row>
        <row r="2637">
          <cell r="D2637" t="str">
            <v>CS820-</v>
          </cell>
          <cell r="E2637" t="str">
            <v>A</v>
          </cell>
          <cell r="F2637" t="str">
            <v>02</v>
          </cell>
          <cell r="G2637" t="str">
            <v>11000</v>
          </cell>
          <cell r="H2637" t="str">
            <v>96280011</v>
          </cell>
          <cell r="I2637" t="str">
            <v>COVER A-SIDE LOAD COMPT</v>
          </cell>
          <cell r="L2637">
            <v>1</v>
          </cell>
          <cell r="N2637" t="str">
            <v>1</v>
          </cell>
          <cell r="O2637" t="str">
            <v>LC</v>
          </cell>
          <cell r="P2637" t="str">
            <v>LCZA/ZX</v>
          </cell>
          <cell r="R2637" t="str">
            <v>1</v>
          </cell>
        </row>
        <row r="2638">
          <cell r="D2638" t="str">
            <v>CS820-</v>
          </cell>
          <cell r="E2638" t="str">
            <v>A</v>
          </cell>
          <cell r="F2638" t="str">
            <v>02</v>
          </cell>
          <cell r="G2638" t="str">
            <v>15000</v>
          </cell>
          <cell r="H2638" t="str">
            <v>03160-48165</v>
          </cell>
          <cell r="I2638" t="str">
            <v>SCREW-TAPPING</v>
          </cell>
          <cell r="L2638">
            <v>2</v>
          </cell>
          <cell r="N2638" t="str">
            <v>2</v>
          </cell>
          <cell r="O2638" t="str">
            <v>LC</v>
          </cell>
          <cell r="P2638" t="str">
            <v>LCZA/ZX</v>
          </cell>
          <cell r="R2638" t="str">
            <v>2</v>
          </cell>
        </row>
        <row r="2639">
          <cell r="D2639" t="str">
            <v>CS820-</v>
          </cell>
          <cell r="E2639" t="str">
            <v>A</v>
          </cell>
          <cell r="F2639" t="str">
            <v>02</v>
          </cell>
          <cell r="G2639" t="str">
            <v>16000</v>
          </cell>
          <cell r="H2639" t="str">
            <v>09148-04005</v>
          </cell>
          <cell r="I2639" t="str">
            <v>NUT-SPEED</v>
          </cell>
          <cell r="L2639">
            <v>2</v>
          </cell>
          <cell r="N2639" t="str">
            <v>2</v>
          </cell>
          <cell r="O2639" t="str">
            <v>LC</v>
          </cell>
          <cell r="P2639" t="str">
            <v>LCZA/ZX</v>
          </cell>
          <cell r="R2639" t="str">
            <v>2</v>
          </cell>
        </row>
        <row r="2640">
          <cell r="D2640" t="str">
            <v>CS820-</v>
          </cell>
          <cell r="E2640" t="str">
            <v>A</v>
          </cell>
          <cell r="F2640" t="str">
            <v>02</v>
          </cell>
          <cell r="G2640" t="str">
            <v>16500</v>
          </cell>
          <cell r="H2640" t="str">
            <v>96320520</v>
          </cell>
          <cell r="I2640" t="str">
            <v>BUTTON-CORD</v>
          </cell>
          <cell r="L2640">
            <v>2</v>
          </cell>
          <cell r="N2640">
            <v>2</v>
          </cell>
          <cell r="O2640" t="str">
            <v>LB/LZ</v>
          </cell>
          <cell r="P2640" t="str">
            <v>LBZA/LZZA</v>
          </cell>
          <cell r="R2640">
            <v>2</v>
          </cell>
        </row>
        <row r="2641">
          <cell r="D2641" t="str">
            <v>CS820-</v>
          </cell>
          <cell r="E2641" t="str">
            <v>A</v>
          </cell>
          <cell r="F2641" t="str">
            <v>03</v>
          </cell>
          <cell r="G2641" t="str">
            <v>01000</v>
          </cell>
          <cell r="H2641">
            <v>96255657</v>
          </cell>
          <cell r="I2641" t="str">
            <v>DEADENING TAPE</v>
          </cell>
          <cell r="Q2641">
            <v>4</v>
          </cell>
          <cell r="S2641">
            <v>4</v>
          </cell>
          <cell r="U2641">
            <v>4</v>
          </cell>
          <cell r="Y2641" t="str">
            <v>CKD</v>
          </cell>
        </row>
        <row r="2642">
          <cell r="D2642" t="str">
            <v>CS820-</v>
          </cell>
          <cell r="E2642" t="str">
            <v>A</v>
          </cell>
          <cell r="F2642" t="str">
            <v>03</v>
          </cell>
          <cell r="G2642" t="str">
            <v>02000</v>
          </cell>
          <cell r="H2642">
            <v>96503362</v>
          </cell>
          <cell r="I2642" t="str">
            <v>DEADENING TAPE</v>
          </cell>
          <cell r="Q2642">
            <v>2</v>
          </cell>
          <cell r="S2642">
            <v>2</v>
          </cell>
          <cell r="U2642">
            <v>2</v>
          </cell>
          <cell r="Y2642" t="str">
            <v>CKD</v>
          </cell>
        </row>
        <row r="2643">
          <cell r="D2643" t="str">
            <v>CS820-</v>
          </cell>
          <cell r="E2643" t="str">
            <v>A</v>
          </cell>
          <cell r="F2643" t="str">
            <v>04</v>
          </cell>
          <cell r="G2643" t="str">
            <v>01000</v>
          </cell>
          <cell r="H2643">
            <v>96255657</v>
          </cell>
          <cell r="I2643" t="str">
            <v>DEADENING TAPE</v>
          </cell>
          <cell r="S2643">
            <v>4</v>
          </cell>
          <cell r="U2643">
            <v>4</v>
          </cell>
          <cell r="Y2643" t="str">
            <v>SKD</v>
          </cell>
        </row>
        <row r="2644">
          <cell r="D2644" t="str">
            <v>CS820-</v>
          </cell>
          <cell r="E2644" t="str">
            <v>A</v>
          </cell>
          <cell r="F2644" t="str">
            <v>05</v>
          </cell>
          <cell r="G2644" t="str">
            <v>01000</v>
          </cell>
          <cell r="H2644" t="str">
            <v>96279696</v>
          </cell>
          <cell r="I2644" t="str">
            <v>COVER A-CENTRE,LOAD COMPT</v>
          </cell>
          <cell r="T2644" t="str">
            <v>1</v>
          </cell>
          <cell r="V2644" t="str">
            <v>1</v>
          </cell>
          <cell r="Y2644" t="str">
            <v>SKD</v>
          </cell>
        </row>
        <row r="2645">
          <cell r="D2645" t="str">
            <v>CS820-</v>
          </cell>
          <cell r="E2645" t="str">
            <v>A</v>
          </cell>
          <cell r="F2645" t="str">
            <v>05</v>
          </cell>
          <cell r="G2645" t="str">
            <v>04000</v>
          </cell>
          <cell r="H2645" t="str">
            <v>96279998</v>
          </cell>
          <cell r="I2645" t="str">
            <v>COVER A-SIDE LOAD COMPT</v>
          </cell>
          <cell r="T2645" t="str">
            <v>1</v>
          </cell>
          <cell r="V2645" t="str">
            <v>1</v>
          </cell>
          <cell r="Y2645" t="str">
            <v>SKD</v>
          </cell>
        </row>
        <row r="2646">
          <cell r="D2646" t="str">
            <v>CS820-</v>
          </cell>
          <cell r="E2646" t="str">
            <v>A</v>
          </cell>
          <cell r="F2646" t="str">
            <v>05</v>
          </cell>
          <cell r="G2646" t="str">
            <v>07000</v>
          </cell>
          <cell r="H2646" t="str">
            <v>03160-48165</v>
          </cell>
          <cell r="I2646" t="str">
            <v>SCREW-TAPPING</v>
          </cell>
          <cell r="T2646" t="str">
            <v>2</v>
          </cell>
          <cell r="V2646" t="str">
            <v>2</v>
          </cell>
          <cell r="Y2646" t="str">
            <v>SKD</v>
          </cell>
        </row>
        <row r="2647">
          <cell r="D2647" t="str">
            <v>CS820-</v>
          </cell>
          <cell r="E2647" t="str">
            <v>A</v>
          </cell>
          <cell r="F2647" t="str">
            <v>05</v>
          </cell>
          <cell r="G2647" t="str">
            <v>08000</v>
          </cell>
          <cell r="H2647" t="str">
            <v>09148-04005</v>
          </cell>
          <cell r="I2647" t="str">
            <v>NUT-SPEED</v>
          </cell>
          <cell r="T2647" t="str">
            <v>2</v>
          </cell>
          <cell r="V2647" t="str">
            <v>2</v>
          </cell>
          <cell r="Y2647" t="str">
            <v>SKD</v>
          </cell>
        </row>
        <row r="2648">
          <cell r="D2648" t="str">
            <v>CS820-</v>
          </cell>
          <cell r="E2648" t="str">
            <v>A</v>
          </cell>
          <cell r="F2648" t="str">
            <v>05</v>
          </cell>
          <cell r="G2648" t="str">
            <v>09000</v>
          </cell>
          <cell r="H2648" t="str">
            <v>96279999</v>
          </cell>
          <cell r="I2648" t="str">
            <v>COVER A-SIDE LOAD COMPT</v>
          </cell>
          <cell r="T2648" t="str">
            <v>1</v>
          </cell>
          <cell r="V2648" t="str">
            <v>1</v>
          </cell>
          <cell r="Y2648" t="str">
            <v>SKD</v>
          </cell>
        </row>
        <row r="2649">
          <cell r="D2649" t="str">
            <v>CS820-</v>
          </cell>
          <cell r="E2649" t="str">
            <v>A</v>
          </cell>
          <cell r="F2649" t="str">
            <v>05</v>
          </cell>
          <cell r="G2649" t="str">
            <v>11100</v>
          </cell>
          <cell r="H2649" t="str">
            <v>03160-48165</v>
          </cell>
          <cell r="I2649" t="str">
            <v>SCREW-TAPPING</v>
          </cell>
          <cell r="T2649" t="str">
            <v>2</v>
          </cell>
          <cell r="V2649" t="str">
            <v>2</v>
          </cell>
          <cell r="Y2649" t="str">
            <v>SKD</v>
          </cell>
        </row>
        <row r="2650">
          <cell r="D2650" t="str">
            <v>CS820-</v>
          </cell>
          <cell r="E2650" t="str">
            <v>A</v>
          </cell>
          <cell r="F2650" t="str">
            <v>05</v>
          </cell>
          <cell r="G2650" t="str">
            <v>11200</v>
          </cell>
          <cell r="H2650" t="str">
            <v>09148-04005</v>
          </cell>
          <cell r="I2650" t="str">
            <v>NUT-SPEED</v>
          </cell>
          <cell r="T2650" t="str">
            <v>2</v>
          </cell>
          <cell r="V2650" t="str">
            <v>2</v>
          </cell>
          <cell r="Y2650" t="str">
            <v>SKD</v>
          </cell>
        </row>
        <row r="2651">
          <cell r="D2651" t="str">
            <v>CS820-</v>
          </cell>
          <cell r="E2651" t="str">
            <v>A</v>
          </cell>
          <cell r="F2651" t="str">
            <v>05</v>
          </cell>
          <cell r="G2651" t="str">
            <v>11300</v>
          </cell>
          <cell r="H2651">
            <v>96503362</v>
          </cell>
          <cell r="I2651" t="str">
            <v>DEADENING TAPE</v>
          </cell>
          <cell r="T2651">
            <v>2</v>
          </cell>
          <cell r="V2651">
            <v>2</v>
          </cell>
          <cell r="Y2651" t="str">
            <v>SKD</v>
          </cell>
        </row>
        <row r="2652">
          <cell r="D2652" t="str">
            <v>CS820-</v>
          </cell>
          <cell r="E2652" t="str">
            <v>A</v>
          </cell>
          <cell r="F2652" t="str">
            <v>06</v>
          </cell>
          <cell r="G2652" t="str">
            <v>01000</v>
          </cell>
          <cell r="H2652" t="str">
            <v>96279696</v>
          </cell>
          <cell r="I2652" t="str">
            <v>COVER A-CENTRE,LOAD COMPT</v>
          </cell>
          <cell r="T2652" t="str">
            <v>1</v>
          </cell>
          <cell r="V2652" t="str">
            <v>1</v>
          </cell>
          <cell r="Y2652" t="str">
            <v>CKD</v>
          </cell>
        </row>
        <row r="2653">
          <cell r="D2653" t="str">
            <v>CS820-</v>
          </cell>
          <cell r="E2653" t="str">
            <v>A</v>
          </cell>
          <cell r="F2653" t="str">
            <v>06</v>
          </cell>
          <cell r="G2653" t="str">
            <v>04000</v>
          </cell>
          <cell r="H2653" t="str">
            <v>96279998</v>
          </cell>
          <cell r="I2653" t="str">
            <v>COVER A-SIDE LOAD COMPT</v>
          </cell>
          <cell r="T2653" t="str">
            <v>1</v>
          </cell>
          <cell r="V2653" t="str">
            <v>1</v>
          </cell>
          <cell r="Y2653" t="str">
            <v>CKD</v>
          </cell>
        </row>
        <row r="2654">
          <cell r="D2654" t="str">
            <v>CS820-</v>
          </cell>
          <cell r="E2654" t="str">
            <v>A</v>
          </cell>
          <cell r="F2654" t="str">
            <v>06</v>
          </cell>
          <cell r="G2654" t="str">
            <v>09000</v>
          </cell>
          <cell r="H2654" t="str">
            <v>03160-48165</v>
          </cell>
          <cell r="I2654" t="str">
            <v>SCREW-TAPPING</v>
          </cell>
          <cell r="T2654" t="str">
            <v>2</v>
          </cell>
          <cell r="V2654" t="str">
            <v>2</v>
          </cell>
          <cell r="Y2654" t="str">
            <v>CKD</v>
          </cell>
        </row>
        <row r="2655">
          <cell r="D2655" t="str">
            <v>CS820-</v>
          </cell>
          <cell r="E2655" t="str">
            <v>A</v>
          </cell>
          <cell r="F2655" t="str">
            <v>06</v>
          </cell>
          <cell r="G2655" t="str">
            <v>10000</v>
          </cell>
          <cell r="H2655" t="str">
            <v>09148-04005</v>
          </cell>
          <cell r="I2655" t="str">
            <v>NUT-SPEED</v>
          </cell>
          <cell r="T2655" t="str">
            <v>2</v>
          </cell>
          <cell r="V2655" t="str">
            <v>2</v>
          </cell>
          <cell r="Y2655" t="str">
            <v>CKD</v>
          </cell>
        </row>
        <row r="2656">
          <cell r="D2656" t="str">
            <v>CS820-</v>
          </cell>
          <cell r="E2656" t="str">
            <v>A</v>
          </cell>
          <cell r="F2656" t="str">
            <v>06</v>
          </cell>
          <cell r="G2656" t="str">
            <v>11000</v>
          </cell>
          <cell r="H2656" t="str">
            <v>96279999</v>
          </cell>
          <cell r="I2656" t="str">
            <v>COVER A-SIDE LOAD COMPT</v>
          </cell>
          <cell r="T2656" t="str">
            <v>1</v>
          </cell>
          <cell r="V2656" t="str">
            <v>1</v>
          </cell>
          <cell r="Y2656" t="str">
            <v>CKD</v>
          </cell>
        </row>
        <row r="2657">
          <cell r="D2657" t="str">
            <v>CS820-</v>
          </cell>
          <cell r="E2657" t="str">
            <v>A</v>
          </cell>
          <cell r="F2657" t="str">
            <v>06</v>
          </cell>
          <cell r="G2657" t="str">
            <v>15000</v>
          </cell>
          <cell r="H2657" t="str">
            <v>03160-48165</v>
          </cell>
          <cell r="I2657" t="str">
            <v>SCREW-TAPPING</v>
          </cell>
          <cell r="T2657" t="str">
            <v>2</v>
          </cell>
          <cell r="V2657" t="str">
            <v>2</v>
          </cell>
          <cell r="Y2657" t="str">
            <v>CKD</v>
          </cell>
        </row>
        <row r="2658">
          <cell r="D2658" t="str">
            <v>CS820-</v>
          </cell>
          <cell r="E2658" t="str">
            <v>A</v>
          </cell>
          <cell r="F2658" t="str">
            <v>06</v>
          </cell>
          <cell r="G2658" t="str">
            <v>16000</v>
          </cell>
          <cell r="H2658" t="str">
            <v>09148-04005</v>
          </cell>
          <cell r="I2658" t="str">
            <v>NUT-SPEED</v>
          </cell>
          <cell r="T2658" t="str">
            <v>2</v>
          </cell>
          <cell r="V2658" t="str">
            <v>2</v>
          </cell>
          <cell r="Y2658" t="str">
            <v>CKD</v>
          </cell>
        </row>
        <row r="2659">
          <cell r="D2659" t="str">
            <v>CS830-</v>
          </cell>
          <cell r="E2659" t="str">
            <v>A</v>
          </cell>
          <cell r="F2659" t="str">
            <v>01</v>
          </cell>
          <cell r="G2659" t="str">
            <v>00500</v>
          </cell>
          <cell r="H2659" t="str">
            <v>96323047</v>
          </cell>
          <cell r="I2659" t="str">
            <v>TANK SET-FUEL</v>
          </cell>
          <cell r="K2659">
            <v>1</v>
          </cell>
          <cell r="L2659">
            <v>1</v>
          </cell>
        </row>
        <row r="2660">
          <cell r="D2660" t="str">
            <v>CS830-</v>
          </cell>
          <cell r="E2660" t="str">
            <v>A</v>
          </cell>
          <cell r="F2660" t="str">
            <v>01</v>
          </cell>
          <cell r="G2660" t="str">
            <v>15000</v>
          </cell>
          <cell r="H2660" t="str">
            <v>25121074</v>
          </cell>
          <cell r="I2660" t="str">
            <v>FILTER A-FUEL</v>
          </cell>
          <cell r="K2660">
            <v>1</v>
          </cell>
          <cell r="L2660">
            <v>1</v>
          </cell>
        </row>
        <row r="2661">
          <cell r="D2661" t="str">
            <v>CS830-</v>
          </cell>
          <cell r="E2661" t="str">
            <v>A</v>
          </cell>
          <cell r="F2661" t="str">
            <v>01</v>
          </cell>
          <cell r="G2661" t="str">
            <v>19000</v>
          </cell>
          <cell r="H2661" t="str">
            <v>96276402</v>
          </cell>
          <cell r="I2661" t="str">
            <v>WIRE-GND,FILTER TO BODY</v>
          </cell>
          <cell r="K2661">
            <v>1</v>
          </cell>
          <cell r="L2661">
            <v>1</v>
          </cell>
        </row>
        <row r="2662">
          <cell r="D2662" t="str">
            <v>CS830-</v>
          </cell>
          <cell r="E2662" t="str">
            <v>A</v>
          </cell>
          <cell r="F2662" t="str">
            <v>01</v>
          </cell>
          <cell r="G2662" t="str">
            <v>20000</v>
          </cell>
          <cell r="H2662" t="str">
            <v>96320236</v>
          </cell>
          <cell r="I2662" t="str">
            <v>TUBE A-SUP,TANK TO FILTER</v>
          </cell>
          <cell r="K2662">
            <v>1</v>
          </cell>
          <cell r="L2662">
            <v>1</v>
          </cell>
        </row>
        <row r="2663">
          <cell r="D2663" t="str">
            <v>CS830-</v>
          </cell>
          <cell r="E2663" t="str">
            <v>A</v>
          </cell>
          <cell r="F2663" t="str">
            <v>01</v>
          </cell>
          <cell r="G2663" t="str">
            <v>25000</v>
          </cell>
          <cell r="H2663" t="str">
            <v>96320237</v>
          </cell>
          <cell r="I2663" t="str">
            <v>TUBE A-RTN,FILTER TO TANK</v>
          </cell>
          <cell r="K2663">
            <v>1</v>
          </cell>
          <cell r="L2663">
            <v>1</v>
          </cell>
        </row>
        <row r="2664">
          <cell r="D2664" t="str">
            <v>CS830-</v>
          </cell>
          <cell r="E2664" t="str">
            <v>A</v>
          </cell>
          <cell r="F2664" t="str">
            <v>01</v>
          </cell>
          <cell r="G2664" t="str">
            <v>31000</v>
          </cell>
          <cell r="H2664" t="str">
            <v>96320238</v>
          </cell>
          <cell r="I2664" t="str">
            <v>HOSE-VAPOR,REAR</v>
          </cell>
          <cell r="K2664">
            <v>1</v>
          </cell>
          <cell r="L2664">
            <v>1</v>
          </cell>
        </row>
        <row r="2665">
          <cell r="D2665" t="str">
            <v>CS830-</v>
          </cell>
          <cell r="E2665" t="str">
            <v>A</v>
          </cell>
          <cell r="F2665" t="str">
            <v>01</v>
          </cell>
          <cell r="G2665" t="str">
            <v>32000</v>
          </cell>
          <cell r="H2665" t="str">
            <v>09401-12401</v>
          </cell>
          <cell r="I2665" t="str">
            <v>CLIP</v>
          </cell>
          <cell r="K2665">
            <v>2</v>
          </cell>
          <cell r="L2665">
            <v>2</v>
          </cell>
        </row>
        <row r="2666">
          <cell r="D2666" t="str">
            <v>CS830-</v>
          </cell>
          <cell r="E2666" t="str">
            <v>A</v>
          </cell>
          <cell r="F2666" t="str">
            <v>01</v>
          </cell>
          <cell r="G2666" t="str">
            <v>33000</v>
          </cell>
          <cell r="H2666" t="str">
            <v>96320868</v>
          </cell>
          <cell r="I2666" t="str">
            <v>SCREW-FILTER MT</v>
          </cell>
          <cell r="K2666">
            <v>1</v>
          </cell>
          <cell r="L2666">
            <v>1</v>
          </cell>
        </row>
        <row r="2667">
          <cell r="D2667" t="str">
            <v>CS830-</v>
          </cell>
          <cell r="E2667" t="str">
            <v>A</v>
          </cell>
          <cell r="F2667" t="str">
            <v>01</v>
          </cell>
          <cell r="G2667" t="str">
            <v>34000</v>
          </cell>
          <cell r="H2667" t="str">
            <v>96320239</v>
          </cell>
          <cell r="I2667" t="str">
            <v>STRAP-TANK MTG,LH</v>
          </cell>
          <cell r="K2667">
            <v>1</v>
          </cell>
          <cell r="L2667">
            <v>1</v>
          </cell>
        </row>
        <row r="2668">
          <cell r="D2668" t="str">
            <v>CS830-</v>
          </cell>
          <cell r="E2668" t="str">
            <v>A</v>
          </cell>
          <cell r="F2668" t="str">
            <v>01</v>
          </cell>
          <cell r="G2668" t="str">
            <v>35000</v>
          </cell>
          <cell r="H2668" t="str">
            <v>96320240</v>
          </cell>
          <cell r="I2668" t="str">
            <v>STRAP-TANK MTG,RH</v>
          </cell>
          <cell r="K2668">
            <v>1</v>
          </cell>
          <cell r="L2668">
            <v>1</v>
          </cell>
        </row>
        <row r="2669">
          <cell r="D2669" t="str">
            <v>CS830-</v>
          </cell>
          <cell r="E2669" t="str">
            <v>A</v>
          </cell>
          <cell r="F2669" t="str">
            <v>01</v>
          </cell>
          <cell r="G2669" t="str">
            <v>36000</v>
          </cell>
          <cell r="H2669" t="str">
            <v>01987-08250</v>
          </cell>
          <cell r="I2669" t="str">
            <v>BOLT-W/WASHER</v>
          </cell>
          <cell r="K2669">
            <v>4</v>
          </cell>
          <cell r="L2669">
            <v>4</v>
          </cell>
        </row>
        <row r="2670">
          <cell r="D2670" t="str">
            <v>CS830-</v>
          </cell>
          <cell r="E2670" t="str">
            <v>A</v>
          </cell>
          <cell r="F2670" t="str">
            <v>01</v>
          </cell>
          <cell r="G2670" t="str">
            <v>37000</v>
          </cell>
          <cell r="H2670" t="str">
            <v>96274999</v>
          </cell>
          <cell r="I2670" t="str">
            <v>SPACER-FUEL TANK MTG</v>
          </cell>
          <cell r="K2670">
            <v>1</v>
          </cell>
          <cell r="L2670">
            <v>1</v>
          </cell>
        </row>
        <row r="2671">
          <cell r="D2671" t="str">
            <v>CS830-</v>
          </cell>
          <cell r="E2671" t="str">
            <v>A</v>
          </cell>
          <cell r="F2671" t="str">
            <v>02</v>
          </cell>
          <cell r="G2671" t="str">
            <v>02000</v>
          </cell>
          <cell r="H2671" t="str">
            <v>96323048</v>
          </cell>
          <cell r="I2671" t="str">
            <v>TANK SET-FUEL</v>
          </cell>
          <cell r="M2671" t="str">
            <v>1</v>
          </cell>
          <cell r="N2671" t="str">
            <v>1</v>
          </cell>
          <cell r="Q2671" t="str">
            <v>1</v>
          </cell>
          <cell r="R2671" t="str">
            <v>1</v>
          </cell>
        </row>
        <row r="2672">
          <cell r="D2672" t="str">
            <v>CS830-</v>
          </cell>
          <cell r="E2672" t="str">
            <v>A</v>
          </cell>
          <cell r="F2672" t="str">
            <v>02</v>
          </cell>
          <cell r="G2672" t="str">
            <v>17500</v>
          </cell>
          <cell r="H2672" t="str">
            <v>25121074</v>
          </cell>
          <cell r="I2672" t="str">
            <v>FILTER A-FUEL</v>
          </cell>
          <cell r="M2672" t="str">
            <v>1</v>
          </cell>
          <cell r="N2672" t="str">
            <v>1</v>
          </cell>
          <cell r="Q2672" t="str">
            <v>1</v>
          </cell>
          <cell r="R2672" t="str">
            <v>1</v>
          </cell>
        </row>
        <row r="2673">
          <cell r="D2673" t="str">
            <v>CS830-</v>
          </cell>
          <cell r="E2673" t="str">
            <v>A</v>
          </cell>
          <cell r="F2673" t="str">
            <v>02</v>
          </cell>
          <cell r="G2673" t="str">
            <v>18000</v>
          </cell>
          <cell r="H2673" t="str">
            <v>96276402</v>
          </cell>
          <cell r="I2673" t="str">
            <v>WIRE-GND,FILTER TO BODY</v>
          </cell>
          <cell r="M2673" t="str">
            <v>1</v>
          </cell>
          <cell r="N2673" t="str">
            <v>1</v>
          </cell>
          <cell r="Q2673" t="str">
            <v>1</v>
          </cell>
          <cell r="R2673" t="str">
            <v>1</v>
          </cell>
        </row>
        <row r="2674">
          <cell r="D2674" t="str">
            <v>CS830-</v>
          </cell>
          <cell r="E2674" t="str">
            <v>A</v>
          </cell>
          <cell r="F2674" t="str">
            <v>02</v>
          </cell>
          <cell r="G2674" t="str">
            <v>19000</v>
          </cell>
          <cell r="H2674" t="str">
            <v>96320236</v>
          </cell>
          <cell r="I2674" t="str">
            <v>TUBE A-SUP,TANK TO FILTER</v>
          </cell>
          <cell r="M2674" t="str">
            <v>1</v>
          </cell>
          <cell r="N2674" t="str">
            <v>1</v>
          </cell>
          <cell r="Q2674" t="str">
            <v>1</v>
          </cell>
          <cell r="R2674" t="str">
            <v>1</v>
          </cell>
        </row>
        <row r="2675">
          <cell r="D2675" t="str">
            <v>CS830-</v>
          </cell>
          <cell r="E2675" t="str">
            <v>A</v>
          </cell>
          <cell r="F2675" t="str">
            <v>02</v>
          </cell>
          <cell r="G2675" t="str">
            <v>24000</v>
          </cell>
          <cell r="H2675" t="str">
            <v>96320237</v>
          </cell>
          <cell r="I2675" t="str">
            <v>TUBE A-RTN,FILTER TO TANK</v>
          </cell>
          <cell r="M2675" t="str">
            <v>1</v>
          </cell>
          <cell r="N2675" t="str">
            <v>1</v>
          </cell>
          <cell r="Q2675" t="str">
            <v>1</v>
          </cell>
          <cell r="R2675" t="str">
            <v>1</v>
          </cell>
        </row>
        <row r="2676">
          <cell r="D2676" t="str">
            <v>CS830-</v>
          </cell>
          <cell r="E2676" t="str">
            <v>A</v>
          </cell>
          <cell r="F2676" t="str">
            <v>02</v>
          </cell>
          <cell r="G2676" t="str">
            <v>30000</v>
          </cell>
          <cell r="H2676" t="str">
            <v>96320254</v>
          </cell>
          <cell r="I2676" t="str">
            <v>VALVE A-FELIEF</v>
          </cell>
          <cell r="M2676" t="str">
            <v>1</v>
          </cell>
          <cell r="N2676" t="str">
            <v>1</v>
          </cell>
          <cell r="Q2676" t="str">
            <v>1</v>
          </cell>
          <cell r="R2676" t="str">
            <v>1</v>
          </cell>
        </row>
        <row r="2677">
          <cell r="D2677" t="str">
            <v>CS830-</v>
          </cell>
          <cell r="E2677" t="str">
            <v>A</v>
          </cell>
          <cell r="F2677" t="str">
            <v>02</v>
          </cell>
          <cell r="G2677" t="str">
            <v>31000</v>
          </cell>
          <cell r="H2677" t="str">
            <v>96320872</v>
          </cell>
          <cell r="I2677" t="str">
            <v>HOSE-VAPOR,VALVE</v>
          </cell>
          <cell r="M2677" t="str">
            <v>1</v>
          </cell>
          <cell r="N2677" t="str">
            <v>1</v>
          </cell>
          <cell r="Q2677" t="str">
            <v>1</v>
          </cell>
          <cell r="R2677" t="str">
            <v>1</v>
          </cell>
        </row>
        <row r="2678">
          <cell r="D2678" t="str">
            <v>CS830-</v>
          </cell>
          <cell r="E2678" t="str">
            <v>A</v>
          </cell>
          <cell r="F2678" t="str">
            <v>02</v>
          </cell>
          <cell r="G2678" t="str">
            <v>32000</v>
          </cell>
          <cell r="H2678" t="str">
            <v>03160-42160</v>
          </cell>
          <cell r="I2678" t="str">
            <v>SCREW-TAPPING</v>
          </cell>
          <cell r="M2678" t="str">
            <v>1</v>
          </cell>
          <cell r="N2678" t="str">
            <v>1</v>
          </cell>
          <cell r="Q2678" t="str">
            <v>1</v>
          </cell>
          <cell r="R2678" t="str">
            <v>1</v>
          </cell>
        </row>
        <row r="2679">
          <cell r="D2679" t="str">
            <v>CS830-</v>
          </cell>
          <cell r="E2679" t="str">
            <v>A</v>
          </cell>
          <cell r="F2679" t="str">
            <v>02</v>
          </cell>
          <cell r="G2679" t="str">
            <v>33000</v>
          </cell>
          <cell r="H2679" t="str">
            <v>96320868</v>
          </cell>
          <cell r="I2679" t="str">
            <v>SCREW-FILTER MT</v>
          </cell>
          <cell r="M2679" t="str">
            <v>1</v>
          </cell>
          <cell r="N2679" t="str">
            <v>1</v>
          </cell>
          <cell r="Q2679" t="str">
            <v>1</v>
          </cell>
          <cell r="R2679" t="str">
            <v>1</v>
          </cell>
        </row>
        <row r="2680">
          <cell r="D2680" t="str">
            <v>CS830-</v>
          </cell>
          <cell r="E2680" t="str">
            <v>A</v>
          </cell>
          <cell r="F2680" t="str">
            <v>02</v>
          </cell>
          <cell r="G2680" t="str">
            <v>34000</v>
          </cell>
          <cell r="H2680" t="str">
            <v>96320239</v>
          </cell>
          <cell r="I2680" t="str">
            <v>STRAP-TANK MTG,LH</v>
          </cell>
          <cell r="M2680" t="str">
            <v>1</v>
          </cell>
          <cell r="N2680" t="str">
            <v>1</v>
          </cell>
          <cell r="Q2680" t="str">
            <v>1</v>
          </cell>
          <cell r="R2680" t="str">
            <v>1</v>
          </cell>
        </row>
        <row r="2681">
          <cell r="D2681" t="str">
            <v>CS830-</v>
          </cell>
          <cell r="E2681" t="str">
            <v>A</v>
          </cell>
          <cell r="F2681" t="str">
            <v>02</v>
          </cell>
          <cell r="G2681" t="str">
            <v>35000</v>
          </cell>
          <cell r="H2681" t="str">
            <v>96320240</v>
          </cell>
          <cell r="I2681" t="str">
            <v>STRAP-TANK MTG,RH</v>
          </cell>
          <cell r="M2681" t="str">
            <v>1</v>
          </cell>
          <cell r="N2681" t="str">
            <v>1</v>
          </cell>
          <cell r="Q2681" t="str">
            <v>1</v>
          </cell>
          <cell r="R2681" t="str">
            <v>1</v>
          </cell>
        </row>
        <row r="2682">
          <cell r="D2682" t="str">
            <v>CS830-</v>
          </cell>
          <cell r="E2682" t="str">
            <v>A</v>
          </cell>
          <cell r="F2682" t="str">
            <v>02</v>
          </cell>
          <cell r="G2682" t="str">
            <v>36000</v>
          </cell>
          <cell r="H2682" t="str">
            <v>01987-08250</v>
          </cell>
          <cell r="I2682" t="str">
            <v>BOLT-W/WASHER</v>
          </cell>
          <cell r="M2682" t="str">
            <v>4</v>
          </cell>
          <cell r="N2682" t="str">
            <v>4</v>
          </cell>
          <cell r="Q2682" t="str">
            <v>4</v>
          </cell>
          <cell r="R2682" t="str">
            <v>4</v>
          </cell>
        </row>
        <row r="2683">
          <cell r="D2683" t="str">
            <v>CS830-</v>
          </cell>
          <cell r="E2683" t="str">
            <v>A</v>
          </cell>
          <cell r="F2683" t="str">
            <v>02</v>
          </cell>
          <cell r="G2683" t="str">
            <v>37000</v>
          </cell>
          <cell r="H2683" t="str">
            <v>96274999</v>
          </cell>
          <cell r="I2683" t="str">
            <v>SPACER-FUEL TANK MTG</v>
          </cell>
          <cell r="M2683" t="str">
            <v>1</v>
          </cell>
          <cell r="N2683" t="str">
            <v>1</v>
          </cell>
          <cell r="Q2683" t="str">
            <v>1</v>
          </cell>
          <cell r="R2683" t="str">
            <v>1</v>
          </cell>
        </row>
        <row r="2684">
          <cell r="D2684" t="str">
            <v>CS830-</v>
          </cell>
          <cell r="E2684" t="str">
            <v>A</v>
          </cell>
          <cell r="F2684" t="str">
            <v>04</v>
          </cell>
          <cell r="G2684" t="str">
            <v>00500</v>
          </cell>
          <cell r="H2684" t="str">
            <v>96287122</v>
          </cell>
          <cell r="I2684" t="str">
            <v>TANK SET-FUEL</v>
          </cell>
          <cell r="S2684">
            <v>1</v>
          </cell>
          <cell r="T2684">
            <v>1</v>
          </cell>
          <cell r="U2684">
            <v>1</v>
          </cell>
          <cell r="V2684">
            <v>1</v>
          </cell>
          <cell r="Y2684" t="str">
            <v>SKD</v>
          </cell>
        </row>
        <row r="2685">
          <cell r="D2685" t="str">
            <v>CS830-</v>
          </cell>
          <cell r="E2685" t="str">
            <v>A</v>
          </cell>
          <cell r="F2685" t="str">
            <v>04</v>
          </cell>
          <cell r="G2685" t="str">
            <v>18000</v>
          </cell>
          <cell r="H2685" t="str">
            <v>25121074</v>
          </cell>
          <cell r="I2685" t="str">
            <v>FILTER A-FUEL</v>
          </cell>
          <cell r="S2685">
            <v>1</v>
          </cell>
          <cell r="T2685">
            <v>1</v>
          </cell>
          <cell r="U2685">
            <v>1</v>
          </cell>
          <cell r="V2685">
            <v>1</v>
          </cell>
          <cell r="Y2685" t="str">
            <v>SKD</v>
          </cell>
        </row>
        <row r="2686">
          <cell r="D2686" t="str">
            <v>CS830-</v>
          </cell>
          <cell r="E2686" t="str">
            <v>A</v>
          </cell>
          <cell r="F2686" t="str">
            <v>04</v>
          </cell>
          <cell r="G2686" t="str">
            <v>19000</v>
          </cell>
          <cell r="H2686" t="str">
            <v>96276402</v>
          </cell>
          <cell r="I2686" t="str">
            <v>WIRE-GND,FILTER TO BODY</v>
          </cell>
          <cell r="S2686">
            <v>1</v>
          </cell>
          <cell r="T2686">
            <v>1</v>
          </cell>
          <cell r="U2686">
            <v>1</v>
          </cell>
          <cell r="V2686">
            <v>1</v>
          </cell>
          <cell r="Y2686" t="str">
            <v>SKD</v>
          </cell>
        </row>
        <row r="2687">
          <cell r="D2687" t="str">
            <v>CS830-</v>
          </cell>
          <cell r="E2687" t="str">
            <v>A</v>
          </cell>
          <cell r="F2687" t="str">
            <v>04</v>
          </cell>
          <cell r="G2687" t="str">
            <v>20000</v>
          </cell>
          <cell r="H2687" t="str">
            <v>96320236</v>
          </cell>
          <cell r="I2687" t="str">
            <v>TUBE A-SUP,TANK TO FILTER</v>
          </cell>
          <cell r="S2687">
            <v>1</v>
          </cell>
          <cell r="T2687">
            <v>1</v>
          </cell>
          <cell r="U2687">
            <v>1</v>
          </cell>
          <cell r="V2687">
            <v>1</v>
          </cell>
          <cell r="Y2687" t="str">
            <v>SKD</v>
          </cell>
        </row>
        <row r="2688">
          <cell r="D2688" t="str">
            <v>CS830-</v>
          </cell>
          <cell r="E2688" t="str">
            <v>A</v>
          </cell>
          <cell r="F2688" t="str">
            <v>04</v>
          </cell>
          <cell r="G2688" t="str">
            <v>25000</v>
          </cell>
          <cell r="H2688" t="str">
            <v>96320237</v>
          </cell>
          <cell r="I2688" t="str">
            <v>TUBE A-RTN,FILTER TO TANK</v>
          </cell>
          <cell r="S2688">
            <v>1</v>
          </cell>
          <cell r="T2688">
            <v>1</v>
          </cell>
          <cell r="U2688">
            <v>1</v>
          </cell>
          <cell r="V2688">
            <v>1</v>
          </cell>
          <cell r="Y2688" t="str">
            <v>SKD</v>
          </cell>
        </row>
        <row r="2689">
          <cell r="D2689" t="str">
            <v>CS830-</v>
          </cell>
          <cell r="E2689" t="str">
            <v>A</v>
          </cell>
          <cell r="F2689" t="str">
            <v>04</v>
          </cell>
          <cell r="G2689" t="str">
            <v>31000</v>
          </cell>
          <cell r="H2689" t="str">
            <v>96320238</v>
          </cell>
          <cell r="I2689" t="str">
            <v>HOSE-VAPOR,REAR</v>
          </cell>
          <cell r="S2689">
            <v>1</v>
          </cell>
          <cell r="T2689">
            <v>1</v>
          </cell>
          <cell r="U2689">
            <v>1</v>
          </cell>
          <cell r="V2689">
            <v>1</v>
          </cell>
          <cell r="Y2689" t="str">
            <v>SKD</v>
          </cell>
        </row>
        <row r="2690">
          <cell r="D2690" t="str">
            <v>CS830-</v>
          </cell>
          <cell r="E2690" t="str">
            <v>A</v>
          </cell>
          <cell r="F2690" t="str">
            <v>04</v>
          </cell>
          <cell r="G2690" t="str">
            <v>32000</v>
          </cell>
          <cell r="H2690" t="str">
            <v>09401-12401</v>
          </cell>
          <cell r="I2690" t="str">
            <v>CLIP</v>
          </cell>
          <cell r="S2690">
            <v>2</v>
          </cell>
          <cell r="T2690">
            <v>2</v>
          </cell>
          <cell r="U2690">
            <v>2</v>
          </cell>
          <cell r="V2690">
            <v>2</v>
          </cell>
          <cell r="Y2690" t="str">
            <v>SKD</v>
          </cell>
        </row>
        <row r="2691">
          <cell r="D2691" t="str">
            <v>CS830-</v>
          </cell>
          <cell r="E2691" t="str">
            <v>A</v>
          </cell>
          <cell r="F2691" t="str">
            <v>04</v>
          </cell>
          <cell r="G2691" t="str">
            <v>33000</v>
          </cell>
          <cell r="H2691" t="str">
            <v>96320868</v>
          </cell>
          <cell r="I2691" t="str">
            <v>SCREW-FILTER MT</v>
          </cell>
          <cell r="S2691">
            <v>1</v>
          </cell>
          <cell r="T2691">
            <v>1</v>
          </cell>
          <cell r="U2691">
            <v>1</v>
          </cell>
          <cell r="V2691">
            <v>1</v>
          </cell>
          <cell r="Y2691" t="str">
            <v>SKD</v>
          </cell>
        </row>
        <row r="2692">
          <cell r="D2692" t="str">
            <v>CS830-</v>
          </cell>
          <cell r="E2692" t="str">
            <v>A</v>
          </cell>
          <cell r="F2692" t="str">
            <v>04</v>
          </cell>
          <cell r="G2692" t="str">
            <v>34000</v>
          </cell>
          <cell r="H2692" t="str">
            <v>96320239</v>
          </cell>
          <cell r="I2692" t="str">
            <v>STRAP-TANK MTG,LH</v>
          </cell>
          <cell r="S2692">
            <v>1</v>
          </cell>
          <cell r="T2692">
            <v>1</v>
          </cell>
          <cell r="U2692">
            <v>1</v>
          </cell>
          <cell r="V2692">
            <v>1</v>
          </cell>
          <cell r="Y2692" t="str">
            <v>SKD</v>
          </cell>
        </row>
        <row r="2693">
          <cell r="D2693" t="str">
            <v>CS830-</v>
          </cell>
          <cell r="E2693" t="str">
            <v>A</v>
          </cell>
          <cell r="F2693" t="str">
            <v>04</v>
          </cell>
          <cell r="G2693" t="str">
            <v>35000</v>
          </cell>
          <cell r="H2693" t="str">
            <v>96320240</v>
          </cell>
          <cell r="I2693" t="str">
            <v>STRAP-TANK MTG,RH</v>
          </cell>
          <cell r="S2693">
            <v>1</v>
          </cell>
          <cell r="T2693">
            <v>1</v>
          </cell>
          <cell r="U2693">
            <v>1</v>
          </cell>
          <cell r="V2693">
            <v>1</v>
          </cell>
          <cell r="Y2693" t="str">
            <v>SKD</v>
          </cell>
        </row>
        <row r="2694">
          <cell r="D2694" t="str">
            <v>CS830-</v>
          </cell>
          <cell r="E2694" t="str">
            <v>A</v>
          </cell>
          <cell r="F2694" t="str">
            <v>04</v>
          </cell>
          <cell r="G2694" t="str">
            <v>36000</v>
          </cell>
          <cell r="H2694" t="str">
            <v>01987-08250</v>
          </cell>
          <cell r="I2694" t="str">
            <v>BOLT-W/WASHER</v>
          </cell>
          <cell r="S2694">
            <v>4</v>
          </cell>
          <cell r="T2694">
            <v>4</v>
          </cell>
          <cell r="U2694">
            <v>4</v>
          </cell>
          <cell r="V2694">
            <v>4</v>
          </cell>
          <cell r="Y2694" t="str">
            <v>SKD</v>
          </cell>
        </row>
        <row r="2695">
          <cell r="D2695" t="str">
            <v>CS830-</v>
          </cell>
          <cell r="E2695" t="str">
            <v>A</v>
          </cell>
          <cell r="F2695" t="str">
            <v>04</v>
          </cell>
          <cell r="G2695" t="str">
            <v>37000</v>
          </cell>
          <cell r="H2695" t="str">
            <v>96274999</v>
          </cell>
          <cell r="I2695" t="str">
            <v>SPACER-FUEL TANK MTG</v>
          </cell>
          <cell r="S2695">
            <v>1</v>
          </cell>
          <cell r="T2695">
            <v>1</v>
          </cell>
          <cell r="U2695">
            <v>1</v>
          </cell>
          <cell r="V2695">
            <v>1</v>
          </cell>
          <cell r="Y2695" t="str">
            <v>SKD</v>
          </cell>
        </row>
        <row r="2696">
          <cell r="D2696" t="str">
            <v>CS830-</v>
          </cell>
          <cell r="E2696" t="str">
            <v>A</v>
          </cell>
          <cell r="F2696" t="str">
            <v>05</v>
          </cell>
          <cell r="G2696" t="str">
            <v>02000</v>
          </cell>
          <cell r="H2696" t="str">
            <v>96266067</v>
          </cell>
          <cell r="I2696" t="str">
            <v>TANK A-FUEL(STEEL)</v>
          </cell>
          <cell r="S2696">
            <v>1</v>
          </cell>
          <cell r="T2696">
            <v>1</v>
          </cell>
          <cell r="U2696">
            <v>1</v>
          </cell>
          <cell r="V2696">
            <v>1</v>
          </cell>
          <cell r="Y2696" t="str">
            <v>CKD</v>
          </cell>
        </row>
        <row r="2697">
          <cell r="D2697" t="str">
            <v>CS830-</v>
          </cell>
          <cell r="E2697" t="str">
            <v>A</v>
          </cell>
          <cell r="F2697" t="str">
            <v>05</v>
          </cell>
          <cell r="G2697" t="str">
            <v>12300</v>
          </cell>
          <cell r="H2697" t="str">
            <v>96279494</v>
          </cell>
          <cell r="I2697" t="str">
            <v>PUMP MODULE A-FUEL</v>
          </cell>
          <cell r="S2697">
            <v>1</v>
          </cell>
          <cell r="T2697">
            <v>1</v>
          </cell>
          <cell r="U2697">
            <v>1</v>
          </cell>
          <cell r="V2697">
            <v>1</v>
          </cell>
          <cell r="Y2697" t="str">
            <v>CKD</v>
          </cell>
        </row>
        <row r="2698">
          <cell r="D2698" t="str">
            <v>CS830-</v>
          </cell>
          <cell r="E2698" t="str">
            <v>A</v>
          </cell>
          <cell r="F2698" t="str">
            <v>05</v>
          </cell>
          <cell r="G2698" t="str">
            <v>13000</v>
          </cell>
          <cell r="H2698" t="str">
            <v>01987-08250</v>
          </cell>
          <cell r="I2698" t="str">
            <v>BOLT-W/WASHER</v>
          </cell>
          <cell r="S2698">
            <v>4</v>
          </cell>
          <cell r="T2698">
            <v>4</v>
          </cell>
          <cell r="U2698">
            <v>4</v>
          </cell>
          <cell r="V2698">
            <v>4</v>
          </cell>
          <cell r="Y2698" t="str">
            <v>CKD</v>
          </cell>
        </row>
        <row r="2699">
          <cell r="D2699" t="str">
            <v>CS830-</v>
          </cell>
          <cell r="E2699" t="str">
            <v>A</v>
          </cell>
          <cell r="F2699" t="str">
            <v>05</v>
          </cell>
          <cell r="G2699" t="str">
            <v>14000</v>
          </cell>
          <cell r="H2699" t="str">
            <v>90147370</v>
          </cell>
          <cell r="I2699" t="str">
            <v>COVER A-FLANGE</v>
          </cell>
          <cell r="S2699">
            <v>1</v>
          </cell>
          <cell r="T2699">
            <v>1</v>
          </cell>
          <cell r="U2699">
            <v>1</v>
          </cell>
          <cell r="V2699">
            <v>1</v>
          </cell>
          <cell r="Y2699" t="str">
            <v>CKD</v>
          </cell>
        </row>
        <row r="2700">
          <cell r="D2700" t="str">
            <v>CS830-</v>
          </cell>
          <cell r="E2700" t="str">
            <v>A</v>
          </cell>
          <cell r="F2700" t="str">
            <v>05</v>
          </cell>
          <cell r="G2700" t="str">
            <v>15000</v>
          </cell>
          <cell r="H2700" t="str">
            <v>96351199</v>
          </cell>
          <cell r="I2700" t="str">
            <v>CLIP A-FUEL</v>
          </cell>
          <cell r="S2700">
            <v>1</v>
          </cell>
          <cell r="T2700">
            <v>1</v>
          </cell>
          <cell r="U2700">
            <v>1</v>
          </cell>
          <cell r="V2700">
            <v>1</v>
          </cell>
          <cell r="Y2700" t="str">
            <v>CKD</v>
          </cell>
        </row>
        <row r="2701">
          <cell r="D2701" t="str">
            <v>CS835-</v>
          </cell>
          <cell r="E2701" t="str">
            <v>A</v>
          </cell>
          <cell r="F2701" t="str">
            <v>01</v>
          </cell>
          <cell r="G2701" t="str">
            <v>01000</v>
          </cell>
          <cell r="H2701" t="str">
            <v>96320241</v>
          </cell>
          <cell r="I2701" t="str">
            <v>TUBE A-FILLER,FUEL</v>
          </cell>
          <cell r="K2701">
            <v>1</v>
          </cell>
          <cell r="L2701">
            <v>1</v>
          </cell>
          <cell r="S2701">
            <v>1</v>
          </cell>
          <cell r="T2701">
            <v>1</v>
          </cell>
          <cell r="Y2701" t="str">
            <v>SKD</v>
          </cell>
        </row>
        <row r="2702">
          <cell r="B2702" t="str">
            <v>O</v>
          </cell>
          <cell r="C2702" t="str">
            <v>O</v>
          </cell>
          <cell r="D2702" t="str">
            <v>CS835-</v>
          </cell>
          <cell r="E2702" t="str">
            <v>A</v>
          </cell>
          <cell r="F2702" t="str">
            <v>01</v>
          </cell>
          <cell r="G2702" t="str">
            <v>07400</v>
          </cell>
          <cell r="H2702" t="str">
            <v>96313240</v>
          </cell>
          <cell r="I2702" t="str">
            <v>CLAMP</v>
          </cell>
          <cell r="K2702">
            <v>1</v>
          </cell>
          <cell r="L2702">
            <v>1</v>
          </cell>
          <cell r="S2702">
            <v>1</v>
          </cell>
          <cell r="T2702">
            <v>1</v>
          </cell>
          <cell r="Y2702" t="str">
            <v>SKD</v>
          </cell>
        </row>
        <row r="2703">
          <cell r="B2703" t="str">
            <v>N</v>
          </cell>
          <cell r="C2703" t="str">
            <v>X</v>
          </cell>
          <cell r="D2703" t="str">
            <v>CS835-</v>
          </cell>
          <cell r="E2703" t="str">
            <v>A</v>
          </cell>
          <cell r="F2703" t="str">
            <v>01</v>
          </cell>
          <cell r="G2703" t="str">
            <v>07400</v>
          </cell>
          <cell r="H2703" t="str">
            <v>96507847</v>
          </cell>
          <cell r="I2703" t="str">
            <v>CLAMP</v>
          </cell>
          <cell r="K2703">
            <v>1</v>
          </cell>
          <cell r="L2703">
            <v>1</v>
          </cell>
          <cell r="S2703">
            <v>1</v>
          </cell>
          <cell r="T2703">
            <v>1</v>
          </cell>
          <cell r="Y2703" t="str">
            <v>SKD</v>
          </cell>
        </row>
        <row r="2704">
          <cell r="D2704" t="str">
            <v>CS835-</v>
          </cell>
          <cell r="E2704" t="str">
            <v>A</v>
          </cell>
          <cell r="F2704" t="str">
            <v>01</v>
          </cell>
          <cell r="G2704" t="str">
            <v>08000</v>
          </cell>
          <cell r="H2704" t="str">
            <v>96316232</v>
          </cell>
          <cell r="I2704" t="str">
            <v>BRACKET-FILLER MOUNTING</v>
          </cell>
          <cell r="K2704">
            <v>1</v>
          </cell>
          <cell r="L2704">
            <v>1</v>
          </cell>
          <cell r="S2704">
            <v>1</v>
          </cell>
          <cell r="T2704">
            <v>1</v>
          </cell>
          <cell r="Y2704" t="str">
            <v>SKD</v>
          </cell>
        </row>
        <row r="2705">
          <cell r="D2705" t="str">
            <v>CS835-</v>
          </cell>
          <cell r="E2705" t="str">
            <v>A</v>
          </cell>
          <cell r="F2705" t="str">
            <v>01</v>
          </cell>
          <cell r="G2705" t="str">
            <v>10000</v>
          </cell>
          <cell r="H2705" t="str">
            <v>09118-06101-000</v>
          </cell>
          <cell r="I2705" t="str">
            <v>BOLT-W/WASHER</v>
          </cell>
          <cell r="K2705">
            <v>1</v>
          </cell>
          <cell r="L2705">
            <v>1</v>
          </cell>
          <cell r="S2705">
            <v>1</v>
          </cell>
          <cell r="T2705">
            <v>1</v>
          </cell>
          <cell r="Y2705" t="str">
            <v>SKD</v>
          </cell>
        </row>
        <row r="2706">
          <cell r="D2706" t="str">
            <v>CS835-</v>
          </cell>
          <cell r="E2706" t="str">
            <v>A</v>
          </cell>
          <cell r="F2706" t="str">
            <v>01</v>
          </cell>
          <cell r="G2706" t="str">
            <v>11000</v>
          </cell>
          <cell r="H2706" t="str">
            <v>03241-06160-000</v>
          </cell>
          <cell r="I2706" t="str">
            <v>SCREW-TAPPING</v>
          </cell>
          <cell r="K2706">
            <v>3</v>
          </cell>
          <cell r="L2706">
            <v>3</v>
          </cell>
          <cell r="S2706">
            <v>3</v>
          </cell>
          <cell r="T2706">
            <v>3</v>
          </cell>
          <cell r="Y2706" t="str">
            <v>SKD</v>
          </cell>
        </row>
        <row r="2707">
          <cell r="D2707" t="str">
            <v>CS835-</v>
          </cell>
          <cell r="E2707" t="str">
            <v>A</v>
          </cell>
          <cell r="F2707" t="str">
            <v>01</v>
          </cell>
          <cell r="G2707" t="str">
            <v>12000</v>
          </cell>
          <cell r="H2707" t="str">
            <v>22591475</v>
          </cell>
          <cell r="I2707" t="str">
            <v>CAP-FILLER,FUEL</v>
          </cell>
          <cell r="K2707">
            <v>1</v>
          </cell>
          <cell r="L2707">
            <v>1</v>
          </cell>
          <cell r="S2707">
            <v>1</v>
          </cell>
          <cell r="T2707">
            <v>1</v>
          </cell>
          <cell r="Y2707" t="str">
            <v>SKD</v>
          </cell>
        </row>
        <row r="2708">
          <cell r="D2708" t="str">
            <v>CS835-</v>
          </cell>
          <cell r="E2708" t="str">
            <v>A</v>
          </cell>
          <cell r="F2708" t="str">
            <v>01</v>
          </cell>
          <cell r="G2708" t="str">
            <v>13000</v>
          </cell>
          <cell r="H2708" t="str">
            <v>09407A18402-000</v>
          </cell>
          <cell r="I2708" t="str">
            <v>CLAMP</v>
          </cell>
          <cell r="K2708">
            <v>1</v>
          </cell>
          <cell r="L2708">
            <v>1</v>
          </cell>
          <cell r="S2708">
            <v>1</v>
          </cell>
          <cell r="T2708">
            <v>1</v>
          </cell>
          <cell r="Y2708" t="str">
            <v>SKD</v>
          </cell>
        </row>
        <row r="2709">
          <cell r="D2709" t="str">
            <v>CS835-</v>
          </cell>
          <cell r="E2709" t="str">
            <v>A</v>
          </cell>
          <cell r="F2709" t="str">
            <v>02</v>
          </cell>
          <cell r="G2709" t="str">
            <v>01000</v>
          </cell>
          <cell r="H2709" t="str">
            <v>96320260</v>
          </cell>
          <cell r="I2709" t="str">
            <v>TUBE A-FILLER,FUEL</v>
          </cell>
          <cell r="M2709" t="str">
            <v>1</v>
          </cell>
          <cell r="N2709" t="str">
            <v>1</v>
          </cell>
          <cell r="Q2709" t="str">
            <v>1</v>
          </cell>
          <cell r="R2709" t="str">
            <v>1</v>
          </cell>
          <cell r="U2709" t="str">
            <v>1</v>
          </cell>
          <cell r="V2709" t="str">
            <v>1</v>
          </cell>
          <cell r="Y2709" t="str">
            <v>SKD</v>
          </cell>
        </row>
        <row r="2710">
          <cell r="B2710" t="str">
            <v>O</v>
          </cell>
          <cell r="C2710" t="str">
            <v>O</v>
          </cell>
          <cell r="D2710" t="str">
            <v>CS835-</v>
          </cell>
          <cell r="E2710" t="str">
            <v>A</v>
          </cell>
          <cell r="F2710" t="str">
            <v>02</v>
          </cell>
          <cell r="G2710" t="str">
            <v>07400</v>
          </cell>
          <cell r="H2710" t="str">
            <v>96313240</v>
          </cell>
          <cell r="I2710" t="str">
            <v>CLAMP</v>
          </cell>
          <cell r="M2710" t="str">
            <v>1</v>
          </cell>
          <cell r="N2710" t="str">
            <v>1</v>
          </cell>
          <cell r="Q2710" t="str">
            <v>1</v>
          </cell>
          <cell r="R2710" t="str">
            <v>1</v>
          </cell>
          <cell r="U2710" t="str">
            <v>1</v>
          </cell>
          <cell r="V2710" t="str">
            <v>1</v>
          </cell>
          <cell r="Y2710" t="str">
            <v>SKD</v>
          </cell>
        </row>
        <row r="2711">
          <cell r="B2711" t="str">
            <v>N</v>
          </cell>
          <cell r="C2711" t="str">
            <v>X</v>
          </cell>
          <cell r="D2711" t="str">
            <v>CS835-</v>
          </cell>
          <cell r="E2711" t="str">
            <v>A</v>
          </cell>
          <cell r="F2711" t="str">
            <v>02</v>
          </cell>
          <cell r="G2711" t="str">
            <v>07400</v>
          </cell>
          <cell r="H2711" t="str">
            <v>96507847</v>
          </cell>
          <cell r="I2711" t="str">
            <v>CLAMP</v>
          </cell>
          <cell r="M2711" t="str">
            <v>1</v>
          </cell>
          <cell r="N2711" t="str">
            <v>1</v>
          </cell>
          <cell r="Q2711" t="str">
            <v>1</v>
          </cell>
          <cell r="R2711" t="str">
            <v>1</v>
          </cell>
          <cell r="U2711" t="str">
            <v>1</v>
          </cell>
          <cell r="V2711" t="str">
            <v>1</v>
          </cell>
          <cell r="Y2711" t="str">
            <v>SKD</v>
          </cell>
        </row>
        <row r="2712">
          <cell r="D2712" t="str">
            <v>CS835-</v>
          </cell>
          <cell r="E2712" t="str">
            <v>A</v>
          </cell>
          <cell r="F2712" t="str">
            <v>02</v>
          </cell>
          <cell r="G2712" t="str">
            <v>08000</v>
          </cell>
          <cell r="H2712" t="str">
            <v>96316232</v>
          </cell>
          <cell r="I2712" t="str">
            <v>BRACKET-FILLER MOUNTING</v>
          </cell>
          <cell r="M2712" t="str">
            <v>1</v>
          </cell>
          <cell r="N2712" t="str">
            <v>1</v>
          </cell>
          <cell r="Q2712" t="str">
            <v>1</v>
          </cell>
          <cell r="R2712" t="str">
            <v>1</v>
          </cell>
          <cell r="U2712" t="str">
            <v>1</v>
          </cell>
          <cell r="V2712" t="str">
            <v>1</v>
          </cell>
          <cell r="Y2712" t="str">
            <v>SKD</v>
          </cell>
        </row>
        <row r="2713">
          <cell r="D2713" t="str">
            <v>CS835-</v>
          </cell>
          <cell r="E2713" t="str">
            <v>A</v>
          </cell>
          <cell r="F2713" t="str">
            <v>02</v>
          </cell>
          <cell r="G2713" t="str">
            <v>10000</v>
          </cell>
          <cell r="H2713" t="str">
            <v>09118-06101-000</v>
          </cell>
          <cell r="I2713" t="str">
            <v>BOLT-W/WASHER</v>
          </cell>
          <cell r="M2713" t="str">
            <v>1</v>
          </cell>
          <cell r="N2713" t="str">
            <v>1</v>
          </cell>
          <cell r="Q2713" t="str">
            <v>1</v>
          </cell>
          <cell r="R2713" t="str">
            <v>1</v>
          </cell>
          <cell r="U2713" t="str">
            <v>1</v>
          </cell>
          <cell r="V2713" t="str">
            <v>1</v>
          </cell>
          <cell r="Y2713" t="str">
            <v>SKD</v>
          </cell>
        </row>
        <row r="2714">
          <cell r="D2714" t="str">
            <v>CS835-</v>
          </cell>
          <cell r="E2714" t="str">
            <v>A</v>
          </cell>
          <cell r="F2714" t="str">
            <v>02</v>
          </cell>
          <cell r="G2714" t="str">
            <v>11000</v>
          </cell>
          <cell r="H2714" t="str">
            <v>03241-06160-000</v>
          </cell>
          <cell r="I2714" t="str">
            <v>SCREW-TAPPING</v>
          </cell>
          <cell r="M2714" t="str">
            <v>3</v>
          </cell>
          <cell r="N2714" t="str">
            <v>3</v>
          </cell>
          <cell r="Q2714" t="str">
            <v>3</v>
          </cell>
          <cell r="R2714" t="str">
            <v>3</v>
          </cell>
          <cell r="U2714" t="str">
            <v>3</v>
          </cell>
          <cell r="V2714" t="str">
            <v>3</v>
          </cell>
          <cell r="Y2714" t="str">
            <v>SKD</v>
          </cell>
        </row>
        <row r="2715">
          <cell r="D2715" t="str">
            <v>CS835-</v>
          </cell>
          <cell r="E2715" t="str">
            <v>A</v>
          </cell>
          <cell r="F2715" t="str">
            <v>02</v>
          </cell>
          <cell r="G2715" t="str">
            <v>12000</v>
          </cell>
          <cell r="H2715" t="str">
            <v>22591475</v>
          </cell>
          <cell r="I2715" t="str">
            <v>CAP-FILLER,FUEL</v>
          </cell>
          <cell r="M2715" t="str">
            <v>1</v>
          </cell>
          <cell r="N2715" t="str">
            <v>1</v>
          </cell>
          <cell r="Q2715" t="str">
            <v>1</v>
          </cell>
          <cell r="R2715" t="str">
            <v>1</v>
          </cell>
          <cell r="U2715" t="str">
            <v>1</v>
          </cell>
          <cell r="V2715" t="str">
            <v>1</v>
          </cell>
          <cell r="Y2715" t="str">
            <v>SKD</v>
          </cell>
        </row>
        <row r="2716">
          <cell r="D2716" t="str">
            <v>CS835-</v>
          </cell>
          <cell r="E2716" t="str">
            <v>A</v>
          </cell>
          <cell r="F2716" t="str">
            <v>02</v>
          </cell>
          <cell r="G2716" t="str">
            <v>13000</v>
          </cell>
          <cell r="H2716" t="str">
            <v>09407A18402-000</v>
          </cell>
          <cell r="I2716" t="str">
            <v>CLAMP</v>
          </cell>
          <cell r="M2716" t="str">
            <v>1</v>
          </cell>
          <cell r="N2716" t="str">
            <v>1</v>
          </cell>
          <cell r="Q2716" t="str">
            <v>1</v>
          </cell>
          <cell r="R2716" t="str">
            <v>1</v>
          </cell>
          <cell r="U2716" t="str">
            <v>1</v>
          </cell>
          <cell r="V2716" t="str">
            <v>1</v>
          </cell>
          <cell r="Y2716" t="str">
            <v>SKD</v>
          </cell>
        </row>
        <row r="2717">
          <cell r="D2717" t="str">
            <v>CS835-</v>
          </cell>
          <cell r="E2717" t="str">
            <v>A</v>
          </cell>
          <cell r="F2717" t="str">
            <v>05</v>
          </cell>
          <cell r="G2717" t="str">
            <v>01000</v>
          </cell>
          <cell r="H2717" t="str">
            <v>96266086</v>
          </cell>
          <cell r="I2717" t="str">
            <v>TUBE A-FILLER,FUEL</v>
          </cell>
          <cell r="S2717">
            <v>1</v>
          </cell>
          <cell r="T2717">
            <v>1</v>
          </cell>
          <cell r="Y2717" t="str">
            <v>CKD</v>
          </cell>
        </row>
        <row r="2718">
          <cell r="D2718" t="str">
            <v>CS835-</v>
          </cell>
          <cell r="E2718" t="str">
            <v>A</v>
          </cell>
          <cell r="F2718" t="str">
            <v>05</v>
          </cell>
          <cell r="G2718" t="str">
            <v>02000</v>
          </cell>
          <cell r="H2718" t="str">
            <v>96266087</v>
          </cell>
          <cell r="I2718" t="str">
            <v>BRACKET A-FILLER MOUNTING</v>
          </cell>
          <cell r="S2718">
            <v>1</v>
          </cell>
          <cell r="T2718">
            <v>1</v>
          </cell>
          <cell r="Y2718" t="str">
            <v>CKD</v>
          </cell>
        </row>
        <row r="2719">
          <cell r="D2719" t="str">
            <v>CS835-</v>
          </cell>
          <cell r="E2719" t="str">
            <v>A</v>
          </cell>
          <cell r="F2719" t="str">
            <v>05</v>
          </cell>
          <cell r="G2719" t="str">
            <v>03000</v>
          </cell>
          <cell r="H2719" t="str">
            <v>09118-06101-000</v>
          </cell>
          <cell r="I2719" t="str">
            <v>BOLT-W/WASHER</v>
          </cell>
          <cell r="S2719">
            <v>1</v>
          </cell>
          <cell r="T2719">
            <v>1</v>
          </cell>
          <cell r="Y2719" t="str">
            <v>CKD</v>
          </cell>
        </row>
        <row r="2720">
          <cell r="D2720" t="str">
            <v>CS835-</v>
          </cell>
          <cell r="E2720" t="str">
            <v>A</v>
          </cell>
          <cell r="F2720" t="str">
            <v>05</v>
          </cell>
          <cell r="G2720" t="str">
            <v>04000</v>
          </cell>
          <cell r="H2720" t="str">
            <v>09407A18402-000</v>
          </cell>
          <cell r="I2720" t="str">
            <v>CLAMP</v>
          </cell>
          <cell r="S2720">
            <v>1</v>
          </cell>
          <cell r="T2720">
            <v>1</v>
          </cell>
          <cell r="Y2720" t="str">
            <v>CKD</v>
          </cell>
        </row>
        <row r="2721">
          <cell r="D2721" t="str">
            <v>CS835-</v>
          </cell>
          <cell r="E2721" t="str">
            <v>A</v>
          </cell>
          <cell r="F2721" t="str">
            <v>05</v>
          </cell>
          <cell r="G2721" t="str">
            <v>05000</v>
          </cell>
          <cell r="H2721" t="str">
            <v>09401-13401</v>
          </cell>
          <cell r="I2721" t="str">
            <v>CLIP</v>
          </cell>
          <cell r="S2721">
            <v>1</v>
          </cell>
          <cell r="T2721">
            <v>1</v>
          </cell>
          <cell r="Y2721" t="str">
            <v>CKD</v>
          </cell>
        </row>
        <row r="2722">
          <cell r="D2722" t="str">
            <v>CS835-</v>
          </cell>
          <cell r="E2722" t="str">
            <v>A</v>
          </cell>
          <cell r="F2722" t="str">
            <v>05</v>
          </cell>
          <cell r="G2722" t="str">
            <v>06000</v>
          </cell>
          <cell r="H2722" t="str">
            <v>03241-06160-000</v>
          </cell>
          <cell r="I2722" t="str">
            <v>SCREW-TAPPING</v>
          </cell>
          <cell r="S2722">
            <v>3</v>
          </cell>
          <cell r="T2722">
            <v>3</v>
          </cell>
          <cell r="Y2722" t="str">
            <v>CKD</v>
          </cell>
        </row>
        <row r="2723">
          <cell r="D2723" t="str">
            <v>CS835-</v>
          </cell>
          <cell r="E2723" t="str">
            <v>A</v>
          </cell>
          <cell r="F2723" t="str">
            <v>05</v>
          </cell>
          <cell r="G2723" t="str">
            <v>07000</v>
          </cell>
          <cell r="H2723" t="str">
            <v>22591475</v>
          </cell>
          <cell r="I2723" t="str">
            <v>CAP-FILLER,FUEL</v>
          </cell>
          <cell r="S2723">
            <v>1</v>
          </cell>
          <cell r="T2723">
            <v>1</v>
          </cell>
          <cell r="Y2723" t="str">
            <v>CKD</v>
          </cell>
        </row>
        <row r="2724">
          <cell r="D2724" t="str">
            <v>CS835-</v>
          </cell>
          <cell r="E2724" t="str">
            <v>A</v>
          </cell>
          <cell r="F2724" t="str">
            <v>06</v>
          </cell>
          <cell r="G2724" t="str">
            <v>01000</v>
          </cell>
          <cell r="H2724" t="str">
            <v>96283617</v>
          </cell>
          <cell r="I2724" t="str">
            <v>TUBE A-FILLER,FUEL</v>
          </cell>
          <cell r="U2724">
            <v>1</v>
          </cell>
          <cell r="V2724">
            <v>1</v>
          </cell>
          <cell r="Y2724" t="str">
            <v>CKD</v>
          </cell>
        </row>
        <row r="2725">
          <cell r="D2725" t="str">
            <v>CS835-</v>
          </cell>
          <cell r="E2725" t="str">
            <v>A</v>
          </cell>
          <cell r="F2725" t="str">
            <v>06</v>
          </cell>
          <cell r="G2725" t="str">
            <v>02000</v>
          </cell>
          <cell r="H2725" t="str">
            <v>96266087</v>
          </cell>
          <cell r="I2725" t="str">
            <v>BRACKET A-FILLER MOUNTING</v>
          </cell>
          <cell r="U2725">
            <v>1</v>
          </cell>
          <cell r="V2725">
            <v>1</v>
          </cell>
          <cell r="Y2725" t="str">
            <v>CKD</v>
          </cell>
        </row>
        <row r="2726">
          <cell r="D2726" t="str">
            <v>CS835-</v>
          </cell>
          <cell r="E2726" t="str">
            <v>A</v>
          </cell>
          <cell r="F2726" t="str">
            <v>06</v>
          </cell>
          <cell r="G2726" t="str">
            <v>03000</v>
          </cell>
          <cell r="H2726" t="str">
            <v>09118-06101-000</v>
          </cell>
          <cell r="I2726" t="str">
            <v>BOLT-W/WASHER</v>
          </cell>
          <cell r="U2726">
            <v>1</v>
          </cell>
          <cell r="V2726">
            <v>1</v>
          </cell>
          <cell r="Y2726" t="str">
            <v>CKD</v>
          </cell>
        </row>
        <row r="2727">
          <cell r="D2727" t="str">
            <v>CS835-</v>
          </cell>
          <cell r="E2727" t="str">
            <v>A</v>
          </cell>
          <cell r="F2727" t="str">
            <v>06</v>
          </cell>
          <cell r="G2727" t="str">
            <v>04000</v>
          </cell>
          <cell r="H2727" t="str">
            <v>09407A18402-000</v>
          </cell>
          <cell r="I2727" t="str">
            <v>CLAMP</v>
          </cell>
          <cell r="U2727">
            <v>1</v>
          </cell>
          <cell r="V2727">
            <v>1</v>
          </cell>
          <cell r="Y2727" t="str">
            <v>CKD</v>
          </cell>
        </row>
        <row r="2728">
          <cell r="D2728" t="str">
            <v>CS835-</v>
          </cell>
          <cell r="E2728" t="str">
            <v>A</v>
          </cell>
          <cell r="F2728" t="str">
            <v>06</v>
          </cell>
          <cell r="G2728" t="str">
            <v>05000</v>
          </cell>
          <cell r="H2728" t="str">
            <v>09401-13401</v>
          </cell>
          <cell r="I2728" t="str">
            <v>CLIP</v>
          </cell>
          <cell r="U2728">
            <v>1</v>
          </cell>
          <cell r="V2728">
            <v>1</v>
          </cell>
          <cell r="Y2728" t="str">
            <v>CKD</v>
          </cell>
        </row>
        <row r="2729">
          <cell r="D2729" t="str">
            <v>CS835-</v>
          </cell>
          <cell r="E2729" t="str">
            <v>A</v>
          </cell>
          <cell r="F2729" t="str">
            <v>06</v>
          </cell>
          <cell r="G2729" t="str">
            <v>06000</v>
          </cell>
          <cell r="H2729" t="str">
            <v>03241-06160-000</v>
          </cell>
          <cell r="I2729" t="str">
            <v>SCREW-TAPPING</v>
          </cell>
          <cell r="U2729">
            <v>3</v>
          </cell>
          <cell r="V2729">
            <v>3</v>
          </cell>
          <cell r="Y2729" t="str">
            <v>CKD</v>
          </cell>
        </row>
        <row r="2730">
          <cell r="D2730" t="str">
            <v>CS835-</v>
          </cell>
          <cell r="E2730" t="str">
            <v>A</v>
          </cell>
          <cell r="F2730" t="str">
            <v>06</v>
          </cell>
          <cell r="G2730" t="str">
            <v>07000</v>
          </cell>
          <cell r="H2730" t="str">
            <v>22591475</v>
          </cell>
          <cell r="I2730" t="str">
            <v>CAP-FILLER,FUEL</v>
          </cell>
          <cell r="U2730">
            <v>1</v>
          </cell>
          <cell r="V2730">
            <v>1</v>
          </cell>
          <cell r="Y2730" t="str">
            <v>CKD</v>
          </cell>
        </row>
        <row r="2731">
          <cell r="D2731" t="str">
            <v>CS900-</v>
          </cell>
          <cell r="E2731" t="str">
            <v>A</v>
          </cell>
          <cell r="F2731" t="str">
            <v>02</v>
          </cell>
          <cell r="G2731" t="str">
            <v>01000</v>
          </cell>
          <cell r="H2731" t="str">
            <v>09800A00197-000</v>
          </cell>
          <cell r="I2731" t="str">
            <v>TOOL A</v>
          </cell>
          <cell r="K2731">
            <v>1</v>
          </cell>
          <cell r="L2731">
            <v>1</v>
          </cell>
          <cell r="M2731" t="str">
            <v>1</v>
          </cell>
          <cell r="N2731" t="str">
            <v>1</v>
          </cell>
          <cell r="Q2731" t="str">
            <v>1</v>
          </cell>
          <cell r="R2731" t="str">
            <v>1</v>
          </cell>
          <cell r="S2731" t="str">
            <v>1</v>
          </cell>
          <cell r="T2731" t="str">
            <v>1</v>
          </cell>
          <cell r="U2731" t="str">
            <v>1</v>
          </cell>
          <cell r="V2731" t="str">
            <v>1</v>
          </cell>
        </row>
        <row r="2732">
          <cell r="D2732" t="str">
            <v>CS900-</v>
          </cell>
          <cell r="E2732" t="str">
            <v>A</v>
          </cell>
          <cell r="F2732" t="str">
            <v>02</v>
          </cell>
          <cell r="G2732" t="str">
            <v>02000</v>
          </cell>
          <cell r="H2732" t="str">
            <v>96282365</v>
          </cell>
          <cell r="I2732" t="str">
            <v>JACK A1</v>
          </cell>
          <cell r="K2732">
            <v>1</v>
          </cell>
          <cell r="L2732">
            <v>1</v>
          </cell>
          <cell r="M2732" t="str">
            <v>1</v>
          </cell>
          <cell r="N2732" t="str">
            <v>1</v>
          </cell>
          <cell r="Q2732" t="str">
            <v>1</v>
          </cell>
          <cell r="R2732" t="str">
            <v>1</v>
          </cell>
          <cell r="S2732" t="str">
            <v>1</v>
          </cell>
          <cell r="T2732" t="str">
            <v>1</v>
          </cell>
          <cell r="U2732" t="str">
            <v>1</v>
          </cell>
          <cell r="V2732" t="str">
            <v>1</v>
          </cell>
        </row>
        <row r="2733">
          <cell r="D2733" t="str">
            <v>CS900-</v>
          </cell>
          <cell r="E2733" t="str">
            <v>A</v>
          </cell>
          <cell r="F2733" t="str">
            <v>02</v>
          </cell>
          <cell r="G2733" t="str">
            <v>08000</v>
          </cell>
          <cell r="H2733" t="str">
            <v>96319990</v>
          </cell>
          <cell r="I2733" t="str">
            <v>BOLT-TOWING EYE</v>
          </cell>
          <cell r="K2733">
            <v>1</v>
          </cell>
          <cell r="L2733">
            <v>1</v>
          </cell>
          <cell r="M2733" t="str">
            <v>1</v>
          </cell>
          <cell r="N2733" t="str">
            <v>1</v>
          </cell>
          <cell r="Q2733" t="str">
            <v>1</v>
          </cell>
          <cell r="R2733" t="str">
            <v>1</v>
          </cell>
          <cell r="S2733" t="str">
            <v>1</v>
          </cell>
          <cell r="T2733" t="str">
            <v>1</v>
          </cell>
          <cell r="U2733" t="str">
            <v>1</v>
          </cell>
          <cell r="V2733" t="str">
            <v>1</v>
          </cell>
        </row>
        <row r="2734">
          <cell r="D2734" t="str">
            <v>CS920-</v>
          </cell>
          <cell r="E2734" t="str">
            <v>A</v>
          </cell>
          <cell r="F2734" t="str">
            <v>01</v>
          </cell>
          <cell r="G2734" t="str">
            <v>01000</v>
          </cell>
          <cell r="H2734" t="str">
            <v>86913A79003-000</v>
          </cell>
          <cell r="I2734" t="str">
            <v>PLATE,IDENTIFICATION</v>
          </cell>
          <cell r="Q2734" t="str">
            <v>1</v>
          </cell>
          <cell r="R2734" t="str">
            <v>1</v>
          </cell>
          <cell r="S2734" t="str">
            <v>1</v>
          </cell>
          <cell r="T2734" t="str">
            <v>1</v>
          </cell>
          <cell r="U2734" t="str">
            <v>1</v>
          </cell>
          <cell r="V2734" t="str">
            <v>1</v>
          </cell>
        </row>
        <row r="2735">
          <cell r="D2735" t="str">
            <v>CS920-</v>
          </cell>
          <cell r="E2735" t="str">
            <v>A</v>
          </cell>
          <cell r="F2735" t="str">
            <v>01</v>
          </cell>
          <cell r="G2735" t="str">
            <v>02000</v>
          </cell>
          <cell r="H2735" t="str">
            <v>09229-03011-000</v>
          </cell>
          <cell r="I2735" t="str">
            <v>BLIND RIVET</v>
          </cell>
          <cell r="Q2735" t="str">
            <v>2</v>
          </cell>
          <cell r="R2735" t="str">
            <v>2</v>
          </cell>
          <cell r="S2735" t="str">
            <v>2</v>
          </cell>
          <cell r="T2735" t="str">
            <v>2</v>
          </cell>
          <cell r="U2735" t="str">
            <v>2</v>
          </cell>
          <cell r="V2735" t="str">
            <v>2</v>
          </cell>
        </row>
        <row r="2736">
          <cell r="D2736" t="str">
            <v>CS920-</v>
          </cell>
          <cell r="E2736" t="str">
            <v>A</v>
          </cell>
          <cell r="F2736" t="str">
            <v>02</v>
          </cell>
          <cell r="G2736" t="str">
            <v>01000</v>
          </cell>
          <cell r="H2736" t="str">
            <v>96282442</v>
          </cell>
          <cell r="I2736" t="str">
            <v>PLATE,IDENTIFICATION</v>
          </cell>
          <cell r="K2736">
            <v>1</v>
          </cell>
          <cell r="L2736">
            <v>1</v>
          </cell>
          <cell r="M2736" t="str">
            <v>1</v>
          </cell>
          <cell r="N2736" t="str">
            <v>1</v>
          </cell>
        </row>
        <row r="2737">
          <cell r="D2737" t="str">
            <v>CS920-</v>
          </cell>
          <cell r="E2737" t="str">
            <v>A</v>
          </cell>
          <cell r="F2737" t="str">
            <v>02</v>
          </cell>
          <cell r="G2737" t="str">
            <v>02000</v>
          </cell>
          <cell r="H2737" t="str">
            <v>09229-03011-000</v>
          </cell>
          <cell r="I2737" t="str">
            <v>BLIND RIVET</v>
          </cell>
          <cell r="K2737">
            <v>2</v>
          </cell>
          <cell r="L2737">
            <v>2</v>
          </cell>
          <cell r="M2737" t="str">
            <v>2</v>
          </cell>
          <cell r="N2737" t="str">
            <v>2</v>
          </cell>
        </row>
        <row r="2738">
          <cell r="D2738" t="str">
            <v>CT820-</v>
          </cell>
          <cell r="E2738" t="str">
            <v>A</v>
          </cell>
          <cell r="F2738" t="str">
            <v>03</v>
          </cell>
          <cell r="G2738" t="str">
            <v>01000</v>
          </cell>
          <cell r="H2738" t="str">
            <v>96267800</v>
          </cell>
          <cell r="I2738" t="str">
            <v>COMPRESSOR A</v>
          </cell>
          <cell r="T2738">
            <v>1</v>
          </cell>
          <cell r="V2738">
            <v>1</v>
          </cell>
          <cell r="X2738" t="str">
            <v>60</v>
          </cell>
          <cell r="Y2738" t="str">
            <v>E/G &amp; T/M ???®</v>
          </cell>
        </row>
        <row r="2739">
          <cell r="D2739" t="str">
            <v>CT820-</v>
          </cell>
          <cell r="E2739" t="str">
            <v>A</v>
          </cell>
          <cell r="F2739" t="str">
            <v>03</v>
          </cell>
          <cell r="G2739" t="str">
            <v>02000</v>
          </cell>
          <cell r="H2739" t="str">
            <v>95111A78B11-000</v>
          </cell>
          <cell r="I2739" t="str">
            <v>BRACKET COMPRESSOR</v>
          </cell>
          <cell r="T2739">
            <v>1</v>
          </cell>
          <cell r="V2739">
            <v>1</v>
          </cell>
          <cell r="X2739" t="str">
            <v>60</v>
          </cell>
          <cell r="Y2739" t="str">
            <v>E/G &amp; T/M ???®</v>
          </cell>
        </row>
        <row r="2740">
          <cell r="D2740" t="str">
            <v>CT820-</v>
          </cell>
          <cell r="E2740" t="str">
            <v>A</v>
          </cell>
          <cell r="F2740" t="str">
            <v>03</v>
          </cell>
          <cell r="G2740" t="str">
            <v>03000</v>
          </cell>
          <cell r="H2740" t="str">
            <v>96274812</v>
          </cell>
          <cell r="I2740" t="str">
            <v>STAY-COMPRESSOR,ADJUST</v>
          </cell>
          <cell r="T2740">
            <v>1</v>
          </cell>
          <cell r="V2740">
            <v>1</v>
          </cell>
          <cell r="X2740" t="str">
            <v>60</v>
          </cell>
          <cell r="Y2740" t="str">
            <v>E/G &amp; T/M ???®</v>
          </cell>
        </row>
        <row r="2741">
          <cell r="D2741" t="str">
            <v>CT820-</v>
          </cell>
          <cell r="E2741" t="str">
            <v>A</v>
          </cell>
          <cell r="F2741" t="str">
            <v>03</v>
          </cell>
          <cell r="G2741" t="str">
            <v>04000</v>
          </cell>
          <cell r="H2741" t="str">
            <v>09103-08281-000</v>
          </cell>
          <cell r="I2741" t="str">
            <v>BOLT-HEXAGON FLANGE</v>
          </cell>
          <cell r="T2741">
            <v>6</v>
          </cell>
          <cell r="V2741">
            <v>6</v>
          </cell>
          <cell r="X2741" t="str">
            <v>60</v>
          </cell>
          <cell r="Y2741" t="str">
            <v>E/G &amp; T/M ???®</v>
          </cell>
        </row>
        <row r="2742">
          <cell r="D2742" t="str">
            <v>CT820-</v>
          </cell>
          <cell r="E2742" t="str">
            <v>A</v>
          </cell>
          <cell r="F2742" t="str">
            <v>03</v>
          </cell>
          <cell r="G2742" t="str">
            <v>05000</v>
          </cell>
          <cell r="H2742" t="str">
            <v>09103-08035</v>
          </cell>
          <cell r="I2742" t="str">
            <v>BOLT-HEXAGON FLANGE</v>
          </cell>
          <cell r="T2742">
            <v>3</v>
          </cell>
          <cell r="V2742">
            <v>3</v>
          </cell>
          <cell r="X2742" t="str">
            <v>60</v>
          </cell>
          <cell r="Y2742" t="str">
            <v>E/G &amp; T/M ???®</v>
          </cell>
        </row>
        <row r="2743">
          <cell r="D2743" t="str">
            <v>CT820-</v>
          </cell>
          <cell r="E2743" t="str">
            <v>A</v>
          </cell>
          <cell r="F2743" t="str">
            <v>04</v>
          </cell>
          <cell r="G2743" t="str">
            <v>01000</v>
          </cell>
          <cell r="H2743" t="str">
            <v>96296800</v>
          </cell>
          <cell r="I2743" t="str">
            <v>COMPRESSOR A</v>
          </cell>
          <cell r="T2743">
            <v>1</v>
          </cell>
          <cell r="V2743">
            <v>1</v>
          </cell>
          <cell r="X2743" t="str">
            <v>61</v>
          </cell>
          <cell r="Y2743" t="str">
            <v>E/G &amp; T/M ???®</v>
          </cell>
        </row>
        <row r="2744">
          <cell r="D2744" t="str">
            <v>CT830-</v>
          </cell>
          <cell r="E2744" t="str">
            <v>A</v>
          </cell>
          <cell r="F2744" t="str">
            <v>01</v>
          </cell>
          <cell r="G2744" t="str">
            <v>01000</v>
          </cell>
          <cell r="H2744" t="str">
            <v>96314763</v>
          </cell>
          <cell r="I2744" t="str">
            <v>CONDENSER A</v>
          </cell>
          <cell r="K2744">
            <v>1</v>
          </cell>
          <cell r="L2744">
            <v>1</v>
          </cell>
          <cell r="M2744" t="str">
            <v>1</v>
          </cell>
          <cell r="N2744" t="str">
            <v>1</v>
          </cell>
          <cell r="O2744" t="str">
            <v>B3</v>
          </cell>
          <cell r="P2744" t="str">
            <v>B3</v>
          </cell>
          <cell r="Q2744" t="str">
            <v>1</v>
          </cell>
          <cell r="R2744" t="str">
            <v>1</v>
          </cell>
        </row>
        <row r="2745">
          <cell r="D2745" t="str">
            <v>CT830-</v>
          </cell>
          <cell r="E2745" t="str">
            <v>A</v>
          </cell>
          <cell r="F2745" t="str">
            <v>01</v>
          </cell>
          <cell r="G2745" t="str">
            <v>03000</v>
          </cell>
          <cell r="H2745" t="str">
            <v>08361-25060-000</v>
          </cell>
          <cell r="I2745" t="str">
            <v>NUT-HEXAGON,W/WASHER</v>
          </cell>
          <cell r="K2745">
            <v>2</v>
          </cell>
          <cell r="L2745">
            <v>2</v>
          </cell>
          <cell r="M2745" t="str">
            <v>2</v>
          </cell>
          <cell r="N2745" t="str">
            <v>2</v>
          </cell>
          <cell r="O2745" t="str">
            <v>B3</v>
          </cell>
          <cell r="P2745" t="str">
            <v>B3</v>
          </cell>
          <cell r="Q2745" t="str">
            <v>2</v>
          </cell>
          <cell r="R2745" t="str">
            <v>2</v>
          </cell>
        </row>
        <row r="2746">
          <cell r="D2746" t="str">
            <v>CT830-</v>
          </cell>
          <cell r="E2746" t="str">
            <v>A</v>
          </cell>
          <cell r="F2746" t="str">
            <v>02</v>
          </cell>
          <cell r="G2746" t="str">
            <v>01000</v>
          </cell>
          <cell r="H2746" t="str">
            <v>96267796</v>
          </cell>
          <cell r="I2746" t="str">
            <v>CONDENSER A</v>
          </cell>
          <cell r="T2746" t="str">
            <v>1</v>
          </cell>
          <cell r="V2746" t="str">
            <v>1</v>
          </cell>
        </row>
        <row r="2747">
          <cell r="D2747" t="str">
            <v>CT830-</v>
          </cell>
          <cell r="E2747" t="str">
            <v>A</v>
          </cell>
          <cell r="F2747" t="str">
            <v>02</v>
          </cell>
          <cell r="G2747" t="str">
            <v>03000</v>
          </cell>
          <cell r="H2747" t="str">
            <v>08361-25060-000</v>
          </cell>
          <cell r="I2747" t="str">
            <v>NUT-HEXAGON,W/WASHER</v>
          </cell>
          <cell r="T2747" t="str">
            <v>2</v>
          </cell>
          <cell r="V2747" t="str">
            <v>2</v>
          </cell>
        </row>
        <row r="2748">
          <cell r="D2748" t="str">
            <v>CT840-</v>
          </cell>
          <cell r="E2748" t="str">
            <v>A</v>
          </cell>
          <cell r="F2748" t="str">
            <v>01</v>
          </cell>
          <cell r="G2748" t="str">
            <v>01000</v>
          </cell>
          <cell r="H2748" t="str">
            <v>96320726</v>
          </cell>
          <cell r="I2748" t="str">
            <v>HEBA-MODULE</v>
          </cell>
          <cell r="K2748">
            <v>1</v>
          </cell>
          <cell r="L2748">
            <v>1</v>
          </cell>
          <cell r="M2748" t="str">
            <v>1</v>
          </cell>
          <cell r="N2748" t="str">
            <v>1</v>
          </cell>
          <cell r="O2748" t="str">
            <v>B3</v>
          </cell>
          <cell r="P2748" t="str">
            <v>B3</v>
          </cell>
          <cell r="Q2748" t="str">
            <v>1</v>
          </cell>
          <cell r="R2748" t="str">
            <v>1</v>
          </cell>
        </row>
        <row r="2749">
          <cell r="D2749" t="str">
            <v>CT840-</v>
          </cell>
          <cell r="E2749" t="str">
            <v>A</v>
          </cell>
          <cell r="F2749" t="str">
            <v>03</v>
          </cell>
          <cell r="G2749" t="str">
            <v>01000</v>
          </cell>
          <cell r="H2749" t="str">
            <v>96267804</v>
          </cell>
          <cell r="I2749" t="str">
            <v>HEBA-MODULE</v>
          </cell>
          <cell r="T2749" t="str">
            <v>1</v>
          </cell>
          <cell r="V2749" t="str">
            <v>1</v>
          </cell>
          <cell r="X2749" t="str">
            <v>51</v>
          </cell>
        </row>
        <row r="2750">
          <cell r="D2750" t="str">
            <v>CT840-</v>
          </cell>
          <cell r="E2750" t="str">
            <v>A</v>
          </cell>
          <cell r="F2750" t="str">
            <v>04</v>
          </cell>
          <cell r="G2750" t="str">
            <v>01000</v>
          </cell>
          <cell r="H2750" t="str">
            <v>96267994</v>
          </cell>
          <cell r="I2750" t="str">
            <v>VEBA-MODULE</v>
          </cell>
          <cell r="T2750" t="str">
            <v>1</v>
          </cell>
          <cell r="V2750" t="str">
            <v>1</v>
          </cell>
          <cell r="X2750" t="str">
            <v>50</v>
          </cell>
        </row>
        <row r="2751">
          <cell r="D2751" t="str">
            <v>CT850-</v>
          </cell>
          <cell r="E2751" t="str">
            <v>A</v>
          </cell>
          <cell r="F2751" t="str">
            <v>01</v>
          </cell>
          <cell r="G2751" t="str">
            <v>02000</v>
          </cell>
          <cell r="H2751" t="str">
            <v>90229206</v>
          </cell>
          <cell r="I2751" t="str">
            <v>RELAY A-A/C COMP</v>
          </cell>
          <cell r="K2751">
            <v>1</v>
          </cell>
          <cell r="L2751">
            <v>1</v>
          </cell>
          <cell r="M2751" t="str">
            <v>1</v>
          </cell>
          <cell r="N2751" t="str">
            <v>1</v>
          </cell>
          <cell r="O2751" t="str">
            <v>B3</v>
          </cell>
          <cell r="P2751" t="str">
            <v>B3</v>
          </cell>
          <cell r="Q2751" t="str">
            <v>1</v>
          </cell>
          <cell r="R2751" t="str">
            <v>1</v>
          </cell>
          <cell r="T2751" t="str">
            <v>1</v>
          </cell>
          <cell r="V2751" t="str">
            <v>1</v>
          </cell>
        </row>
        <row r="2752">
          <cell r="D2752" t="str">
            <v>CT870-</v>
          </cell>
          <cell r="E2752" t="str">
            <v>A</v>
          </cell>
          <cell r="F2752" t="str">
            <v>01</v>
          </cell>
          <cell r="G2752" t="str">
            <v>01000</v>
          </cell>
          <cell r="H2752" t="str">
            <v>96320092</v>
          </cell>
          <cell r="I2752" t="str">
            <v>RECEIVER DRIER A</v>
          </cell>
          <cell r="L2752">
            <v>1</v>
          </cell>
          <cell r="N2752" t="str">
            <v>1</v>
          </cell>
          <cell r="O2752" t="str">
            <v>B361</v>
          </cell>
          <cell r="P2752" t="str">
            <v>B361</v>
          </cell>
          <cell r="R2752" t="str">
            <v>1</v>
          </cell>
        </row>
        <row r="2753">
          <cell r="D2753" t="str">
            <v>CT870-</v>
          </cell>
          <cell r="E2753" t="str">
            <v>A</v>
          </cell>
          <cell r="F2753" t="str">
            <v>01</v>
          </cell>
          <cell r="G2753" t="str">
            <v>02000</v>
          </cell>
          <cell r="H2753" t="str">
            <v>96316832</v>
          </cell>
          <cell r="I2753" t="str">
            <v>BRACKET A-RECEIVER DRIER</v>
          </cell>
          <cell r="L2753">
            <v>1</v>
          </cell>
          <cell r="N2753" t="str">
            <v>1</v>
          </cell>
          <cell r="O2753" t="str">
            <v>B361</v>
          </cell>
          <cell r="P2753" t="str">
            <v>B361</v>
          </cell>
          <cell r="R2753" t="str">
            <v>1</v>
          </cell>
        </row>
        <row r="2754">
          <cell r="D2754" t="str">
            <v>CT870-</v>
          </cell>
          <cell r="E2754" t="str">
            <v>A</v>
          </cell>
          <cell r="F2754" t="str">
            <v>01</v>
          </cell>
          <cell r="G2754" t="str">
            <v>04000</v>
          </cell>
          <cell r="H2754" t="str">
            <v>96289038</v>
          </cell>
          <cell r="I2754" t="str">
            <v>HOSE A-REFRIG,SUC ABS,P/S</v>
          </cell>
          <cell r="L2754">
            <v>1</v>
          </cell>
          <cell r="N2754" t="str">
            <v>1</v>
          </cell>
          <cell r="O2754" t="str">
            <v>B361</v>
          </cell>
          <cell r="P2754" t="str">
            <v>B361</v>
          </cell>
          <cell r="R2754" t="str">
            <v>1</v>
          </cell>
        </row>
        <row r="2755">
          <cell r="D2755" t="str">
            <v>CT870-</v>
          </cell>
          <cell r="E2755" t="str">
            <v>A</v>
          </cell>
          <cell r="F2755" t="str">
            <v>01</v>
          </cell>
          <cell r="G2755" t="str">
            <v>06000</v>
          </cell>
          <cell r="H2755" t="str">
            <v>96314770</v>
          </cell>
          <cell r="I2755" t="str">
            <v>HOSE A-DISCHARGE,P/STRG</v>
          </cell>
          <cell r="L2755">
            <v>1</v>
          </cell>
          <cell r="N2755" t="str">
            <v>1</v>
          </cell>
          <cell r="O2755" t="str">
            <v>B361</v>
          </cell>
          <cell r="P2755" t="str">
            <v>B361</v>
          </cell>
          <cell r="R2755" t="str">
            <v>1</v>
          </cell>
        </row>
        <row r="2756">
          <cell r="D2756" t="str">
            <v>CT870-</v>
          </cell>
          <cell r="E2756" t="str">
            <v>A</v>
          </cell>
          <cell r="F2756" t="str">
            <v>01</v>
          </cell>
          <cell r="G2756" t="str">
            <v>10000</v>
          </cell>
          <cell r="H2756" t="str">
            <v>96316827</v>
          </cell>
          <cell r="I2756" t="str">
            <v>PIPE A-REFRIG,R/D TO TXV</v>
          </cell>
          <cell r="L2756">
            <v>1</v>
          </cell>
          <cell r="N2756" t="str">
            <v>1</v>
          </cell>
          <cell r="O2756" t="str">
            <v>B361</v>
          </cell>
          <cell r="P2756" t="str">
            <v>B361</v>
          </cell>
          <cell r="R2756" t="str">
            <v>1</v>
          </cell>
        </row>
        <row r="2757">
          <cell r="D2757" t="str">
            <v>CT870-</v>
          </cell>
          <cell r="E2757" t="str">
            <v>A</v>
          </cell>
          <cell r="F2757" t="str">
            <v>01</v>
          </cell>
          <cell r="G2757" t="str">
            <v>12000</v>
          </cell>
          <cell r="H2757" t="str">
            <v>96316828</v>
          </cell>
          <cell r="I2757" t="str">
            <v>PIPE A-REFRIG,CNDSR TO R/D</v>
          </cell>
          <cell r="L2757">
            <v>1</v>
          </cell>
          <cell r="N2757" t="str">
            <v>1</v>
          </cell>
          <cell r="O2757" t="str">
            <v>B361</v>
          </cell>
          <cell r="P2757" t="str">
            <v>B361</v>
          </cell>
          <cell r="R2757" t="str">
            <v>1</v>
          </cell>
        </row>
        <row r="2758">
          <cell r="D2758" t="str">
            <v>CT870-</v>
          </cell>
          <cell r="E2758" t="str">
            <v>A</v>
          </cell>
          <cell r="F2758" t="str">
            <v>01</v>
          </cell>
          <cell r="G2758" t="str">
            <v>15000</v>
          </cell>
          <cell r="H2758" t="str">
            <v>01954-06160-000</v>
          </cell>
          <cell r="I2758" t="str">
            <v>BOLT-DR HEXAGON FLANGE</v>
          </cell>
          <cell r="L2758">
            <v>4</v>
          </cell>
          <cell r="N2758" t="str">
            <v>4</v>
          </cell>
          <cell r="O2758" t="str">
            <v>B361</v>
          </cell>
          <cell r="P2758" t="str">
            <v>B361</v>
          </cell>
          <cell r="R2758" t="str">
            <v>4</v>
          </cell>
        </row>
        <row r="2759">
          <cell r="B2759" t="str">
            <v>O</v>
          </cell>
          <cell r="C2759" t="str">
            <v>O</v>
          </cell>
          <cell r="D2759" t="str">
            <v>CT870-</v>
          </cell>
          <cell r="E2759" t="str">
            <v>A</v>
          </cell>
          <cell r="F2759" t="str">
            <v>01</v>
          </cell>
          <cell r="G2759" t="str">
            <v>16000</v>
          </cell>
          <cell r="H2759" t="str">
            <v>08316-26060-000</v>
          </cell>
          <cell r="I2759" t="str">
            <v>NUT-HEX, FLANGE</v>
          </cell>
          <cell r="L2759">
            <v>1</v>
          </cell>
          <cell r="N2759" t="str">
            <v>1</v>
          </cell>
          <cell r="O2759" t="str">
            <v>B361</v>
          </cell>
          <cell r="P2759" t="str">
            <v>B361</v>
          </cell>
          <cell r="R2759" t="str">
            <v>1</v>
          </cell>
        </row>
        <row r="2760">
          <cell r="B2760" t="str">
            <v>N</v>
          </cell>
          <cell r="C2760" t="str">
            <v>X</v>
          </cell>
          <cell r="D2760" t="str">
            <v>CT870-</v>
          </cell>
          <cell r="E2760" t="str">
            <v>A</v>
          </cell>
          <cell r="F2760" t="str">
            <v>01</v>
          </cell>
          <cell r="G2760" t="str">
            <v>16000</v>
          </cell>
          <cell r="H2760" t="str">
            <v>08316-25060-000</v>
          </cell>
          <cell r="I2760" t="str">
            <v>NUT-HEX, FLANGE</v>
          </cell>
          <cell r="L2760">
            <v>1</v>
          </cell>
          <cell r="N2760" t="str">
            <v>1</v>
          </cell>
          <cell r="O2760" t="str">
            <v>B361</v>
          </cell>
          <cell r="P2760" t="str">
            <v>B361</v>
          </cell>
          <cell r="R2760" t="str">
            <v>1</v>
          </cell>
        </row>
        <row r="2761">
          <cell r="D2761" t="str">
            <v>CT870-</v>
          </cell>
          <cell r="E2761" t="str">
            <v>A</v>
          </cell>
          <cell r="F2761" t="str">
            <v>01</v>
          </cell>
          <cell r="G2761" t="str">
            <v>17000</v>
          </cell>
          <cell r="H2761" t="str">
            <v>08361-25060-000</v>
          </cell>
          <cell r="I2761" t="str">
            <v>NUT-HEXAGON,W/WASHER</v>
          </cell>
          <cell r="L2761">
            <v>2</v>
          </cell>
          <cell r="N2761" t="str">
            <v>2</v>
          </cell>
          <cell r="O2761" t="str">
            <v>B361</v>
          </cell>
          <cell r="P2761" t="str">
            <v>B361</v>
          </cell>
          <cell r="R2761" t="str">
            <v>2</v>
          </cell>
        </row>
        <row r="2762">
          <cell r="D2762" t="str">
            <v>CT870-</v>
          </cell>
          <cell r="E2762" t="str">
            <v>A</v>
          </cell>
          <cell r="F2762" t="str">
            <v>03</v>
          </cell>
          <cell r="G2762" t="str">
            <v>01000</v>
          </cell>
          <cell r="H2762" t="str">
            <v>96320092</v>
          </cell>
          <cell r="I2762" t="str">
            <v>RECEIVER DRIER A</v>
          </cell>
          <cell r="K2762">
            <v>1</v>
          </cell>
          <cell r="M2762" t="str">
            <v>1</v>
          </cell>
          <cell r="O2762" t="str">
            <v>B060</v>
          </cell>
          <cell r="P2762" t="str">
            <v>B060</v>
          </cell>
          <cell r="Q2762" t="str">
            <v>1</v>
          </cell>
        </row>
        <row r="2763">
          <cell r="D2763" t="str">
            <v>CT870-</v>
          </cell>
          <cell r="E2763" t="str">
            <v>A</v>
          </cell>
          <cell r="F2763" t="str">
            <v>03</v>
          </cell>
          <cell r="G2763" t="str">
            <v>02000</v>
          </cell>
          <cell r="H2763" t="str">
            <v>96316832</v>
          </cell>
          <cell r="I2763" t="str">
            <v>BRACKET A-RECEIVER DRIER</v>
          </cell>
          <cell r="K2763">
            <v>1</v>
          </cell>
          <cell r="M2763" t="str">
            <v>1</v>
          </cell>
          <cell r="O2763" t="str">
            <v>B060</v>
          </cell>
          <cell r="P2763" t="str">
            <v>B060</v>
          </cell>
          <cell r="Q2763" t="str">
            <v>1</v>
          </cell>
        </row>
        <row r="2764">
          <cell r="D2764" t="str">
            <v>CT870-</v>
          </cell>
          <cell r="E2764" t="str">
            <v>A</v>
          </cell>
          <cell r="F2764" t="str">
            <v>03</v>
          </cell>
          <cell r="G2764" t="str">
            <v>04000</v>
          </cell>
          <cell r="H2764" t="str">
            <v>96289037</v>
          </cell>
          <cell r="I2764" t="str">
            <v>HOSE A-REFRIG,SUCTION</v>
          </cell>
          <cell r="K2764">
            <v>1</v>
          </cell>
          <cell r="M2764" t="str">
            <v>1</v>
          </cell>
          <cell r="O2764" t="str">
            <v>B060</v>
          </cell>
          <cell r="P2764" t="str">
            <v>B060</v>
          </cell>
          <cell r="Q2764" t="str">
            <v>1</v>
          </cell>
        </row>
        <row r="2765">
          <cell r="D2765" t="str">
            <v>CT870-</v>
          </cell>
          <cell r="E2765" t="str">
            <v>A</v>
          </cell>
          <cell r="F2765" t="str">
            <v>03</v>
          </cell>
          <cell r="G2765" t="str">
            <v>06000</v>
          </cell>
          <cell r="H2765" t="str">
            <v>96316820</v>
          </cell>
          <cell r="I2765" t="str">
            <v>HOSE A-DISCH,NON P/STRG</v>
          </cell>
          <cell r="K2765">
            <v>1</v>
          </cell>
          <cell r="M2765" t="str">
            <v>1</v>
          </cell>
          <cell r="O2765" t="str">
            <v>B060</v>
          </cell>
          <cell r="P2765" t="str">
            <v>B060</v>
          </cell>
          <cell r="Q2765" t="str">
            <v>1</v>
          </cell>
        </row>
        <row r="2766">
          <cell r="D2766" t="str">
            <v>CT870-</v>
          </cell>
          <cell r="E2766" t="str">
            <v>A</v>
          </cell>
          <cell r="F2766" t="str">
            <v>03</v>
          </cell>
          <cell r="G2766" t="str">
            <v>11000</v>
          </cell>
          <cell r="H2766" t="str">
            <v>96316827</v>
          </cell>
          <cell r="I2766" t="str">
            <v>PIPE A-REFRIG,R/D TO TXV</v>
          </cell>
          <cell r="K2766">
            <v>1</v>
          </cell>
          <cell r="M2766" t="str">
            <v>1</v>
          </cell>
          <cell r="O2766" t="str">
            <v>B060</v>
          </cell>
          <cell r="P2766" t="str">
            <v>B060</v>
          </cell>
          <cell r="Q2766" t="str">
            <v>1</v>
          </cell>
        </row>
        <row r="2767">
          <cell r="D2767" t="str">
            <v>CT870-</v>
          </cell>
          <cell r="E2767" t="str">
            <v>A</v>
          </cell>
          <cell r="F2767" t="str">
            <v>03</v>
          </cell>
          <cell r="G2767" t="str">
            <v>13000</v>
          </cell>
          <cell r="H2767" t="str">
            <v>96316828</v>
          </cell>
          <cell r="I2767" t="str">
            <v>PIPE A-REFRIG,CNDSR TO R/D</v>
          </cell>
          <cell r="K2767">
            <v>1</v>
          </cell>
          <cell r="M2767" t="str">
            <v>1</v>
          </cell>
          <cell r="O2767" t="str">
            <v>B060</v>
          </cell>
          <cell r="P2767" t="str">
            <v>B060</v>
          </cell>
          <cell r="Q2767" t="str">
            <v>1</v>
          </cell>
        </row>
        <row r="2768">
          <cell r="D2768" t="str">
            <v>CT870-</v>
          </cell>
          <cell r="E2768" t="str">
            <v>A</v>
          </cell>
          <cell r="F2768" t="str">
            <v>03</v>
          </cell>
          <cell r="G2768" t="str">
            <v>16000</v>
          </cell>
          <cell r="H2768" t="str">
            <v>01954-06160-000</v>
          </cell>
          <cell r="I2768" t="str">
            <v>BOLT-DR HEXAGON FLANGE</v>
          </cell>
          <cell r="K2768">
            <v>4</v>
          </cell>
          <cell r="M2768" t="str">
            <v>4</v>
          </cell>
          <cell r="O2768" t="str">
            <v>B060</v>
          </cell>
          <cell r="P2768" t="str">
            <v>B060</v>
          </cell>
          <cell r="Q2768" t="str">
            <v>4</v>
          </cell>
        </row>
        <row r="2769">
          <cell r="B2769" t="str">
            <v>O</v>
          </cell>
          <cell r="C2769" t="str">
            <v>O</v>
          </cell>
          <cell r="D2769" t="str">
            <v>CT870-</v>
          </cell>
          <cell r="E2769" t="str">
            <v>A</v>
          </cell>
          <cell r="F2769" t="str">
            <v>03</v>
          </cell>
          <cell r="G2769" t="str">
            <v>17000</v>
          </cell>
          <cell r="H2769" t="str">
            <v>08316-26060-000</v>
          </cell>
          <cell r="I2769" t="str">
            <v>NUT-HEX,FLANGE</v>
          </cell>
          <cell r="K2769">
            <v>2</v>
          </cell>
          <cell r="M2769" t="str">
            <v>2</v>
          </cell>
          <cell r="O2769" t="str">
            <v>B060</v>
          </cell>
          <cell r="P2769" t="str">
            <v>B060</v>
          </cell>
          <cell r="Q2769" t="str">
            <v>2</v>
          </cell>
        </row>
        <row r="2770">
          <cell r="B2770" t="str">
            <v>N</v>
          </cell>
          <cell r="C2770" t="str">
            <v>X</v>
          </cell>
          <cell r="D2770" t="str">
            <v>CT870-</v>
          </cell>
          <cell r="E2770" t="str">
            <v>A</v>
          </cell>
          <cell r="F2770" t="str">
            <v>03</v>
          </cell>
          <cell r="G2770" t="str">
            <v>17000</v>
          </cell>
          <cell r="H2770" t="str">
            <v>08316-25060-000</v>
          </cell>
          <cell r="I2770" t="str">
            <v>NUT-HEX,FLANGE</v>
          </cell>
          <cell r="K2770">
            <v>2</v>
          </cell>
          <cell r="M2770" t="str">
            <v>2</v>
          </cell>
          <cell r="O2770" t="str">
            <v>B060</v>
          </cell>
          <cell r="P2770" t="str">
            <v>B060</v>
          </cell>
          <cell r="Q2770" t="str">
            <v>2</v>
          </cell>
        </row>
        <row r="2771">
          <cell r="D2771" t="str">
            <v>CT870-</v>
          </cell>
          <cell r="E2771" t="str">
            <v>A</v>
          </cell>
          <cell r="F2771" t="str">
            <v>03</v>
          </cell>
          <cell r="G2771" t="str">
            <v>18000</v>
          </cell>
          <cell r="H2771" t="str">
            <v>08361-25060-000</v>
          </cell>
          <cell r="I2771" t="str">
            <v>NUT-HEXAGON,W/WASHER</v>
          </cell>
          <cell r="K2771">
            <v>2</v>
          </cell>
          <cell r="M2771" t="str">
            <v>2</v>
          </cell>
          <cell r="O2771" t="str">
            <v>B060</v>
          </cell>
          <cell r="P2771" t="str">
            <v>B060</v>
          </cell>
          <cell r="Q2771" t="str">
            <v>2</v>
          </cell>
        </row>
        <row r="2772">
          <cell r="D2772" t="str">
            <v>CT870-</v>
          </cell>
          <cell r="E2772" t="str">
            <v>A</v>
          </cell>
          <cell r="F2772" t="str">
            <v>09</v>
          </cell>
          <cell r="G2772" t="str">
            <v>01000</v>
          </cell>
          <cell r="H2772" t="str">
            <v>96267797</v>
          </cell>
          <cell r="I2772" t="str">
            <v>RECEIVER DRIER A</v>
          </cell>
          <cell r="T2772">
            <v>1</v>
          </cell>
          <cell r="V2772">
            <v>1</v>
          </cell>
          <cell r="X2772" t="str">
            <v>60</v>
          </cell>
        </row>
        <row r="2773">
          <cell r="D2773" t="str">
            <v>CT870-</v>
          </cell>
          <cell r="E2773" t="str">
            <v>A</v>
          </cell>
          <cell r="F2773" t="str">
            <v>09</v>
          </cell>
          <cell r="G2773" t="str">
            <v>02000</v>
          </cell>
          <cell r="H2773" t="str">
            <v>96316832</v>
          </cell>
          <cell r="I2773" t="str">
            <v>BRACKET A-RECEIVER DRIER</v>
          </cell>
          <cell r="T2773">
            <v>1</v>
          </cell>
          <cell r="V2773">
            <v>1</v>
          </cell>
          <cell r="X2773" t="str">
            <v>60</v>
          </cell>
        </row>
        <row r="2774">
          <cell r="B2774" t="str">
            <v>O</v>
          </cell>
          <cell r="C2774" t="str">
            <v>X</v>
          </cell>
          <cell r="D2774" t="str">
            <v>CT870-</v>
          </cell>
          <cell r="E2774" t="str">
            <v>A</v>
          </cell>
          <cell r="F2774" t="str">
            <v>09</v>
          </cell>
          <cell r="G2774" t="str">
            <v>04000</v>
          </cell>
          <cell r="H2774" t="str">
            <v>96267798</v>
          </cell>
          <cell r="I2774" t="str">
            <v>HOSE A-REFRIG,SUCTION</v>
          </cell>
          <cell r="T2774">
            <v>1</v>
          </cell>
          <cell r="V2774">
            <v>1</v>
          </cell>
          <cell r="X2774" t="str">
            <v>60</v>
          </cell>
        </row>
        <row r="2775">
          <cell r="B2775" t="str">
            <v>N</v>
          </cell>
          <cell r="C2775" t="str">
            <v>O</v>
          </cell>
          <cell r="D2775" t="str">
            <v>CT870-</v>
          </cell>
          <cell r="E2775" t="str">
            <v>A</v>
          </cell>
          <cell r="F2775" t="str">
            <v>09</v>
          </cell>
          <cell r="G2775" t="str">
            <v>04000</v>
          </cell>
          <cell r="H2775" t="str">
            <v>96289041</v>
          </cell>
          <cell r="I2775" t="str">
            <v>HOSE A-REFRIGERANT,SUCTION</v>
          </cell>
          <cell r="T2775">
            <v>1</v>
          </cell>
          <cell r="V2775">
            <v>1</v>
          </cell>
          <cell r="X2775" t="str">
            <v>60</v>
          </cell>
        </row>
        <row r="2776">
          <cell r="D2776" t="str">
            <v>CT870-</v>
          </cell>
          <cell r="E2776" t="str">
            <v>A</v>
          </cell>
          <cell r="F2776" t="str">
            <v>09</v>
          </cell>
          <cell r="G2776" t="str">
            <v>06000</v>
          </cell>
          <cell r="H2776" t="str">
            <v>96267799</v>
          </cell>
          <cell r="I2776" t="str">
            <v>HOSE A-DISCH,NON P/STRG</v>
          </cell>
          <cell r="T2776">
            <v>1</v>
          </cell>
          <cell r="V2776">
            <v>1</v>
          </cell>
          <cell r="X2776" t="str">
            <v>60</v>
          </cell>
        </row>
        <row r="2777">
          <cell r="D2777" t="str">
            <v>CT870-</v>
          </cell>
          <cell r="E2777" t="str">
            <v>A</v>
          </cell>
          <cell r="F2777" t="str">
            <v>09</v>
          </cell>
          <cell r="G2777" t="str">
            <v>09000</v>
          </cell>
          <cell r="H2777" t="str">
            <v>96267801</v>
          </cell>
          <cell r="I2777" t="str">
            <v>PIPE A-REFRIG,R/D TO TXV</v>
          </cell>
          <cell r="T2777">
            <v>1</v>
          </cell>
          <cell r="V2777">
            <v>1</v>
          </cell>
          <cell r="X2777" t="str">
            <v>60</v>
          </cell>
        </row>
        <row r="2778">
          <cell r="D2778" t="str">
            <v>CT870-</v>
          </cell>
          <cell r="E2778" t="str">
            <v>A</v>
          </cell>
          <cell r="F2778" t="str">
            <v>09</v>
          </cell>
          <cell r="G2778" t="str">
            <v>11000</v>
          </cell>
          <cell r="H2778" t="str">
            <v>96267802</v>
          </cell>
          <cell r="I2778" t="str">
            <v>PIPE A-REFRIG,CNDSR TO R/D</v>
          </cell>
          <cell r="T2778">
            <v>1</v>
          </cell>
          <cell r="V2778">
            <v>1</v>
          </cell>
          <cell r="X2778" t="str">
            <v>60</v>
          </cell>
        </row>
        <row r="2779">
          <cell r="D2779" t="str">
            <v>CT870-</v>
          </cell>
          <cell r="E2779" t="str">
            <v>A</v>
          </cell>
          <cell r="F2779" t="str">
            <v>09</v>
          </cell>
          <cell r="G2779" t="str">
            <v>13000</v>
          </cell>
          <cell r="H2779" t="str">
            <v>96267803</v>
          </cell>
          <cell r="I2779" t="str">
            <v>PIPE A-REFRIG,JT TO TXV</v>
          </cell>
          <cell r="T2779">
            <v>1</v>
          </cell>
          <cell r="V2779">
            <v>1</v>
          </cell>
          <cell r="X2779" t="str">
            <v>60</v>
          </cell>
        </row>
        <row r="2780">
          <cell r="D2780" t="str">
            <v>CT870-</v>
          </cell>
          <cell r="E2780" t="str">
            <v>A</v>
          </cell>
          <cell r="F2780" t="str">
            <v>09</v>
          </cell>
          <cell r="G2780" t="str">
            <v>15000</v>
          </cell>
          <cell r="H2780" t="str">
            <v>01954-06160-000</v>
          </cell>
          <cell r="I2780" t="str">
            <v>BOLT-DR HEXAGON FLANGE</v>
          </cell>
          <cell r="T2780">
            <v>4</v>
          </cell>
          <cell r="V2780">
            <v>4</v>
          </cell>
          <cell r="X2780" t="str">
            <v>60</v>
          </cell>
        </row>
        <row r="2781">
          <cell r="B2781" t="str">
            <v>O</v>
          </cell>
          <cell r="C2781" t="str">
            <v>O</v>
          </cell>
          <cell r="D2781" t="str">
            <v>CT870-</v>
          </cell>
          <cell r="E2781" t="str">
            <v>A</v>
          </cell>
          <cell r="F2781" t="str">
            <v>09</v>
          </cell>
          <cell r="G2781" t="str">
            <v>16000</v>
          </cell>
          <cell r="H2781" t="str">
            <v>08316-26060-000</v>
          </cell>
          <cell r="I2781" t="str">
            <v>NUT-HEX,FLANGE</v>
          </cell>
          <cell r="T2781">
            <v>1</v>
          </cell>
          <cell r="V2781">
            <v>1</v>
          </cell>
          <cell r="X2781" t="str">
            <v>60</v>
          </cell>
        </row>
        <row r="2782">
          <cell r="B2782" t="str">
            <v>N</v>
          </cell>
          <cell r="C2782" t="str">
            <v>X</v>
          </cell>
          <cell r="D2782" t="str">
            <v>CT870-</v>
          </cell>
          <cell r="E2782" t="str">
            <v>A</v>
          </cell>
          <cell r="F2782" t="str">
            <v>09</v>
          </cell>
          <cell r="G2782" t="str">
            <v>16000</v>
          </cell>
          <cell r="H2782" t="str">
            <v>08316-25060-000</v>
          </cell>
          <cell r="I2782" t="str">
            <v>NUT-HEX,FLANGE</v>
          </cell>
          <cell r="T2782">
            <v>1</v>
          </cell>
          <cell r="V2782">
            <v>1</v>
          </cell>
          <cell r="X2782" t="str">
            <v>60</v>
          </cell>
        </row>
        <row r="2783">
          <cell r="D2783" t="str">
            <v>CT870-</v>
          </cell>
          <cell r="E2783" t="str">
            <v>A</v>
          </cell>
          <cell r="F2783" t="str">
            <v>09</v>
          </cell>
          <cell r="G2783" t="str">
            <v>17000</v>
          </cell>
          <cell r="H2783" t="str">
            <v>08361-25060-000</v>
          </cell>
          <cell r="I2783" t="str">
            <v>NUT-HEXAGON,W/WASHER</v>
          </cell>
          <cell r="T2783">
            <v>3</v>
          </cell>
          <cell r="V2783">
            <v>3</v>
          </cell>
          <cell r="X2783" t="str">
            <v>60</v>
          </cell>
        </row>
        <row r="2784">
          <cell r="D2784" t="str">
            <v>CT870-</v>
          </cell>
          <cell r="E2784" t="str">
            <v>A</v>
          </cell>
          <cell r="F2784" t="str">
            <v>10</v>
          </cell>
          <cell r="G2784" t="str">
            <v>01000</v>
          </cell>
          <cell r="H2784" t="str">
            <v>96267797</v>
          </cell>
          <cell r="I2784" t="str">
            <v>RECEIVER DRIER A</v>
          </cell>
          <cell r="T2784">
            <v>1</v>
          </cell>
          <cell r="V2784">
            <v>1</v>
          </cell>
          <cell r="X2784" t="str">
            <v>61</v>
          </cell>
        </row>
        <row r="2785">
          <cell r="D2785" t="str">
            <v>CT870-</v>
          </cell>
          <cell r="E2785" t="str">
            <v>A</v>
          </cell>
          <cell r="F2785" t="str">
            <v>10</v>
          </cell>
          <cell r="G2785" t="str">
            <v>02000</v>
          </cell>
          <cell r="H2785" t="str">
            <v>96316832</v>
          </cell>
          <cell r="I2785" t="str">
            <v>BRACKET A-RECEIVER DRIER</v>
          </cell>
          <cell r="T2785">
            <v>1</v>
          </cell>
          <cell r="V2785">
            <v>1</v>
          </cell>
          <cell r="X2785" t="str">
            <v>61</v>
          </cell>
        </row>
        <row r="2786">
          <cell r="D2786" t="str">
            <v>CT870-</v>
          </cell>
          <cell r="E2786" t="str">
            <v>A</v>
          </cell>
          <cell r="F2786" t="str">
            <v>10</v>
          </cell>
          <cell r="G2786" t="str">
            <v>04000</v>
          </cell>
          <cell r="H2786" t="str">
            <v>96269799</v>
          </cell>
          <cell r="I2786" t="str">
            <v>HOSE A-REFRIG,SUCTION</v>
          </cell>
          <cell r="T2786">
            <v>1</v>
          </cell>
          <cell r="V2786">
            <v>1</v>
          </cell>
          <cell r="X2786" t="str">
            <v>61</v>
          </cell>
        </row>
        <row r="2787">
          <cell r="D2787" t="str">
            <v>CT870-</v>
          </cell>
          <cell r="E2787" t="str">
            <v>A</v>
          </cell>
          <cell r="F2787" t="str">
            <v>10</v>
          </cell>
          <cell r="G2787" t="str">
            <v>06000</v>
          </cell>
          <cell r="H2787" t="str">
            <v>96269798</v>
          </cell>
          <cell r="I2787" t="str">
            <v>HOSE A-REFRIG,DISCHARGE</v>
          </cell>
          <cell r="T2787">
            <v>1</v>
          </cell>
          <cell r="V2787">
            <v>1</v>
          </cell>
          <cell r="X2787" t="str">
            <v>61</v>
          </cell>
        </row>
        <row r="2788">
          <cell r="D2788" t="str">
            <v>CT870-</v>
          </cell>
          <cell r="E2788" t="str">
            <v>A</v>
          </cell>
          <cell r="F2788" t="str">
            <v>10</v>
          </cell>
          <cell r="G2788" t="str">
            <v>09000</v>
          </cell>
          <cell r="H2788" t="str">
            <v>96267801</v>
          </cell>
          <cell r="I2788" t="str">
            <v>PIPE A-REFRIG,R/D TO TXV</v>
          </cell>
          <cell r="T2788">
            <v>1</v>
          </cell>
          <cell r="V2788">
            <v>1</v>
          </cell>
          <cell r="X2788" t="str">
            <v>61</v>
          </cell>
        </row>
        <row r="2789">
          <cell r="D2789" t="str">
            <v>CT870-</v>
          </cell>
          <cell r="E2789" t="str">
            <v>A</v>
          </cell>
          <cell r="F2789" t="str">
            <v>10</v>
          </cell>
          <cell r="G2789" t="str">
            <v>11000</v>
          </cell>
          <cell r="H2789" t="str">
            <v>96267802</v>
          </cell>
          <cell r="I2789" t="str">
            <v>PIPE A-REFRIG,CNDSR TO R/D</v>
          </cell>
          <cell r="T2789">
            <v>1</v>
          </cell>
          <cell r="V2789">
            <v>1</v>
          </cell>
          <cell r="X2789" t="str">
            <v>61</v>
          </cell>
        </row>
        <row r="2790">
          <cell r="D2790" t="str">
            <v>CT870-</v>
          </cell>
          <cell r="E2790" t="str">
            <v>A</v>
          </cell>
          <cell r="F2790" t="str">
            <v>10</v>
          </cell>
          <cell r="G2790" t="str">
            <v>13000</v>
          </cell>
          <cell r="H2790" t="str">
            <v>96267803</v>
          </cell>
          <cell r="I2790" t="str">
            <v>PIPE A-REFRIG,JT TO TXV</v>
          </cell>
          <cell r="T2790">
            <v>1</v>
          </cell>
          <cell r="V2790">
            <v>1</v>
          </cell>
          <cell r="X2790" t="str">
            <v>61</v>
          </cell>
        </row>
        <row r="2791">
          <cell r="D2791" t="str">
            <v>CT870-</v>
          </cell>
          <cell r="E2791" t="str">
            <v>A</v>
          </cell>
          <cell r="F2791" t="str">
            <v>10</v>
          </cell>
          <cell r="G2791" t="str">
            <v>15000</v>
          </cell>
          <cell r="H2791" t="str">
            <v>01954-06160-000</v>
          </cell>
          <cell r="I2791" t="str">
            <v>BOLT-DR HEXAGON FLANGE</v>
          </cell>
          <cell r="T2791">
            <v>4</v>
          </cell>
          <cell r="V2791">
            <v>4</v>
          </cell>
          <cell r="X2791" t="str">
            <v>61</v>
          </cell>
        </row>
        <row r="2792">
          <cell r="B2792" t="str">
            <v>O</v>
          </cell>
          <cell r="C2792" t="str">
            <v>O</v>
          </cell>
          <cell r="D2792" t="str">
            <v>CT870-</v>
          </cell>
          <cell r="E2792" t="str">
            <v>A</v>
          </cell>
          <cell r="F2792" t="str">
            <v>10</v>
          </cell>
          <cell r="G2792" t="str">
            <v>16000</v>
          </cell>
          <cell r="H2792" t="str">
            <v>08316-26060-000</v>
          </cell>
          <cell r="I2792" t="str">
            <v>NUT-HEX,FLANGE</v>
          </cell>
          <cell r="T2792">
            <v>1</v>
          </cell>
          <cell r="V2792">
            <v>1</v>
          </cell>
          <cell r="X2792" t="str">
            <v>61</v>
          </cell>
        </row>
        <row r="2793">
          <cell r="B2793" t="str">
            <v>N</v>
          </cell>
          <cell r="C2793" t="str">
            <v>X</v>
          </cell>
          <cell r="D2793" t="str">
            <v>CT870-</v>
          </cell>
          <cell r="E2793" t="str">
            <v>A</v>
          </cell>
          <cell r="F2793" t="str">
            <v>10</v>
          </cell>
          <cell r="G2793" t="str">
            <v>16000</v>
          </cell>
          <cell r="H2793" t="str">
            <v>08316-25060-000</v>
          </cell>
          <cell r="I2793" t="str">
            <v>NUT-HEX,FLANGE</v>
          </cell>
          <cell r="T2793">
            <v>1</v>
          </cell>
          <cell r="V2793">
            <v>1</v>
          </cell>
          <cell r="X2793" t="str">
            <v>61</v>
          </cell>
        </row>
        <row r="2794">
          <cell r="D2794" t="str">
            <v>CT870-</v>
          </cell>
          <cell r="E2794" t="str">
            <v>A</v>
          </cell>
          <cell r="F2794" t="str">
            <v>10</v>
          </cell>
          <cell r="G2794" t="str">
            <v>17000</v>
          </cell>
          <cell r="H2794" t="str">
            <v>08361-25060-000</v>
          </cell>
          <cell r="I2794" t="str">
            <v>NUT-HEXAGON,W/WASHER</v>
          </cell>
          <cell r="T2794">
            <v>3</v>
          </cell>
          <cell r="V2794">
            <v>3</v>
          </cell>
          <cell r="X2794" t="str">
            <v>61</v>
          </cell>
        </row>
        <row r="2795">
          <cell r="D2795" t="str">
            <v>CT880-</v>
          </cell>
          <cell r="E2795" t="str">
            <v>A</v>
          </cell>
          <cell r="F2795" t="str">
            <v>01</v>
          </cell>
          <cell r="G2795" t="str">
            <v>01000</v>
          </cell>
          <cell r="H2795" t="str">
            <v>96316830</v>
          </cell>
          <cell r="I2795" t="str">
            <v>GROMMET-LIQUID HOLE,A/C</v>
          </cell>
          <cell r="K2795">
            <v>1</v>
          </cell>
          <cell r="L2795">
            <v>1</v>
          </cell>
          <cell r="M2795" t="str">
            <v>1</v>
          </cell>
          <cell r="N2795" t="str">
            <v>1</v>
          </cell>
          <cell r="O2795" t="str">
            <v>B3</v>
          </cell>
          <cell r="P2795" t="str">
            <v>B3</v>
          </cell>
          <cell r="Q2795" t="str">
            <v>1</v>
          </cell>
          <cell r="R2795" t="str">
            <v>1</v>
          </cell>
        </row>
        <row r="2796">
          <cell r="D2796" t="str">
            <v>CT880-</v>
          </cell>
          <cell r="E2796" t="str">
            <v>A</v>
          </cell>
          <cell r="F2796" t="str">
            <v>01</v>
          </cell>
          <cell r="G2796" t="str">
            <v>02000</v>
          </cell>
          <cell r="H2796" t="str">
            <v>96316837</v>
          </cell>
          <cell r="I2796" t="str">
            <v>GROMMET-SUCTION HOLE,A/C</v>
          </cell>
          <cell r="K2796">
            <v>1</v>
          </cell>
          <cell r="L2796">
            <v>1</v>
          </cell>
          <cell r="M2796" t="str">
            <v>1</v>
          </cell>
          <cell r="N2796" t="str">
            <v>1</v>
          </cell>
          <cell r="O2796" t="str">
            <v>B3</v>
          </cell>
          <cell r="P2796" t="str">
            <v>B3</v>
          </cell>
          <cell r="Q2796" t="str">
            <v>1</v>
          </cell>
          <cell r="R2796" t="str">
            <v>1</v>
          </cell>
        </row>
        <row r="2797">
          <cell r="D2797" t="str">
            <v>CT880-</v>
          </cell>
          <cell r="E2797" t="str">
            <v>A</v>
          </cell>
          <cell r="F2797" t="str">
            <v>01</v>
          </cell>
          <cell r="G2797" t="str">
            <v>03000</v>
          </cell>
          <cell r="H2797" t="str">
            <v>96314861</v>
          </cell>
          <cell r="I2797" t="str">
            <v>HOSE-CONDENSATE,DRAIN</v>
          </cell>
          <cell r="K2797">
            <v>1</v>
          </cell>
          <cell r="L2797">
            <v>1</v>
          </cell>
          <cell r="M2797" t="str">
            <v>1</v>
          </cell>
          <cell r="N2797" t="str">
            <v>1</v>
          </cell>
          <cell r="O2797" t="str">
            <v>B3</v>
          </cell>
          <cell r="P2797" t="str">
            <v>B3</v>
          </cell>
          <cell r="Q2797" t="str">
            <v>1</v>
          </cell>
          <cell r="R2797" t="str">
            <v>1</v>
          </cell>
        </row>
        <row r="2798">
          <cell r="D2798" t="str">
            <v>CT880-</v>
          </cell>
          <cell r="E2798" t="str">
            <v>A</v>
          </cell>
          <cell r="F2798" t="str">
            <v>01</v>
          </cell>
          <cell r="G2798" t="str">
            <v>04000</v>
          </cell>
          <cell r="H2798" t="str">
            <v>96314760</v>
          </cell>
          <cell r="I2798" t="str">
            <v>STICKER-AIR CONDITIONING</v>
          </cell>
          <cell r="K2798">
            <v>1</v>
          </cell>
          <cell r="L2798">
            <v>1</v>
          </cell>
          <cell r="M2798" t="str">
            <v>1</v>
          </cell>
          <cell r="N2798" t="str">
            <v>1</v>
          </cell>
          <cell r="O2798" t="str">
            <v>B3</v>
          </cell>
          <cell r="P2798" t="str">
            <v>B3</v>
          </cell>
          <cell r="Q2798" t="str">
            <v>1</v>
          </cell>
          <cell r="R2798" t="str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ыручка от продаж"/>
      <sheetName val="издержки"/>
      <sheetName val="model"/>
      <sheetName val="Table1"/>
      <sheetName val="output"/>
      <sheetName val="Cash Flow"/>
      <sheetName val="Spider Diagramm"/>
      <sheetName val="Parametres"/>
      <sheetName val="капремонт скважин"/>
      <sheetName val="Урга"/>
      <sheetName val="Куаныш"/>
      <sheetName val="Акчалакская группа"/>
      <sheetName val="товар"/>
      <sheetName val="Dob_Cap"/>
      <sheetName val="Table"/>
      <sheetName val="PSTable"/>
      <sheetName val="скважины"/>
      <sheetName val="Chart3"/>
      <sheetName val="численность"/>
      <sheetName val="оборотный капитал"/>
      <sheetName val="Коэф обор"/>
      <sheetName val="Затраты ЗАР2004"/>
      <sheetName val="Затраты ЗАР2005"/>
      <sheetName val="удельные"/>
      <sheetName val="electr"/>
      <sheetName val="T17_T18_MSURC"/>
      <sheetName val="FINANC-95"/>
      <sheetName val="AeCO SPL"/>
      <sheetName val="g"/>
      <sheetName val="FLUJO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>
        <row r="7">
          <cell r="D7">
            <v>2007</v>
          </cell>
        </row>
        <row r="36">
          <cell r="D36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 refreshError="1">
        <row r="12">
          <cell r="D12">
            <v>0</v>
          </cell>
        </row>
      </sheetData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structions"/>
      <sheetName val="Index Page"/>
      <sheetName val="IndexSS"/>
      <sheetName val="Assets Mandated"/>
      <sheetName val="Assets MandatedSS"/>
      <sheetName val="Breakdown by Currency (Assets)"/>
      <sheetName val="CurrencySS"/>
      <sheetName val="Breakdown by Sector (Assets)"/>
      <sheetName val="AssetsSS"/>
      <sheetName val="Breakdown by Sector (Equity)"/>
      <sheetName val="EquitySS"/>
      <sheetName val="Breakdown by Sector (Debt Sec.)"/>
      <sheetName val="Debt SecSS"/>
      <sheetName val="Breakdown by Sector (L-T Debt)"/>
      <sheetName val="L-T DebtSS"/>
      <sheetName val="Breakdown by Sector (S-T Debt)"/>
      <sheetName val="S-T DebtSS"/>
      <sheetName val="Liabilities Breakdown"/>
      <sheetName val="Liabilities BreakdownSS"/>
      <sheetName val="Report Form"/>
      <sheetName val="Control"/>
      <sheetName val="g"/>
      <sheetName val="FLUJO"/>
      <sheetName val="SUPUESTOS"/>
      <sheetName val="RESULTADOS"/>
      <sheetName val="SMONET-FINANC"/>
      <sheetName val="SFISCAL-MOD"/>
      <sheetName val="SREAL"/>
      <sheetName val="Read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Australia</v>
          </cell>
        </row>
        <row r="3">
          <cell r="C3">
            <v>2008</v>
          </cell>
        </row>
        <row r="17">
          <cell r="F17" t="str">
            <v>National currency</v>
          </cell>
        </row>
        <row r="18">
          <cell r="F18" t="str">
            <v>Units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AP_SWITCH_SIZE"/>
      <sheetName val="CLEAN SHEET"/>
      <sheetName val="AuditTrail"/>
      <sheetName val="ChangedOrders"/>
      <sheetName val="DB"/>
      <sheetName val="Login"/>
      <sheetName val="central govt"/>
      <sheetName val="SR VUL"/>
      <sheetName val="WEOQ6"/>
      <sheetName val="WEOQ7"/>
      <sheetName val="WEOQ5"/>
      <sheetName val="Parametres"/>
      <sheetName val="Table"/>
      <sheetName val="사양조정"/>
    </sheetNames>
    <sheetDataSet>
      <sheetData sheetId="0">
        <row r="2">
          <cell r="E2" t="str">
            <v>Africa</v>
          </cell>
        </row>
      </sheetData>
      <sheetData sheetId="1"/>
      <sheetData sheetId="2"/>
      <sheetData sheetId="3"/>
      <sheetData sheetId="4">
        <row r="2">
          <cell r="E2" t="str">
            <v>Africa</v>
          </cell>
          <cell r="F2" t="str">
            <v>Bank</v>
          </cell>
        </row>
        <row r="3">
          <cell r="E3" t="str">
            <v>Albania</v>
          </cell>
          <cell r="F3" t="str">
            <v>Central Bank</v>
          </cell>
        </row>
        <row r="4">
          <cell r="E4" t="str">
            <v>Argentina</v>
          </cell>
          <cell r="F4" t="str">
            <v>Corporate</v>
          </cell>
        </row>
        <row r="5">
          <cell r="E5" t="str">
            <v>Asia</v>
          </cell>
          <cell r="F5" t="str">
            <v>Fund Manager</v>
          </cell>
        </row>
        <row r="6">
          <cell r="E6" t="str">
            <v>Australia</v>
          </cell>
          <cell r="F6" t="str">
            <v>Govt Agency / Municipal</v>
          </cell>
        </row>
        <row r="7">
          <cell r="E7" t="str">
            <v>Austria</v>
          </cell>
          <cell r="F7" t="str">
            <v>Hedge Fund</v>
          </cell>
        </row>
        <row r="8">
          <cell r="E8" t="str">
            <v>Bahrain</v>
          </cell>
          <cell r="F8" t="str">
            <v>Insurance</v>
          </cell>
        </row>
        <row r="9">
          <cell r="E9" t="str">
            <v>Belgium</v>
          </cell>
          <cell r="F9" t="str">
            <v>Mutual Fund</v>
          </cell>
        </row>
        <row r="10">
          <cell r="E10" t="str">
            <v>Brazil</v>
          </cell>
          <cell r="F10" t="str">
            <v>Official Institution</v>
          </cell>
        </row>
        <row r="11">
          <cell r="E11" t="str">
            <v>Bulgaria</v>
          </cell>
          <cell r="F11" t="str">
            <v>Other</v>
          </cell>
        </row>
        <row r="12">
          <cell r="E12" t="str">
            <v>Canada</v>
          </cell>
          <cell r="F12" t="str">
            <v>Own Trading AC</v>
          </cell>
        </row>
        <row r="13">
          <cell r="E13" t="str">
            <v>China</v>
          </cell>
          <cell r="F13" t="str">
            <v>Pension Fund</v>
          </cell>
        </row>
        <row r="14">
          <cell r="E14" t="str">
            <v>Cyprus</v>
          </cell>
          <cell r="F14" t="str">
            <v>Retail / HNWI-</v>
          </cell>
        </row>
        <row r="15">
          <cell r="E15" t="str">
            <v>Denmark</v>
          </cell>
        </row>
        <row r="16">
          <cell r="E16" t="str">
            <v>Eastern Europe</v>
          </cell>
        </row>
        <row r="17">
          <cell r="E17" t="str">
            <v>Finland</v>
          </cell>
        </row>
        <row r="18">
          <cell r="E18" t="str">
            <v>France</v>
          </cell>
        </row>
        <row r="19">
          <cell r="E19" t="str">
            <v>Germany</v>
          </cell>
        </row>
        <row r="20">
          <cell r="E20" t="str">
            <v>Greece</v>
          </cell>
        </row>
        <row r="21">
          <cell r="E21" t="str">
            <v>Hong Kong</v>
          </cell>
        </row>
        <row r="22">
          <cell r="E22" t="str">
            <v>Hungary</v>
          </cell>
        </row>
        <row r="23">
          <cell r="E23" t="str">
            <v>India</v>
          </cell>
        </row>
        <row r="24">
          <cell r="E24" t="str">
            <v>Ireland</v>
          </cell>
        </row>
        <row r="25">
          <cell r="E25" t="str">
            <v>Israel</v>
          </cell>
        </row>
        <row r="26">
          <cell r="E26" t="str">
            <v>Italy</v>
          </cell>
        </row>
        <row r="27">
          <cell r="E27" t="str">
            <v>Japan</v>
          </cell>
        </row>
        <row r="28">
          <cell r="E28" t="str">
            <v>Korea</v>
          </cell>
        </row>
        <row r="29">
          <cell r="E29" t="str">
            <v>Kuwait</v>
          </cell>
        </row>
        <row r="30">
          <cell r="E30" t="str">
            <v>Lebanon</v>
          </cell>
        </row>
        <row r="31">
          <cell r="E31" t="str">
            <v>Lithuania</v>
          </cell>
        </row>
        <row r="32">
          <cell r="E32" t="str">
            <v>Luxembourg</v>
          </cell>
        </row>
        <row r="33">
          <cell r="E33" t="str">
            <v>Malaysia</v>
          </cell>
        </row>
        <row r="34">
          <cell r="E34" t="str">
            <v>Mexico</v>
          </cell>
        </row>
        <row r="35">
          <cell r="E35" t="str">
            <v>Monaco</v>
          </cell>
        </row>
        <row r="36">
          <cell r="E36" t="str">
            <v>Netherlands</v>
          </cell>
        </row>
        <row r="37">
          <cell r="E37" t="str">
            <v>Norway</v>
          </cell>
        </row>
        <row r="38">
          <cell r="E38" t="str">
            <v>Other Europe</v>
          </cell>
        </row>
        <row r="39">
          <cell r="E39" t="str">
            <v>Philippines</v>
          </cell>
        </row>
        <row r="40">
          <cell r="E40" t="str">
            <v>Poland</v>
          </cell>
        </row>
        <row r="41">
          <cell r="E41" t="str">
            <v>Portugal</v>
          </cell>
        </row>
        <row r="42">
          <cell r="E42" t="str">
            <v>Qatar</v>
          </cell>
        </row>
        <row r="43">
          <cell r="E43" t="str">
            <v>Russian Federation</v>
          </cell>
        </row>
        <row r="44">
          <cell r="E44" t="str">
            <v>Saudi Arabia</v>
          </cell>
        </row>
        <row r="45">
          <cell r="E45" t="str">
            <v>Singapore</v>
          </cell>
        </row>
        <row r="46">
          <cell r="E46" t="str">
            <v>South Africa</v>
          </cell>
        </row>
        <row r="47">
          <cell r="E47" t="str">
            <v>South America</v>
          </cell>
        </row>
        <row r="48">
          <cell r="E48" t="str">
            <v>South Korea</v>
          </cell>
        </row>
        <row r="49">
          <cell r="E49" t="str">
            <v>Spain</v>
          </cell>
        </row>
        <row r="50">
          <cell r="E50" t="str">
            <v>Sweden</v>
          </cell>
        </row>
        <row r="51">
          <cell r="E51" t="str">
            <v>Switzerland</v>
          </cell>
        </row>
        <row r="52">
          <cell r="E52" t="str">
            <v>Taiwan</v>
          </cell>
        </row>
        <row r="53">
          <cell r="E53" t="str">
            <v>Thailand</v>
          </cell>
        </row>
        <row r="54">
          <cell r="E54" t="str">
            <v>Turkey</v>
          </cell>
        </row>
        <row r="55">
          <cell r="E55" t="str">
            <v>UAE</v>
          </cell>
        </row>
        <row r="56">
          <cell r="E56" t="str">
            <v>UK</v>
          </cell>
        </row>
        <row r="57">
          <cell r="E57" t="str">
            <v>USA</v>
          </cell>
        </row>
        <row r="58">
          <cell r="E58" t="str">
            <v>Unassigned</v>
          </cell>
        </row>
      </sheetData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DMX_In"/>
      <sheetName val="GDP(Q)"/>
      <sheetName val="GDP"/>
      <sheetName val="Labor&amp;Pop"/>
      <sheetName val="Assum"/>
      <sheetName val="Prices (M)"/>
      <sheetName val="Prices"/>
      <sheetName val="GDP Work"/>
      <sheetName val="DMX_Out"/>
      <sheetName val="REER"/>
      <sheetName val="PROYECCIONES-PM 2000mod"/>
      <sheetName val="PROYECCIONES-PM 2000mod (2)"/>
    </sheetNames>
    <sheetDataSet>
      <sheetData sheetId="0">
        <row r="4">
          <cell r="B4" t="str">
            <v>U:\My Documents\UZB.dmx</v>
          </cell>
        </row>
        <row r="8">
          <cell r="B8">
            <v>92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.1_OverallBal"/>
      <sheetName val="Conditional formatting"/>
      <sheetName val="CPAData"/>
      <sheetName val="CountryReference"/>
      <sheetName val="A"/>
      <sheetName val="programa"/>
      <sheetName val="C"/>
      <sheetName val="Sum1"/>
      <sheetName val="Projections"/>
    </sheetNames>
    <sheetDataSet>
      <sheetData sheetId="0" refreshError="1"/>
      <sheetData sheetId="1" refreshError="1"/>
      <sheetData sheetId="2">
        <row r="1">
          <cell r="A1" t="str">
            <v>EcDatabase</v>
          </cell>
          <cell r="D1" t="str">
            <v>Series_code</v>
          </cell>
          <cell r="E1" t="str">
            <v>Value</v>
          </cell>
          <cell r="F1" t="str">
            <v>Country</v>
          </cell>
          <cell r="G1" t="str">
            <v>All Countries</v>
          </cell>
          <cell r="H1" t="str">
            <v>None</v>
          </cell>
          <cell r="I1" t="str">
            <v>Indicator</v>
          </cell>
          <cell r="J1" t="str">
            <v>Indicator.Name</v>
          </cell>
          <cell r="K1" t="str">
            <v>2018M3</v>
          </cell>
          <cell r="L1" t="str">
            <v>2018M10</v>
          </cell>
          <cell r="M1" t="str">
            <v>2019M2</v>
          </cell>
          <cell r="N1" t="str">
            <v>2019M8</v>
          </cell>
        </row>
        <row r="2">
          <cell r="D2" t="str">
            <v>512CPA_010.M</v>
          </cell>
        </row>
        <row r="3">
          <cell r="D3" t="str">
            <v>914CPA_010.M</v>
          </cell>
        </row>
        <row r="4">
          <cell r="D4" t="str">
            <v>612CPA_010.M</v>
          </cell>
        </row>
        <row r="5">
          <cell r="D5" t="str">
            <v>614CPA_010.M</v>
          </cell>
        </row>
        <row r="6">
          <cell r="D6" t="str">
            <v>312CPA_010.M</v>
          </cell>
        </row>
        <row r="7">
          <cell r="D7" t="str">
            <v>311CPA_010.M</v>
          </cell>
        </row>
        <row r="8">
          <cell r="D8" t="str">
            <v>213CPA_010.M</v>
          </cell>
        </row>
        <row r="9">
          <cell r="D9" t="str">
            <v>911CPA_010.M</v>
          </cell>
        </row>
        <row r="10">
          <cell r="D10" t="str">
            <v>193CPA_010.M</v>
          </cell>
        </row>
        <row r="11">
          <cell r="D11" t="str">
            <v>122CPA_010.M</v>
          </cell>
        </row>
        <row r="12">
          <cell r="D12" t="str">
            <v>912CPA_010.M</v>
          </cell>
        </row>
        <row r="13">
          <cell r="D13" t="str">
            <v>313CPA_010.M</v>
          </cell>
        </row>
        <row r="14">
          <cell r="D14" t="str">
            <v>419CPA_010.M</v>
          </cell>
        </row>
        <row r="15">
          <cell r="D15" t="str">
            <v>513CPA_010.M</v>
          </cell>
        </row>
        <row r="16">
          <cell r="D16" t="str">
            <v>316CPA_010.M</v>
          </cell>
        </row>
        <row r="17">
          <cell r="D17" t="str">
            <v>913CPA_010.M</v>
          </cell>
        </row>
        <row r="18">
          <cell r="D18" t="str">
            <v>124CPA_010.M</v>
          </cell>
        </row>
        <row r="19">
          <cell r="D19" t="str">
            <v>339CPA_010.M</v>
          </cell>
        </row>
        <row r="20">
          <cell r="D20" t="str">
            <v>638CPA_010.M</v>
          </cell>
        </row>
        <row r="21">
          <cell r="D21" t="str">
            <v>514CPA_010.M</v>
          </cell>
        </row>
        <row r="22">
          <cell r="D22" t="str">
            <v>218CPA_010.M</v>
          </cell>
        </row>
        <row r="23">
          <cell r="D23" t="str">
            <v>963CPA_010.M</v>
          </cell>
        </row>
        <row r="24">
          <cell r="D24" t="str">
            <v>616CPA_010.M</v>
          </cell>
        </row>
        <row r="25">
          <cell r="D25" t="str">
            <v>223CPA_010.M</v>
          </cell>
        </row>
        <row r="26">
          <cell r="D26" t="str">
            <v>516CPA_010.M</v>
          </cell>
        </row>
        <row r="27">
          <cell r="D27" t="str">
            <v>918CPA_010.M</v>
          </cell>
        </row>
        <row r="28">
          <cell r="D28" t="str">
            <v>748CPA_010.M</v>
          </cell>
        </row>
        <row r="29">
          <cell r="D29" t="str">
            <v>618CPA_010.M</v>
          </cell>
        </row>
        <row r="30">
          <cell r="D30" t="str">
            <v>522CPA_010.M</v>
          </cell>
        </row>
        <row r="31">
          <cell r="D31" t="str">
            <v>622CPA_010.M</v>
          </cell>
        </row>
        <row r="32">
          <cell r="D32" t="str">
            <v>156CPA_010.M</v>
          </cell>
        </row>
        <row r="33">
          <cell r="D33" t="str">
            <v>624CPA_010.M</v>
          </cell>
        </row>
        <row r="34">
          <cell r="D34" t="str">
            <v>626CPA_010.M</v>
          </cell>
        </row>
        <row r="35">
          <cell r="D35" t="str">
            <v>628CPA_010.M</v>
          </cell>
        </row>
        <row r="36">
          <cell r="D36" t="str">
            <v>228CPA_010.M</v>
          </cell>
        </row>
        <row r="37">
          <cell r="D37" t="str">
            <v>924CPA_010.M</v>
          </cell>
        </row>
        <row r="38">
          <cell r="D38" t="str">
            <v>233CPA_010.M</v>
          </cell>
        </row>
        <row r="39">
          <cell r="D39" t="str">
            <v>632CPA_010.M</v>
          </cell>
        </row>
        <row r="40">
          <cell r="D40" t="str">
            <v>636CPA_010.M</v>
          </cell>
        </row>
        <row r="41">
          <cell r="D41" t="str">
            <v>634CPA_010.M</v>
          </cell>
        </row>
        <row r="42">
          <cell r="D42" t="str">
            <v>238CPA_010.M</v>
          </cell>
        </row>
        <row r="43">
          <cell r="D43" t="str">
            <v>662CPA_010.M</v>
          </cell>
        </row>
        <row r="44">
          <cell r="D44" t="str">
            <v>960CPA_010.M</v>
          </cell>
        </row>
        <row r="45">
          <cell r="D45" t="str">
            <v>423CPA_010.M</v>
          </cell>
        </row>
        <row r="46">
          <cell r="D46" t="str">
            <v>935CPA_010.M</v>
          </cell>
        </row>
        <row r="47">
          <cell r="D47" t="str">
            <v>128CPA_010.M</v>
          </cell>
        </row>
        <row r="48">
          <cell r="D48" t="str">
            <v>611CPA_010.M</v>
          </cell>
        </row>
        <row r="49">
          <cell r="D49" t="str">
            <v>321CPA_010.M</v>
          </cell>
        </row>
        <row r="50">
          <cell r="D50" t="str">
            <v>243CPA_010.M</v>
          </cell>
        </row>
        <row r="51">
          <cell r="D51" t="str">
            <v>309CPA_010.M</v>
          </cell>
        </row>
        <row r="52">
          <cell r="D52" t="str">
            <v>248CPA_010.M</v>
          </cell>
        </row>
        <row r="53">
          <cell r="D53" t="str">
            <v>469CPA_010.M</v>
          </cell>
        </row>
        <row r="54">
          <cell r="D54" t="str">
            <v>253CPA_010.M</v>
          </cell>
        </row>
        <row r="55">
          <cell r="D55" t="str">
            <v>642CPA_010.M</v>
          </cell>
        </row>
        <row r="56">
          <cell r="D56" t="str">
            <v>643CPA_010.M</v>
          </cell>
        </row>
        <row r="57">
          <cell r="D57" t="str">
            <v>939CPA_010.M</v>
          </cell>
        </row>
        <row r="58">
          <cell r="D58" t="str">
            <v>644CPA_010.M</v>
          </cell>
        </row>
        <row r="59">
          <cell r="D59" t="str">
            <v>163CPA_010.M</v>
          </cell>
        </row>
        <row r="60">
          <cell r="D60" t="str">
            <v>819CPA_010.M</v>
          </cell>
        </row>
        <row r="61">
          <cell r="D61" t="str">
            <v>172CPA_010.M</v>
          </cell>
        </row>
        <row r="62">
          <cell r="D62" t="str">
            <v>132CPA_010.M</v>
          </cell>
        </row>
        <row r="63">
          <cell r="D63" t="str">
            <v>646CPA_010.M</v>
          </cell>
        </row>
        <row r="64">
          <cell r="D64" t="str">
            <v>648CPA_010.M</v>
          </cell>
        </row>
        <row r="65">
          <cell r="D65" t="str">
            <v>915CPA_010.M</v>
          </cell>
        </row>
        <row r="66">
          <cell r="D66" t="str">
            <v>134CPA_010.M</v>
          </cell>
        </row>
        <row r="67">
          <cell r="D67" t="str">
            <v>652CPA_010.M</v>
          </cell>
        </row>
        <row r="68">
          <cell r="D68" t="str">
            <v>174CPA_010.M</v>
          </cell>
        </row>
        <row r="69">
          <cell r="D69" t="str">
            <v>328CPA_010.M</v>
          </cell>
        </row>
        <row r="70">
          <cell r="D70" t="str">
            <v>258CPA_010.M</v>
          </cell>
        </row>
        <row r="71">
          <cell r="D71" t="str">
            <v>656CPA_010.M</v>
          </cell>
        </row>
        <row r="72">
          <cell r="D72" t="str">
            <v>654CPA_010.M</v>
          </cell>
        </row>
        <row r="73">
          <cell r="D73" t="str">
            <v>336CPA_010.M</v>
          </cell>
        </row>
        <row r="74">
          <cell r="D74" t="str">
            <v>263CPA_010.M</v>
          </cell>
        </row>
        <row r="75">
          <cell r="D75" t="str">
            <v>268CPA_010.M</v>
          </cell>
        </row>
        <row r="76">
          <cell r="D76" t="str">
            <v>532CPA_010.M</v>
          </cell>
        </row>
        <row r="77">
          <cell r="D77" t="str">
            <v>944CPA_010.M</v>
          </cell>
        </row>
        <row r="78">
          <cell r="D78" t="str">
            <v>176CPA_010.M</v>
          </cell>
        </row>
        <row r="79">
          <cell r="D79" t="str">
            <v>534CPA_010.M</v>
          </cell>
        </row>
        <row r="80">
          <cell r="D80" t="str">
            <v>536CPA_010.M</v>
          </cell>
        </row>
        <row r="81">
          <cell r="D81" t="str">
            <v>429CPA_010.M</v>
          </cell>
        </row>
        <row r="82">
          <cell r="D82" t="str">
            <v>433CPA_010.M</v>
          </cell>
        </row>
        <row r="83">
          <cell r="D83" t="str">
            <v>178CPA_010.M</v>
          </cell>
        </row>
        <row r="84">
          <cell r="D84" t="str">
            <v>436CPA_010.M</v>
          </cell>
        </row>
        <row r="85">
          <cell r="D85" t="str">
            <v>136CPA_010.M</v>
          </cell>
        </row>
        <row r="86">
          <cell r="D86" t="str">
            <v>343CPA_010.M</v>
          </cell>
        </row>
        <row r="87">
          <cell r="D87" t="str">
            <v>158CPA_010.M</v>
          </cell>
        </row>
        <row r="88">
          <cell r="D88" t="str">
            <v>439CPA_010.M</v>
          </cell>
        </row>
        <row r="89">
          <cell r="D89" t="str">
            <v>916CPA_010.M</v>
          </cell>
        </row>
        <row r="90">
          <cell r="D90" t="str">
            <v>664CPA_010.M</v>
          </cell>
        </row>
        <row r="91">
          <cell r="D91" t="str">
            <v>826CPA_010.M</v>
          </cell>
        </row>
        <row r="92">
          <cell r="D92" t="str">
            <v>542CPA_010.M</v>
          </cell>
        </row>
        <row r="93">
          <cell r="D93" t="str">
            <v>967CPA_010.M</v>
          </cell>
        </row>
        <row r="94">
          <cell r="D94" t="str">
            <v>443CPA_010.M</v>
          </cell>
        </row>
        <row r="95">
          <cell r="D95" t="str">
            <v>917CPA_010.M</v>
          </cell>
        </row>
        <row r="96">
          <cell r="D96" t="str">
            <v>544CPA_010.M</v>
          </cell>
        </row>
        <row r="97">
          <cell r="D97" t="str">
            <v>941CPA_010.M</v>
          </cell>
        </row>
        <row r="98">
          <cell r="D98" t="str">
            <v>446CPA_010.M</v>
          </cell>
        </row>
        <row r="99">
          <cell r="D99" t="str">
            <v>666CPA_010.M</v>
          </cell>
        </row>
        <row r="100">
          <cell r="D100" t="str">
            <v>668CPA_010.M</v>
          </cell>
        </row>
        <row r="101">
          <cell r="D101" t="str">
            <v>672CPA_010.M</v>
          </cell>
        </row>
        <row r="102">
          <cell r="D102" t="str">
            <v>946CPA_010.M</v>
          </cell>
        </row>
        <row r="103">
          <cell r="D103" t="str">
            <v>137CPA_010.M</v>
          </cell>
        </row>
        <row r="104">
          <cell r="D104" t="str">
            <v>546CPA_010.M</v>
          </cell>
        </row>
        <row r="105">
          <cell r="D105" t="str">
            <v>962CPA_010.M</v>
          </cell>
        </row>
        <row r="106">
          <cell r="D106" t="str">
            <v>674CPA_010.M</v>
          </cell>
        </row>
        <row r="107">
          <cell r="D107" t="str">
            <v>676CPA_010.M</v>
          </cell>
        </row>
        <row r="108">
          <cell r="D108" t="str">
            <v>548CPA_010.M</v>
          </cell>
        </row>
        <row r="109">
          <cell r="D109" t="str">
            <v>556CPA_010.M</v>
          </cell>
        </row>
        <row r="110">
          <cell r="D110" t="str">
            <v>678CPA_010.M</v>
          </cell>
        </row>
        <row r="111">
          <cell r="D111" t="str">
            <v>181CPA_010.M</v>
          </cell>
        </row>
        <row r="112">
          <cell r="D112" t="str">
            <v>867CPA_010.M</v>
          </cell>
        </row>
        <row r="113">
          <cell r="D113" t="str">
            <v>682CPA_010.M</v>
          </cell>
        </row>
        <row r="114">
          <cell r="D114" t="str">
            <v>684CPA_010.M</v>
          </cell>
        </row>
        <row r="115">
          <cell r="D115" t="str">
            <v>273CPA_010.M</v>
          </cell>
        </row>
        <row r="116">
          <cell r="D116" t="str">
            <v>868CPA_010.M</v>
          </cell>
        </row>
        <row r="117">
          <cell r="D117" t="str">
            <v>921CPA_010.M</v>
          </cell>
        </row>
        <row r="118">
          <cell r="D118" t="str">
            <v>948CPA_010.M</v>
          </cell>
        </row>
        <row r="119">
          <cell r="D119" t="str">
            <v>943CPA_010.M</v>
          </cell>
        </row>
        <row r="120">
          <cell r="D120" t="str">
            <v>351CPA_010.M</v>
          </cell>
        </row>
        <row r="121">
          <cell r="D121" t="str">
            <v>686CPA_010.M</v>
          </cell>
        </row>
        <row r="122">
          <cell r="D122" t="str">
            <v>688CPA_010.M</v>
          </cell>
        </row>
        <row r="123">
          <cell r="D123" t="str">
            <v>518CPA_010.M</v>
          </cell>
        </row>
        <row r="124">
          <cell r="D124" t="str">
            <v>728CPA_010.M</v>
          </cell>
        </row>
        <row r="125">
          <cell r="D125" t="str">
            <v>836CPA_010.M</v>
          </cell>
        </row>
        <row r="126">
          <cell r="D126" t="str">
            <v>558CPA_010.M</v>
          </cell>
        </row>
        <row r="127">
          <cell r="D127" t="str">
            <v>138CPA_010.M</v>
          </cell>
        </row>
        <row r="128">
          <cell r="D128" t="str">
            <v>353CPA_010.M</v>
          </cell>
        </row>
        <row r="129">
          <cell r="D129" t="str">
            <v>196CPA_010.M</v>
          </cell>
        </row>
        <row r="130">
          <cell r="D130" t="str">
            <v>278CPA_010.M</v>
          </cell>
        </row>
        <row r="131">
          <cell r="D131" t="str">
            <v>692CPA_010.M</v>
          </cell>
        </row>
        <row r="132">
          <cell r="D132" t="str">
            <v>694CPA_010.M</v>
          </cell>
        </row>
        <row r="133">
          <cell r="D133" t="str">
            <v>142CPA_010.M</v>
          </cell>
        </row>
        <row r="134">
          <cell r="D134" t="str">
            <v>449CPA_010.M</v>
          </cell>
        </row>
        <row r="135">
          <cell r="D135" t="str">
            <v>564CPA_010.M</v>
          </cell>
        </row>
        <row r="136">
          <cell r="D136" t="str">
            <v>565CPA_010.M</v>
          </cell>
        </row>
        <row r="137">
          <cell r="D137" t="str">
            <v>283CPA_010.M</v>
          </cell>
        </row>
        <row r="138">
          <cell r="D138" t="str">
            <v>853CPA_010.M</v>
          </cell>
        </row>
        <row r="139">
          <cell r="D139" t="str">
            <v>288CPA_010.M</v>
          </cell>
        </row>
        <row r="140">
          <cell r="D140" t="str">
            <v>293CPA_010.M</v>
          </cell>
        </row>
        <row r="141">
          <cell r="D141" t="str">
            <v>566CPA_010.M</v>
          </cell>
        </row>
        <row r="142">
          <cell r="D142" t="str">
            <v>964CPA_010.M</v>
          </cell>
        </row>
        <row r="143">
          <cell r="D143" t="str">
            <v>182CPA_010.M</v>
          </cell>
        </row>
        <row r="144">
          <cell r="D144" t="str">
            <v>359CPA_010.M</v>
          </cell>
        </row>
        <row r="145">
          <cell r="D145" t="str">
            <v>453CPA_010.M</v>
          </cell>
        </row>
        <row r="146">
          <cell r="D146" t="str">
            <v>968CPA_010.M</v>
          </cell>
        </row>
        <row r="147">
          <cell r="D147" t="str">
            <v>922CPA_010.M</v>
          </cell>
        </row>
        <row r="148">
          <cell r="D148" t="str">
            <v>714CPA_010.M</v>
          </cell>
        </row>
        <row r="149">
          <cell r="D149" t="str">
            <v>862CPA_010.M</v>
          </cell>
        </row>
        <row r="150">
          <cell r="D150" t="str">
            <v>135CPA_010.M</v>
          </cell>
        </row>
        <row r="151">
          <cell r="D151" t="str">
            <v>716CPA_010.M</v>
          </cell>
        </row>
        <row r="152">
          <cell r="D152" t="str">
            <v>456CPA_010.M</v>
          </cell>
        </row>
        <row r="153">
          <cell r="D153" t="str">
            <v>722CPA_010.M</v>
          </cell>
        </row>
        <row r="154">
          <cell r="D154" t="str">
            <v>942CPA_010.M</v>
          </cell>
        </row>
        <row r="155">
          <cell r="D155" t="str">
            <v>718CPA_010.M</v>
          </cell>
        </row>
        <row r="156">
          <cell r="D156" t="str">
            <v>724CPA_010.M</v>
          </cell>
        </row>
        <row r="157">
          <cell r="D157" t="str">
            <v>576CPA_010.M</v>
          </cell>
        </row>
        <row r="158">
          <cell r="D158" t="str">
            <v>936CPA_010.M</v>
          </cell>
        </row>
        <row r="159">
          <cell r="D159" t="str">
            <v>961CPA_010.M</v>
          </cell>
        </row>
        <row r="160">
          <cell r="D160" t="str">
            <v>813CPA_010.M</v>
          </cell>
        </row>
        <row r="161">
          <cell r="D161" t="str">
            <v>726CPA_010.M</v>
          </cell>
        </row>
        <row r="162">
          <cell r="D162" t="str">
            <v>199CPA_010.M</v>
          </cell>
        </row>
        <row r="163">
          <cell r="D163" t="str">
            <v>733CPA_010.M</v>
          </cell>
        </row>
        <row r="164">
          <cell r="D164" t="str">
            <v>184CPA_010.M</v>
          </cell>
        </row>
        <row r="165">
          <cell r="D165" t="str">
            <v>524CPA_010.M</v>
          </cell>
        </row>
        <row r="166">
          <cell r="D166" t="str">
            <v>361CPA_010.M</v>
          </cell>
        </row>
        <row r="167">
          <cell r="D167" t="str">
            <v>362CPA_010.M</v>
          </cell>
        </row>
        <row r="168">
          <cell r="D168" t="str">
            <v>364CPA_010.M</v>
          </cell>
        </row>
        <row r="169">
          <cell r="D169" t="str">
            <v>732CPA_010.M</v>
          </cell>
        </row>
        <row r="170">
          <cell r="D170" t="str">
            <v>366CPA_010.M</v>
          </cell>
        </row>
        <row r="171">
          <cell r="D171" t="str">
            <v>734CPA_010.M</v>
          </cell>
        </row>
        <row r="172">
          <cell r="D172" t="str">
            <v>144CPA_010.M</v>
          </cell>
        </row>
        <row r="173">
          <cell r="D173" t="str">
            <v>146CPA_010.M</v>
          </cell>
        </row>
        <row r="174">
          <cell r="D174" t="str">
            <v>463CPA_010.M</v>
          </cell>
        </row>
        <row r="175">
          <cell r="D175" t="str">
            <v>528CPA_010.M</v>
          </cell>
        </row>
        <row r="176">
          <cell r="D176" t="str">
            <v>923CPA_010.M</v>
          </cell>
        </row>
        <row r="177">
          <cell r="D177" t="str">
            <v>738CPA_010.M</v>
          </cell>
        </row>
        <row r="178">
          <cell r="D178" t="str">
            <v>578CPA_010.M</v>
          </cell>
        </row>
        <row r="179">
          <cell r="D179" t="str">
            <v>537CPA_010.M</v>
          </cell>
        </row>
        <row r="180">
          <cell r="D180" t="str">
            <v>742CPA_010.M</v>
          </cell>
        </row>
        <row r="181">
          <cell r="D181" t="str">
            <v>866CPA_010.M</v>
          </cell>
        </row>
        <row r="182">
          <cell r="D182" t="str">
            <v>369CPA_010.M</v>
          </cell>
        </row>
        <row r="183">
          <cell r="D183" t="str">
            <v>744CPA_010.M</v>
          </cell>
        </row>
        <row r="184">
          <cell r="D184" t="str">
            <v>186CPA_010.M</v>
          </cell>
        </row>
        <row r="185">
          <cell r="D185" t="str">
            <v>925CPA_010.M</v>
          </cell>
        </row>
        <row r="186">
          <cell r="D186" t="str">
            <v>869CPA_010.M</v>
          </cell>
        </row>
        <row r="187">
          <cell r="D187" t="str">
            <v>746CPA_010.M</v>
          </cell>
        </row>
        <row r="188">
          <cell r="D188" t="str">
            <v>926CPA_010.M</v>
          </cell>
        </row>
        <row r="189">
          <cell r="D189" t="str">
            <v>466CPA_010.M</v>
          </cell>
        </row>
        <row r="190">
          <cell r="D190" t="str">
            <v>112CPA_010.M</v>
          </cell>
        </row>
        <row r="191">
          <cell r="D191" t="str">
            <v>111CPA_010.M</v>
          </cell>
        </row>
        <row r="192">
          <cell r="D192" t="str">
            <v>298CPA_010.M</v>
          </cell>
        </row>
        <row r="193">
          <cell r="D193" t="str">
            <v>927CPA_010.M</v>
          </cell>
        </row>
        <row r="194">
          <cell r="D194" t="str">
            <v>846CPA_010.M</v>
          </cell>
        </row>
        <row r="195">
          <cell r="D195" t="str">
            <v>299CPA_010.M</v>
          </cell>
        </row>
        <row r="196">
          <cell r="D196" t="str">
            <v>582CPA_010.M</v>
          </cell>
        </row>
        <row r="197">
          <cell r="D197" t="str">
            <v>474CPA_010.M</v>
          </cell>
        </row>
        <row r="198">
          <cell r="D198" t="str">
            <v>754CPA_010.M</v>
          </cell>
        </row>
        <row r="199">
          <cell r="D199" t="str">
            <v>698CPA_010.M</v>
          </cell>
        </row>
        <row r="200">
          <cell r="D200" t="str">
            <v>512CPA_PA_010_T.M</v>
          </cell>
        </row>
        <row r="201">
          <cell r="D201" t="str">
            <v>914CPA_PA_010_T.M</v>
          </cell>
        </row>
        <row r="202">
          <cell r="D202" t="str">
            <v>612CPA_PA_010_T.M</v>
          </cell>
        </row>
        <row r="203">
          <cell r="D203" t="str">
            <v>614CPA_PA_010_T.M</v>
          </cell>
        </row>
        <row r="204">
          <cell r="D204" t="str">
            <v>312CPA_PA_010_T.M</v>
          </cell>
        </row>
        <row r="205">
          <cell r="D205" t="str">
            <v>311CPA_PA_010_T.M</v>
          </cell>
        </row>
        <row r="206">
          <cell r="D206" t="str">
            <v>213CPA_PA_010_T.M</v>
          </cell>
        </row>
        <row r="207">
          <cell r="D207" t="str">
            <v>911CPA_PA_010_T.M</v>
          </cell>
        </row>
        <row r="208">
          <cell r="D208" t="str">
            <v>193CPA_PA_010_T.M</v>
          </cell>
        </row>
        <row r="209">
          <cell r="D209" t="str">
            <v>122CPA_PA_010_T.M</v>
          </cell>
        </row>
        <row r="210">
          <cell r="D210" t="str">
            <v>912CPA_PA_010_T.M</v>
          </cell>
        </row>
        <row r="211">
          <cell r="D211" t="str">
            <v>313CPA_PA_010_T.M</v>
          </cell>
        </row>
        <row r="212">
          <cell r="D212" t="str">
            <v>419CPA_PA_010_T.M</v>
          </cell>
        </row>
        <row r="213">
          <cell r="D213" t="str">
            <v>513CPA_PA_010_T.M</v>
          </cell>
        </row>
        <row r="214">
          <cell r="D214" t="str">
            <v>316CPA_PA_010_T.M</v>
          </cell>
        </row>
        <row r="215">
          <cell r="D215" t="str">
            <v>913CPA_PA_010_T.M</v>
          </cell>
        </row>
        <row r="216">
          <cell r="D216" t="str">
            <v>124CPA_PA_010_T.M</v>
          </cell>
        </row>
        <row r="217">
          <cell r="D217" t="str">
            <v>339CPA_PA_010_T.M</v>
          </cell>
        </row>
        <row r="218">
          <cell r="D218" t="str">
            <v>638CPA_PA_010_T.M</v>
          </cell>
        </row>
        <row r="219">
          <cell r="D219" t="str">
            <v>514CPA_PA_010_T.M</v>
          </cell>
        </row>
        <row r="220">
          <cell r="D220" t="str">
            <v>218CPA_PA_010_T.M</v>
          </cell>
        </row>
        <row r="221">
          <cell r="D221" t="str">
            <v>963CPA_PA_010_T.M</v>
          </cell>
        </row>
        <row r="222">
          <cell r="D222" t="str">
            <v>616CPA_PA_010_T.M</v>
          </cell>
        </row>
        <row r="223">
          <cell r="D223" t="str">
            <v>223CPA_PA_010_T.M</v>
          </cell>
        </row>
        <row r="224">
          <cell r="D224" t="str">
            <v>516CPA_PA_010_T.M</v>
          </cell>
        </row>
        <row r="225">
          <cell r="D225" t="str">
            <v>918CPA_PA_010_T.M</v>
          </cell>
        </row>
        <row r="226">
          <cell r="D226" t="str">
            <v>748CPA_PA_010_T.M</v>
          </cell>
        </row>
        <row r="227">
          <cell r="D227" t="str">
            <v>618CPA_PA_010_T.M</v>
          </cell>
        </row>
        <row r="228">
          <cell r="D228" t="str">
            <v>522CPA_PA_010_T.M</v>
          </cell>
        </row>
        <row r="229">
          <cell r="D229" t="str">
            <v>622CPA_PA_010_T.M</v>
          </cell>
        </row>
        <row r="230">
          <cell r="D230" t="str">
            <v>156CPA_PA_010_T.M</v>
          </cell>
        </row>
        <row r="231">
          <cell r="D231" t="str">
            <v>624CPA_PA_010_T.M</v>
          </cell>
        </row>
        <row r="232">
          <cell r="D232" t="str">
            <v>626CPA_PA_010_T.M</v>
          </cell>
        </row>
        <row r="233">
          <cell r="D233" t="str">
            <v>628CPA_PA_010_T.M</v>
          </cell>
        </row>
        <row r="234">
          <cell r="D234" t="str">
            <v>228CPA_PA_010_T.M</v>
          </cell>
        </row>
        <row r="235">
          <cell r="D235" t="str">
            <v>924CPA_PA_010_T.M</v>
          </cell>
        </row>
        <row r="236">
          <cell r="D236" t="str">
            <v>233CPA_PA_010_T.M</v>
          </cell>
        </row>
        <row r="237">
          <cell r="D237" t="str">
            <v>632CPA_PA_010_T.M</v>
          </cell>
        </row>
        <row r="238">
          <cell r="D238" t="str">
            <v>636CPA_PA_010_T.M</v>
          </cell>
        </row>
        <row r="239">
          <cell r="D239" t="str">
            <v>634CPA_PA_010_T.M</v>
          </cell>
        </row>
        <row r="240">
          <cell r="D240" t="str">
            <v>238CPA_PA_010_T.M</v>
          </cell>
        </row>
        <row r="241">
          <cell r="D241" t="str">
            <v>662CPA_PA_010_T.M</v>
          </cell>
        </row>
        <row r="242">
          <cell r="D242" t="str">
            <v>960CPA_PA_010_T.M</v>
          </cell>
        </row>
        <row r="243">
          <cell r="D243" t="str">
            <v>423CPA_PA_010_T.M</v>
          </cell>
        </row>
        <row r="244">
          <cell r="D244" t="str">
            <v>935CPA_PA_010_T.M</v>
          </cell>
        </row>
        <row r="245">
          <cell r="D245" t="str">
            <v>128CPA_PA_010_T.M</v>
          </cell>
        </row>
        <row r="246">
          <cell r="D246" t="str">
            <v>611CPA_PA_010_T.M</v>
          </cell>
        </row>
        <row r="247">
          <cell r="D247" t="str">
            <v>321CPA_PA_010_T.M</v>
          </cell>
        </row>
        <row r="248">
          <cell r="D248" t="str">
            <v>243CPA_PA_010_T.M</v>
          </cell>
        </row>
        <row r="249">
          <cell r="D249" t="str">
            <v>309CPA_PA_010_T.M</v>
          </cell>
        </row>
        <row r="250">
          <cell r="D250" t="str">
            <v>248CPA_PA_010_T.M</v>
          </cell>
        </row>
        <row r="251">
          <cell r="D251" t="str">
            <v>469CPA_PA_010_T.M</v>
          </cell>
        </row>
        <row r="252">
          <cell r="D252" t="str">
            <v>253CPA_PA_010_T.M</v>
          </cell>
        </row>
        <row r="253">
          <cell r="D253" t="str">
            <v>642CPA_PA_010_T.M</v>
          </cell>
        </row>
        <row r="254">
          <cell r="D254" t="str">
            <v>643CPA_PA_010_T.M</v>
          </cell>
        </row>
        <row r="255">
          <cell r="D255" t="str">
            <v>939CPA_PA_010_T.M</v>
          </cell>
        </row>
        <row r="256">
          <cell r="D256" t="str">
            <v>644CPA_PA_010_T.M</v>
          </cell>
        </row>
        <row r="257">
          <cell r="D257" t="str">
            <v>163CPA_PA_010_T.M</v>
          </cell>
        </row>
        <row r="258">
          <cell r="D258" t="str">
            <v>819CPA_PA_010_T.M</v>
          </cell>
        </row>
        <row r="259">
          <cell r="D259" t="str">
            <v>172CPA_PA_010_T.M</v>
          </cell>
        </row>
        <row r="260">
          <cell r="D260" t="str">
            <v>132CPA_PA_010_T.M</v>
          </cell>
        </row>
        <row r="261">
          <cell r="D261" t="str">
            <v>646CPA_PA_010_T.M</v>
          </cell>
        </row>
        <row r="262">
          <cell r="D262" t="str">
            <v>648CPA_PA_010_T.M</v>
          </cell>
        </row>
        <row r="263">
          <cell r="D263" t="str">
            <v>915CPA_PA_010_T.M</v>
          </cell>
        </row>
        <row r="264">
          <cell r="D264" t="str">
            <v>134CPA_PA_010_T.M</v>
          </cell>
        </row>
        <row r="265">
          <cell r="D265" t="str">
            <v>652CPA_PA_010_T.M</v>
          </cell>
        </row>
        <row r="266">
          <cell r="D266" t="str">
            <v>174CPA_PA_010_T.M</v>
          </cell>
        </row>
        <row r="267">
          <cell r="D267" t="str">
            <v>328CPA_PA_010_T.M</v>
          </cell>
        </row>
        <row r="268">
          <cell r="D268" t="str">
            <v>258CPA_PA_010_T.M</v>
          </cell>
        </row>
        <row r="269">
          <cell r="D269" t="str">
            <v>656CPA_PA_010_T.M</v>
          </cell>
        </row>
        <row r="270">
          <cell r="D270" t="str">
            <v>654CPA_PA_010_T.M</v>
          </cell>
        </row>
        <row r="271">
          <cell r="D271" t="str">
            <v>336CPA_PA_010_T.M</v>
          </cell>
        </row>
        <row r="272">
          <cell r="D272" t="str">
            <v>263CPA_PA_010_T.M</v>
          </cell>
        </row>
        <row r="273">
          <cell r="D273" t="str">
            <v>268CPA_PA_010_T.M</v>
          </cell>
        </row>
        <row r="274">
          <cell r="D274" t="str">
            <v>532CPA_PA_010_T.M</v>
          </cell>
        </row>
        <row r="275">
          <cell r="D275" t="str">
            <v>944CPA_PA_010_T.M</v>
          </cell>
        </row>
        <row r="276">
          <cell r="D276" t="str">
            <v>176CPA_PA_010_T.M</v>
          </cell>
        </row>
        <row r="277">
          <cell r="D277" t="str">
            <v>534CPA_PA_010_T.M</v>
          </cell>
        </row>
        <row r="278">
          <cell r="D278" t="str">
            <v>536CPA_PA_010_T.M</v>
          </cell>
        </row>
        <row r="279">
          <cell r="D279" t="str">
            <v>429CPA_PA_010_T.M</v>
          </cell>
        </row>
        <row r="280">
          <cell r="D280" t="str">
            <v>433CPA_PA_010_T.M</v>
          </cell>
        </row>
        <row r="281">
          <cell r="D281" t="str">
            <v>178CPA_PA_010_T.M</v>
          </cell>
        </row>
        <row r="282">
          <cell r="D282" t="str">
            <v>436CPA_PA_010_T.M</v>
          </cell>
        </row>
        <row r="283">
          <cell r="D283" t="str">
            <v>136CPA_PA_010_T.M</v>
          </cell>
        </row>
        <row r="284">
          <cell r="D284" t="str">
            <v>343CPA_PA_010_T.M</v>
          </cell>
        </row>
        <row r="285">
          <cell r="D285" t="str">
            <v>158CPA_PA_010_T.M</v>
          </cell>
        </row>
        <row r="286">
          <cell r="D286" t="str">
            <v>439CPA_PA_010_T.M</v>
          </cell>
        </row>
        <row r="287">
          <cell r="D287" t="str">
            <v>916CPA_PA_010_T.M</v>
          </cell>
        </row>
        <row r="288">
          <cell r="D288" t="str">
            <v>664CPA_PA_010_T.M</v>
          </cell>
        </row>
        <row r="289">
          <cell r="D289" t="str">
            <v>826CPA_PA_010_T.M</v>
          </cell>
        </row>
        <row r="290">
          <cell r="D290" t="str">
            <v>542CPA_PA_010_T.M</v>
          </cell>
        </row>
        <row r="291">
          <cell r="D291" t="str">
            <v>967CPA_PA_010_T.M</v>
          </cell>
        </row>
        <row r="292">
          <cell r="D292" t="str">
            <v>443CPA_PA_010_T.M</v>
          </cell>
        </row>
        <row r="293">
          <cell r="D293" t="str">
            <v>917CPA_PA_010_T.M</v>
          </cell>
        </row>
        <row r="294">
          <cell r="D294" t="str">
            <v>544CPA_PA_010_T.M</v>
          </cell>
        </row>
        <row r="295">
          <cell r="D295" t="str">
            <v>941CPA_PA_010_T.M</v>
          </cell>
        </row>
        <row r="296">
          <cell r="D296" t="str">
            <v>446CPA_PA_010_T.M</v>
          </cell>
        </row>
        <row r="297">
          <cell r="D297" t="str">
            <v>666CPA_PA_010_T.M</v>
          </cell>
        </row>
        <row r="298">
          <cell r="D298" t="str">
            <v>668CPA_PA_010_T.M</v>
          </cell>
        </row>
        <row r="299">
          <cell r="D299" t="str">
            <v>672CPA_PA_010_T.M</v>
          </cell>
        </row>
        <row r="300">
          <cell r="D300" t="str">
            <v>946CPA_PA_010_T.M</v>
          </cell>
        </row>
        <row r="301">
          <cell r="D301" t="str">
            <v>137CPA_PA_010_T.M</v>
          </cell>
        </row>
        <row r="302">
          <cell r="D302" t="str">
            <v>546CPA_PA_010_T.M</v>
          </cell>
        </row>
        <row r="303">
          <cell r="D303" t="str">
            <v>962CPA_PA_010_T.M</v>
          </cell>
        </row>
        <row r="304">
          <cell r="D304" t="str">
            <v>674CPA_PA_010_T.M</v>
          </cell>
        </row>
        <row r="305">
          <cell r="D305" t="str">
            <v>676CPA_PA_010_T.M</v>
          </cell>
        </row>
        <row r="306">
          <cell r="D306" t="str">
            <v>548CPA_PA_010_T.M</v>
          </cell>
        </row>
        <row r="307">
          <cell r="D307" t="str">
            <v>556CPA_PA_010_T.M</v>
          </cell>
        </row>
        <row r="308">
          <cell r="D308" t="str">
            <v>678CPA_PA_010_T.M</v>
          </cell>
        </row>
        <row r="309">
          <cell r="D309" t="str">
            <v>181CPA_PA_010_T.M</v>
          </cell>
        </row>
        <row r="310">
          <cell r="D310" t="str">
            <v>867CPA_PA_010_T.M</v>
          </cell>
        </row>
        <row r="311">
          <cell r="D311" t="str">
            <v>682CPA_PA_010_T.M</v>
          </cell>
        </row>
        <row r="312">
          <cell r="D312" t="str">
            <v>684CPA_PA_010_T.M</v>
          </cell>
        </row>
        <row r="313">
          <cell r="D313" t="str">
            <v>273CPA_PA_010_T.M</v>
          </cell>
        </row>
        <row r="314">
          <cell r="D314" t="str">
            <v>868CPA_PA_010_T.M</v>
          </cell>
        </row>
        <row r="315">
          <cell r="D315" t="str">
            <v>921CPA_PA_010_T.M</v>
          </cell>
        </row>
        <row r="316">
          <cell r="D316" t="str">
            <v>948CPA_PA_010_T.M</v>
          </cell>
        </row>
        <row r="317">
          <cell r="D317" t="str">
            <v>943CPA_PA_010_T.M</v>
          </cell>
        </row>
        <row r="318">
          <cell r="D318" t="str">
            <v>351CPA_PA_010_T.M</v>
          </cell>
        </row>
        <row r="319">
          <cell r="D319" t="str">
            <v>686CPA_PA_010_T.M</v>
          </cell>
        </row>
        <row r="320">
          <cell r="D320" t="str">
            <v>688CPA_PA_010_T.M</v>
          </cell>
        </row>
        <row r="321">
          <cell r="D321" t="str">
            <v>518CPA_PA_010_T.M</v>
          </cell>
        </row>
        <row r="322">
          <cell r="D322" t="str">
            <v>728CPA_PA_010_T.M</v>
          </cell>
        </row>
        <row r="323">
          <cell r="D323" t="str">
            <v>836CPA_PA_010_T.M</v>
          </cell>
        </row>
        <row r="324">
          <cell r="D324" t="str">
            <v>558CPA_PA_010_T.M</v>
          </cell>
        </row>
        <row r="325">
          <cell r="D325" t="str">
            <v>138CPA_PA_010_T.M</v>
          </cell>
        </row>
        <row r="326">
          <cell r="D326" t="str">
            <v>353CPA_PA_010_T.M</v>
          </cell>
        </row>
        <row r="327">
          <cell r="D327" t="str">
            <v>196CPA_PA_010_T.M</v>
          </cell>
        </row>
        <row r="328">
          <cell r="D328" t="str">
            <v>278CPA_PA_010_T.M</v>
          </cell>
        </row>
        <row r="329">
          <cell r="D329" t="str">
            <v>692CPA_PA_010_T.M</v>
          </cell>
        </row>
        <row r="330">
          <cell r="D330" t="str">
            <v>694CPA_PA_010_T.M</v>
          </cell>
        </row>
        <row r="331">
          <cell r="D331" t="str">
            <v>142CPA_PA_010_T.M</v>
          </cell>
        </row>
        <row r="332">
          <cell r="D332" t="str">
            <v>449CPA_PA_010_T.M</v>
          </cell>
        </row>
        <row r="333">
          <cell r="D333" t="str">
            <v>564CPA_PA_010_T.M</v>
          </cell>
        </row>
        <row r="334">
          <cell r="D334" t="str">
            <v>565CPA_PA_010_T.M</v>
          </cell>
        </row>
        <row r="335">
          <cell r="D335" t="str">
            <v>283CPA_PA_010_T.M</v>
          </cell>
        </row>
        <row r="336">
          <cell r="D336" t="str">
            <v>853CPA_PA_010_T.M</v>
          </cell>
        </row>
        <row r="337">
          <cell r="D337" t="str">
            <v>288CPA_PA_010_T.M</v>
          </cell>
        </row>
        <row r="338">
          <cell r="D338" t="str">
            <v>293CPA_PA_010_T.M</v>
          </cell>
        </row>
        <row r="339">
          <cell r="D339" t="str">
            <v>566CPA_PA_010_T.M</v>
          </cell>
        </row>
        <row r="340">
          <cell r="D340" t="str">
            <v>964CPA_PA_010_T.M</v>
          </cell>
        </row>
        <row r="341">
          <cell r="D341" t="str">
            <v>182CPA_PA_010_T.M</v>
          </cell>
        </row>
        <row r="342">
          <cell r="D342" t="str">
            <v>359CPA_PA_010_T.M</v>
          </cell>
        </row>
        <row r="343">
          <cell r="D343" t="str">
            <v>453CPA_PA_010_T.M</v>
          </cell>
        </row>
        <row r="344">
          <cell r="D344" t="str">
            <v>968CPA_PA_010_T.M</v>
          </cell>
        </row>
        <row r="345">
          <cell r="D345" t="str">
            <v>922CPA_PA_010_T.M</v>
          </cell>
        </row>
        <row r="346">
          <cell r="D346" t="str">
            <v>714CPA_PA_010_T.M</v>
          </cell>
        </row>
        <row r="347">
          <cell r="D347" t="str">
            <v>862CPA_PA_010_T.M</v>
          </cell>
        </row>
        <row r="348">
          <cell r="D348" t="str">
            <v>135CPA_PA_010_T.M</v>
          </cell>
        </row>
        <row r="349">
          <cell r="D349" t="str">
            <v>716CPA_PA_010_T.M</v>
          </cell>
        </row>
        <row r="350">
          <cell r="D350" t="str">
            <v>456CPA_PA_010_T.M</v>
          </cell>
        </row>
        <row r="351">
          <cell r="D351" t="str">
            <v>722CPA_PA_010_T.M</v>
          </cell>
        </row>
        <row r="352">
          <cell r="D352" t="str">
            <v>942CPA_PA_010_T.M</v>
          </cell>
        </row>
        <row r="353">
          <cell r="D353" t="str">
            <v>718CPA_PA_010_T.M</v>
          </cell>
        </row>
        <row r="354">
          <cell r="D354" t="str">
            <v>724CPA_PA_010_T.M</v>
          </cell>
        </row>
        <row r="355">
          <cell r="D355" t="str">
            <v>576CPA_PA_010_T.M</v>
          </cell>
        </row>
        <row r="356">
          <cell r="D356" t="str">
            <v>936CPA_PA_010_T.M</v>
          </cell>
        </row>
        <row r="357">
          <cell r="D357" t="str">
            <v>961CPA_PA_010_T.M</v>
          </cell>
        </row>
        <row r="358">
          <cell r="D358" t="str">
            <v>813CPA_PA_010_T.M</v>
          </cell>
        </row>
        <row r="359">
          <cell r="D359" t="str">
            <v>726CPA_PA_010_T.M</v>
          </cell>
        </row>
        <row r="360">
          <cell r="D360" t="str">
            <v>199CPA_PA_010_T.M</v>
          </cell>
        </row>
        <row r="361">
          <cell r="D361" t="str">
            <v>733CPA_PA_010_T.M</v>
          </cell>
        </row>
        <row r="362">
          <cell r="D362" t="str">
            <v>184CPA_PA_010_T.M</v>
          </cell>
        </row>
        <row r="363">
          <cell r="D363" t="str">
            <v>524CPA_PA_010_T.M</v>
          </cell>
        </row>
        <row r="364">
          <cell r="D364" t="str">
            <v>361CPA_PA_010_T.M</v>
          </cell>
        </row>
        <row r="365">
          <cell r="D365" t="str">
            <v>362CPA_PA_010_T.M</v>
          </cell>
        </row>
        <row r="366">
          <cell r="D366" t="str">
            <v>364CPA_PA_010_T.M</v>
          </cell>
        </row>
        <row r="367">
          <cell r="D367" t="str">
            <v>732CPA_PA_010_T.M</v>
          </cell>
        </row>
        <row r="368">
          <cell r="D368" t="str">
            <v>366CPA_PA_010_T.M</v>
          </cell>
        </row>
        <row r="369">
          <cell r="D369" t="str">
            <v>734CPA_PA_010_T.M</v>
          </cell>
        </row>
        <row r="370">
          <cell r="D370" t="str">
            <v>144CPA_PA_010_T.M</v>
          </cell>
        </row>
        <row r="371">
          <cell r="D371" t="str">
            <v>146CPA_PA_010_T.M</v>
          </cell>
        </row>
        <row r="372">
          <cell r="D372" t="str">
            <v>463CPA_PA_010_T.M</v>
          </cell>
        </row>
        <row r="373">
          <cell r="D373" t="str">
            <v>528CPA_PA_010_T.M</v>
          </cell>
        </row>
        <row r="374">
          <cell r="D374" t="str">
            <v>923CPA_PA_010_T.M</v>
          </cell>
        </row>
        <row r="375">
          <cell r="D375" t="str">
            <v>738CPA_PA_010_T.M</v>
          </cell>
        </row>
        <row r="376">
          <cell r="D376" t="str">
            <v>578CPA_PA_010_T.M</v>
          </cell>
        </row>
        <row r="377">
          <cell r="D377" t="str">
            <v>537CPA_PA_010_T.M</v>
          </cell>
        </row>
        <row r="378">
          <cell r="D378" t="str">
            <v>742CPA_PA_010_T.M</v>
          </cell>
        </row>
        <row r="379">
          <cell r="D379" t="str">
            <v>866CPA_PA_010_T.M</v>
          </cell>
        </row>
        <row r="380">
          <cell r="D380" t="str">
            <v>369CPA_PA_010_T.M</v>
          </cell>
        </row>
        <row r="381">
          <cell r="D381" t="str">
            <v>744CPA_PA_010_T.M</v>
          </cell>
        </row>
        <row r="382">
          <cell r="D382" t="str">
            <v>186CPA_PA_010_T.M</v>
          </cell>
        </row>
        <row r="383">
          <cell r="D383" t="str">
            <v>925CPA_PA_010_T.M</v>
          </cell>
        </row>
        <row r="384">
          <cell r="D384" t="str">
            <v>869CPA_PA_010_T.M</v>
          </cell>
        </row>
        <row r="385">
          <cell r="D385" t="str">
            <v>746CPA_PA_010_T.M</v>
          </cell>
        </row>
        <row r="386">
          <cell r="D386" t="str">
            <v>926CPA_PA_010_T.M</v>
          </cell>
        </row>
        <row r="387">
          <cell r="D387" t="str">
            <v>466CPA_PA_010_T.M</v>
          </cell>
        </row>
        <row r="388">
          <cell r="D388" t="str">
            <v>112CPA_PA_010_T.M</v>
          </cell>
        </row>
        <row r="389">
          <cell r="D389" t="str">
            <v>111CPA_PA_010_T.M</v>
          </cell>
        </row>
        <row r="390">
          <cell r="D390" t="str">
            <v>298CPA_PA_010_T.M</v>
          </cell>
        </row>
        <row r="391">
          <cell r="D391" t="str">
            <v>927CPA_PA_010_T.M</v>
          </cell>
        </row>
        <row r="392">
          <cell r="D392" t="str">
            <v>846CPA_PA_010_T.M</v>
          </cell>
        </row>
        <row r="393">
          <cell r="D393" t="str">
            <v>299CPA_PA_010_T.M</v>
          </cell>
        </row>
        <row r="394">
          <cell r="D394" t="str">
            <v>582CPA_PA_010_T.M</v>
          </cell>
        </row>
        <row r="395">
          <cell r="D395" t="str">
            <v>474CPA_PA_010_T.M</v>
          </cell>
        </row>
        <row r="396">
          <cell r="D396" t="str">
            <v>754CPA_PA_010_T.M</v>
          </cell>
        </row>
        <row r="397">
          <cell r="D397" t="str">
            <v>698CPA_PA_010_T.M</v>
          </cell>
        </row>
        <row r="398">
          <cell r="D398" t="str">
            <v>512CPA_PA_010_T+1.M</v>
          </cell>
        </row>
        <row r="399">
          <cell r="D399" t="str">
            <v>914CPA_PA_010_T+1.M</v>
          </cell>
        </row>
        <row r="400">
          <cell r="D400" t="str">
            <v>612CPA_PA_010_T+1.M</v>
          </cell>
        </row>
        <row r="401">
          <cell r="D401" t="str">
            <v>614CPA_PA_010_T+1.M</v>
          </cell>
        </row>
        <row r="402">
          <cell r="D402" t="str">
            <v>312CPA_PA_010_T+1.M</v>
          </cell>
        </row>
        <row r="403">
          <cell r="D403" t="str">
            <v>311CPA_PA_010_T+1.M</v>
          </cell>
        </row>
        <row r="404">
          <cell r="D404" t="str">
            <v>213CPA_PA_010_T+1.M</v>
          </cell>
        </row>
        <row r="405">
          <cell r="D405" t="str">
            <v>911CPA_PA_010_T+1.M</v>
          </cell>
        </row>
        <row r="406">
          <cell r="D406" t="str">
            <v>193CPA_PA_010_T+1.M</v>
          </cell>
        </row>
        <row r="407">
          <cell r="D407" t="str">
            <v>122CPA_PA_010_T+1.M</v>
          </cell>
        </row>
        <row r="408">
          <cell r="D408" t="str">
            <v>912CPA_PA_010_T+1.M</v>
          </cell>
        </row>
        <row r="409">
          <cell r="D409" t="str">
            <v>313CPA_PA_010_T+1.M</v>
          </cell>
        </row>
        <row r="410">
          <cell r="D410" t="str">
            <v>419CPA_PA_010_T+1.M</v>
          </cell>
        </row>
        <row r="411">
          <cell r="D411" t="str">
            <v>513CPA_PA_010_T+1.M</v>
          </cell>
        </row>
        <row r="412">
          <cell r="D412" t="str">
            <v>316CPA_PA_010_T+1.M</v>
          </cell>
        </row>
        <row r="413">
          <cell r="D413" t="str">
            <v>913CPA_PA_010_T+1.M</v>
          </cell>
        </row>
        <row r="414">
          <cell r="D414" t="str">
            <v>124CPA_PA_010_T+1.M</v>
          </cell>
        </row>
        <row r="415">
          <cell r="D415" t="str">
            <v>339CPA_PA_010_T+1.M</v>
          </cell>
        </row>
        <row r="416">
          <cell r="D416" t="str">
            <v>638CPA_PA_010_T+1.M</v>
          </cell>
        </row>
        <row r="417">
          <cell r="D417" t="str">
            <v>514CPA_PA_010_T+1.M</v>
          </cell>
        </row>
        <row r="418">
          <cell r="D418" t="str">
            <v>218CPA_PA_010_T+1.M</v>
          </cell>
        </row>
        <row r="419">
          <cell r="D419" t="str">
            <v>963CPA_PA_010_T+1.M</v>
          </cell>
        </row>
        <row r="420">
          <cell r="D420" t="str">
            <v>616CPA_PA_010_T+1.M</v>
          </cell>
        </row>
        <row r="421">
          <cell r="D421" t="str">
            <v>223CPA_PA_010_T+1.M</v>
          </cell>
        </row>
        <row r="422">
          <cell r="D422" t="str">
            <v>516CPA_PA_010_T+1.M</v>
          </cell>
        </row>
        <row r="423">
          <cell r="D423" t="str">
            <v>918CPA_PA_010_T+1.M</v>
          </cell>
        </row>
        <row r="424">
          <cell r="D424" t="str">
            <v>748CPA_PA_010_T+1.M</v>
          </cell>
        </row>
        <row r="425">
          <cell r="D425" t="str">
            <v>618CPA_PA_010_T+1.M</v>
          </cell>
        </row>
        <row r="426">
          <cell r="D426" t="str">
            <v>522CPA_PA_010_T+1.M</v>
          </cell>
        </row>
        <row r="427">
          <cell r="D427" t="str">
            <v>622CPA_PA_010_T+1.M</v>
          </cell>
        </row>
        <row r="428">
          <cell r="D428" t="str">
            <v>156CPA_PA_010_T+1.M</v>
          </cell>
        </row>
        <row r="429">
          <cell r="D429" t="str">
            <v>624CPA_PA_010_T+1.M</v>
          </cell>
        </row>
        <row r="430">
          <cell r="D430" t="str">
            <v>626CPA_PA_010_T+1.M</v>
          </cell>
        </row>
        <row r="431">
          <cell r="D431" t="str">
            <v>628CPA_PA_010_T+1.M</v>
          </cell>
        </row>
        <row r="432">
          <cell r="D432" t="str">
            <v>228CPA_PA_010_T+1.M</v>
          </cell>
        </row>
        <row r="433">
          <cell r="D433" t="str">
            <v>924CPA_PA_010_T+1.M</v>
          </cell>
        </row>
        <row r="434">
          <cell r="D434" t="str">
            <v>233CPA_PA_010_T+1.M</v>
          </cell>
        </row>
        <row r="435">
          <cell r="D435" t="str">
            <v>632CPA_PA_010_T+1.M</v>
          </cell>
        </row>
        <row r="436">
          <cell r="D436" t="str">
            <v>636CPA_PA_010_T+1.M</v>
          </cell>
        </row>
        <row r="437">
          <cell r="D437" t="str">
            <v>634CPA_PA_010_T+1.M</v>
          </cell>
        </row>
        <row r="438">
          <cell r="D438" t="str">
            <v>238CPA_PA_010_T+1.M</v>
          </cell>
        </row>
        <row r="439">
          <cell r="D439" t="str">
            <v>662CPA_PA_010_T+1.M</v>
          </cell>
        </row>
        <row r="440">
          <cell r="D440" t="str">
            <v>960CPA_PA_010_T+1.M</v>
          </cell>
        </row>
        <row r="441">
          <cell r="D441" t="str">
            <v>423CPA_PA_010_T+1.M</v>
          </cell>
        </row>
        <row r="442">
          <cell r="D442" t="str">
            <v>935CPA_PA_010_T+1.M</v>
          </cell>
        </row>
        <row r="443">
          <cell r="D443" t="str">
            <v>128CPA_PA_010_T+1.M</v>
          </cell>
        </row>
        <row r="444">
          <cell r="D444" t="str">
            <v>611CPA_PA_010_T+1.M</v>
          </cell>
        </row>
        <row r="445">
          <cell r="D445" t="str">
            <v>321CPA_PA_010_T+1.M</v>
          </cell>
        </row>
        <row r="446">
          <cell r="D446" t="str">
            <v>243CPA_PA_010_T+1.M</v>
          </cell>
        </row>
        <row r="447">
          <cell r="D447" t="str">
            <v>309CPA_PA_010_T+1.M</v>
          </cell>
        </row>
        <row r="448">
          <cell r="D448" t="str">
            <v>248CPA_PA_010_T+1.M</v>
          </cell>
        </row>
        <row r="449">
          <cell r="D449" t="str">
            <v>469CPA_PA_010_T+1.M</v>
          </cell>
        </row>
        <row r="450">
          <cell r="D450" t="str">
            <v>253CPA_PA_010_T+1.M</v>
          </cell>
        </row>
        <row r="451">
          <cell r="D451" t="str">
            <v>642CPA_PA_010_T+1.M</v>
          </cell>
        </row>
        <row r="452">
          <cell r="D452" t="str">
            <v>643CPA_PA_010_T+1.M</v>
          </cell>
        </row>
        <row r="453">
          <cell r="D453" t="str">
            <v>939CPA_PA_010_T+1.M</v>
          </cell>
        </row>
        <row r="454">
          <cell r="D454" t="str">
            <v>644CPA_PA_010_T+1.M</v>
          </cell>
        </row>
        <row r="455">
          <cell r="D455" t="str">
            <v>163CPA_PA_010_T+1.M</v>
          </cell>
        </row>
        <row r="456">
          <cell r="D456" t="str">
            <v>819CPA_PA_010_T+1.M</v>
          </cell>
        </row>
        <row r="457">
          <cell r="D457" t="str">
            <v>172CPA_PA_010_T+1.M</v>
          </cell>
        </row>
        <row r="458">
          <cell r="D458" t="str">
            <v>132CPA_PA_010_T+1.M</v>
          </cell>
        </row>
        <row r="459">
          <cell r="D459" t="str">
            <v>646CPA_PA_010_T+1.M</v>
          </cell>
        </row>
        <row r="460">
          <cell r="D460" t="str">
            <v>648CPA_PA_010_T+1.M</v>
          </cell>
        </row>
        <row r="461">
          <cell r="D461" t="str">
            <v>915CPA_PA_010_T+1.M</v>
          </cell>
        </row>
        <row r="462">
          <cell r="D462" t="str">
            <v>134CPA_PA_010_T+1.M</v>
          </cell>
        </row>
        <row r="463">
          <cell r="D463" t="str">
            <v>652CPA_PA_010_T+1.M</v>
          </cell>
        </row>
        <row r="464">
          <cell r="D464" t="str">
            <v>174CPA_PA_010_T+1.M</v>
          </cell>
        </row>
        <row r="465">
          <cell r="D465" t="str">
            <v>328CPA_PA_010_T+1.M</v>
          </cell>
        </row>
        <row r="466">
          <cell r="D466" t="str">
            <v>258CPA_PA_010_T+1.M</v>
          </cell>
        </row>
        <row r="467">
          <cell r="D467" t="str">
            <v>656CPA_PA_010_T+1.M</v>
          </cell>
        </row>
        <row r="468">
          <cell r="D468" t="str">
            <v>654CPA_PA_010_T+1.M</v>
          </cell>
        </row>
        <row r="469">
          <cell r="D469" t="str">
            <v>336CPA_PA_010_T+1.M</v>
          </cell>
        </row>
        <row r="470">
          <cell r="D470" t="str">
            <v>263CPA_PA_010_T+1.M</v>
          </cell>
        </row>
        <row r="471">
          <cell r="D471" t="str">
            <v>268CPA_PA_010_T+1.M</v>
          </cell>
        </row>
        <row r="472">
          <cell r="D472" t="str">
            <v>532CPA_PA_010_T+1.M</v>
          </cell>
        </row>
        <row r="473">
          <cell r="D473" t="str">
            <v>944CPA_PA_010_T+1.M</v>
          </cell>
        </row>
        <row r="474">
          <cell r="D474" t="str">
            <v>176CPA_PA_010_T+1.M</v>
          </cell>
        </row>
        <row r="475">
          <cell r="D475" t="str">
            <v>534CPA_PA_010_T+1.M</v>
          </cell>
        </row>
        <row r="476">
          <cell r="D476" t="str">
            <v>536CPA_PA_010_T+1.M</v>
          </cell>
        </row>
        <row r="477">
          <cell r="D477" t="str">
            <v>429CPA_PA_010_T+1.M</v>
          </cell>
        </row>
        <row r="478">
          <cell r="D478" t="str">
            <v>433CPA_PA_010_T+1.M</v>
          </cell>
        </row>
        <row r="479">
          <cell r="D479" t="str">
            <v>178CPA_PA_010_T+1.M</v>
          </cell>
        </row>
        <row r="480">
          <cell r="D480" t="str">
            <v>436CPA_PA_010_T+1.M</v>
          </cell>
        </row>
        <row r="481">
          <cell r="D481" t="str">
            <v>136CPA_PA_010_T+1.M</v>
          </cell>
        </row>
        <row r="482">
          <cell r="D482" t="str">
            <v>343CPA_PA_010_T+1.M</v>
          </cell>
        </row>
        <row r="483">
          <cell r="D483" t="str">
            <v>158CPA_PA_010_T+1.M</v>
          </cell>
        </row>
        <row r="484">
          <cell r="D484" t="str">
            <v>439CPA_PA_010_T+1.M</v>
          </cell>
        </row>
        <row r="485">
          <cell r="D485" t="str">
            <v>916CPA_PA_010_T+1.M</v>
          </cell>
        </row>
        <row r="486">
          <cell r="D486" t="str">
            <v>664CPA_PA_010_T+1.M</v>
          </cell>
        </row>
        <row r="487">
          <cell r="D487" t="str">
            <v>826CPA_PA_010_T+1.M</v>
          </cell>
        </row>
        <row r="488">
          <cell r="D488" t="str">
            <v>542CPA_PA_010_T+1.M</v>
          </cell>
        </row>
        <row r="489">
          <cell r="D489" t="str">
            <v>967CPA_PA_010_T+1.M</v>
          </cell>
        </row>
        <row r="490">
          <cell r="D490" t="str">
            <v>443CPA_PA_010_T+1.M</v>
          </cell>
        </row>
        <row r="491">
          <cell r="D491" t="str">
            <v>917CPA_PA_010_T+1.M</v>
          </cell>
        </row>
        <row r="492">
          <cell r="D492" t="str">
            <v>544CPA_PA_010_T+1.M</v>
          </cell>
        </row>
        <row r="493">
          <cell r="D493" t="str">
            <v>941CPA_PA_010_T+1.M</v>
          </cell>
        </row>
        <row r="494">
          <cell r="D494" t="str">
            <v>446CPA_PA_010_T+1.M</v>
          </cell>
        </row>
        <row r="495">
          <cell r="D495" t="str">
            <v>666CPA_PA_010_T+1.M</v>
          </cell>
        </row>
        <row r="496">
          <cell r="D496" t="str">
            <v>668CPA_PA_010_T+1.M</v>
          </cell>
        </row>
        <row r="497">
          <cell r="D497" t="str">
            <v>672CPA_PA_010_T+1.M</v>
          </cell>
        </row>
        <row r="498">
          <cell r="D498" t="str">
            <v>946CPA_PA_010_T+1.M</v>
          </cell>
        </row>
        <row r="499">
          <cell r="D499" t="str">
            <v>137CPA_PA_010_T+1.M</v>
          </cell>
        </row>
        <row r="500">
          <cell r="D500" t="str">
            <v>546CPA_PA_010_T+1.M</v>
          </cell>
        </row>
        <row r="501">
          <cell r="D501" t="str">
            <v>962CPA_PA_010_T+1.M</v>
          </cell>
        </row>
        <row r="502">
          <cell r="D502" t="str">
            <v>674CPA_PA_010_T+1.M</v>
          </cell>
        </row>
        <row r="503">
          <cell r="D503" t="str">
            <v>676CPA_PA_010_T+1.M</v>
          </cell>
        </row>
        <row r="504">
          <cell r="D504" t="str">
            <v>548CPA_PA_010_T+1.M</v>
          </cell>
        </row>
        <row r="505">
          <cell r="D505" t="str">
            <v>556CPA_PA_010_T+1.M</v>
          </cell>
        </row>
        <row r="506">
          <cell r="D506" t="str">
            <v>678CPA_PA_010_T+1.M</v>
          </cell>
        </row>
        <row r="507">
          <cell r="D507" t="str">
            <v>181CPA_PA_010_T+1.M</v>
          </cell>
        </row>
        <row r="508">
          <cell r="D508" t="str">
            <v>867CPA_PA_010_T+1.M</v>
          </cell>
        </row>
        <row r="509">
          <cell r="D509" t="str">
            <v>682CPA_PA_010_T+1.M</v>
          </cell>
        </row>
        <row r="510">
          <cell r="D510" t="str">
            <v>684CPA_PA_010_T+1.M</v>
          </cell>
        </row>
        <row r="511">
          <cell r="D511" t="str">
            <v>273CPA_PA_010_T+1.M</v>
          </cell>
        </row>
        <row r="512">
          <cell r="D512" t="str">
            <v>868CPA_PA_010_T+1.M</v>
          </cell>
        </row>
        <row r="513">
          <cell r="D513" t="str">
            <v>921CPA_PA_010_T+1.M</v>
          </cell>
        </row>
        <row r="514">
          <cell r="D514" t="str">
            <v>948CPA_PA_010_T+1.M</v>
          </cell>
        </row>
        <row r="515">
          <cell r="D515" t="str">
            <v>943CPA_PA_010_T+1.M</v>
          </cell>
        </row>
        <row r="516">
          <cell r="D516" t="str">
            <v>351CPA_PA_010_T+1.M</v>
          </cell>
        </row>
        <row r="517">
          <cell r="D517" t="str">
            <v>686CPA_PA_010_T+1.M</v>
          </cell>
        </row>
        <row r="518">
          <cell r="D518" t="str">
            <v>688CPA_PA_010_T+1.M</v>
          </cell>
        </row>
        <row r="519">
          <cell r="D519" t="str">
            <v>518CPA_PA_010_T+1.M</v>
          </cell>
        </row>
        <row r="520">
          <cell r="D520" t="str">
            <v>728CPA_PA_010_T+1.M</v>
          </cell>
        </row>
        <row r="521">
          <cell r="D521" t="str">
            <v>836CPA_PA_010_T+1.M</v>
          </cell>
        </row>
        <row r="522">
          <cell r="D522" t="str">
            <v>558CPA_PA_010_T+1.M</v>
          </cell>
        </row>
        <row r="523">
          <cell r="D523" t="str">
            <v>138CPA_PA_010_T+1.M</v>
          </cell>
        </row>
        <row r="524">
          <cell r="D524" t="str">
            <v>353CPA_PA_010_T+1.M</v>
          </cell>
        </row>
        <row r="525">
          <cell r="D525" t="str">
            <v>196CPA_PA_010_T+1.M</v>
          </cell>
        </row>
        <row r="526">
          <cell r="D526" t="str">
            <v>278CPA_PA_010_T+1.M</v>
          </cell>
        </row>
        <row r="527">
          <cell r="D527" t="str">
            <v>692CPA_PA_010_T+1.M</v>
          </cell>
        </row>
        <row r="528">
          <cell r="D528" t="str">
            <v>694CPA_PA_010_T+1.M</v>
          </cell>
        </row>
        <row r="529">
          <cell r="D529" t="str">
            <v>142CPA_PA_010_T+1.M</v>
          </cell>
        </row>
        <row r="530">
          <cell r="D530" t="str">
            <v>449CPA_PA_010_T+1.M</v>
          </cell>
        </row>
        <row r="531">
          <cell r="D531" t="str">
            <v>564CPA_PA_010_T+1.M</v>
          </cell>
        </row>
        <row r="532">
          <cell r="D532" t="str">
            <v>565CPA_PA_010_T+1.M</v>
          </cell>
        </row>
        <row r="533">
          <cell r="D533" t="str">
            <v>283CPA_PA_010_T+1.M</v>
          </cell>
        </row>
        <row r="534">
          <cell r="D534" t="str">
            <v>853CPA_PA_010_T+1.M</v>
          </cell>
        </row>
        <row r="535">
          <cell r="D535" t="str">
            <v>288CPA_PA_010_T+1.M</v>
          </cell>
        </row>
        <row r="536">
          <cell r="D536" t="str">
            <v>293CPA_PA_010_T+1.M</v>
          </cell>
        </row>
        <row r="537">
          <cell r="D537" t="str">
            <v>566CPA_PA_010_T+1.M</v>
          </cell>
        </row>
        <row r="538">
          <cell r="D538" t="str">
            <v>964CPA_PA_010_T+1.M</v>
          </cell>
        </row>
        <row r="539">
          <cell r="D539" t="str">
            <v>182CPA_PA_010_T+1.M</v>
          </cell>
        </row>
        <row r="540">
          <cell r="D540" t="str">
            <v>359CPA_PA_010_T+1.M</v>
          </cell>
        </row>
        <row r="541">
          <cell r="D541" t="str">
            <v>453CPA_PA_010_T+1.M</v>
          </cell>
        </row>
        <row r="542">
          <cell r="D542" t="str">
            <v>968CPA_PA_010_T+1.M</v>
          </cell>
        </row>
        <row r="543">
          <cell r="D543" t="str">
            <v>922CPA_PA_010_T+1.M</v>
          </cell>
        </row>
        <row r="544">
          <cell r="D544" t="str">
            <v>714CPA_PA_010_T+1.M</v>
          </cell>
        </row>
        <row r="545">
          <cell r="D545" t="str">
            <v>862CPA_PA_010_T+1.M</v>
          </cell>
        </row>
        <row r="546">
          <cell r="D546" t="str">
            <v>135CPA_PA_010_T+1.M</v>
          </cell>
        </row>
        <row r="547">
          <cell r="D547" t="str">
            <v>716CPA_PA_010_T+1.M</v>
          </cell>
        </row>
        <row r="548">
          <cell r="D548" t="str">
            <v>456CPA_PA_010_T+1.M</v>
          </cell>
        </row>
        <row r="549">
          <cell r="D549" t="str">
            <v>722CPA_PA_010_T+1.M</v>
          </cell>
        </row>
        <row r="550">
          <cell r="D550" t="str">
            <v>942CPA_PA_010_T+1.M</v>
          </cell>
        </row>
        <row r="551">
          <cell r="D551" t="str">
            <v>718CPA_PA_010_T+1.M</v>
          </cell>
        </row>
        <row r="552">
          <cell r="D552" t="str">
            <v>724CPA_PA_010_T+1.M</v>
          </cell>
        </row>
        <row r="553">
          <cell r="D553" t="str">
            <v>576CPA_PA_010_T+1.M</v>
          </cell>
        </row>
        <row r="554">
          <cell r="D554" t="str">
            <v>936CPA_PA_010_T+1.M</v>
          </cell>
        </row>
        <row r="555">
          <cell r="D555" t="str">
            <v>961CPA_PA_010_T+1.M</v>
          </cell>
        </row>
        <row r="556">
          <cell r="D556" t="str">
            <v>813CPA_PA_010_T+1.M</v>
          </cell>
        </row>
        <row r="557">
          <cell r="D557" t="str">
            <v>726CPA_PA_010_T+1.M</v>
          </cell>
        </row>
        <row r="558">
          <cell r="D558" t="str">
            <v>199CPA_PA_010_T+1.M</v>
          </cell>
        </row>
        <row r="559">
          <cell r="D559" t="str">
            <v>733CPA_PA_010_T+1.M</v>
          </cell>
        </row>
        <row r="560">
          <cell r="D560" t="str">
            <v>184CPA_PA_010_T+1.M</v>
          </cell>
        </row>
        <row r="561">
          <cell r="D561" t="str">
            <v>524CPA_PA_010_T+1.M</v>
          </cell>
        </row>
        <row r="562">
          <cell r="D562" t="str">
            <v>361CPA_PA_010_T+1.M</v>
          </cell>
        </row>
        <row r="563">
          <cell r="D563" t="str">
            <v>362CPA_PA_010_T+1.M</v>
          </cell>
        </row>
        <row r="564">
          <cell r="D564" t="str">
            <v>364CPA_PA_010_T+1.M</v>
          </cell>
        </row>
        <row r="565">
          <cell r="D565" t="str">
            <v>732CPA_PA_010_T+1.M</v>
          </cell>
        </row>
        <row r="566">
          <cell r="D566" t="str">
            <v>366CPA_PA_010_T+1.M</v>
          </cell>
        </row>
        <row r="567">
          <cell r="D567" t="str">
            <v>734CPA_PA_010_T+1.M</v>
          </cell>
        </row>
        <row r="568">
          <cell r="D568" t="str">
            <v>144CPA_PA_010_T+1.M</v>
          </cell>
        </row>
        <row r="569">
          <cell r="D569" t="str">
            <v>146CPA_PA_010_T+1.M</v>
          </cell>
        </row>
        <row r="570">
          <cell r="D570" t="str">
            <v>463CPA_PA_010_T+1.M</v>
          </cell>
        </row>
        <row r="571">
          <cell r="D571" t="str">
            <v>528CPA_PA_010_T+1.M</v>
          </cell>
        </row>
        <row r="572">
          <cell r="D572" t="str">
            <v>923CPA_PA_010_T+1.M</v>
          </cell>
        </row>
        <row r="573">
          <cell r="D573" t="str">
            <v>738CPA_PA_010_T+1.M</v>
          </cell>
        </row>
        <row r="574">
          <cell r="D574" t="str">
            <v>578CPA_PA_010_T+1.M</v>
          </cell>
        </row>
        <row r="575">
          <cell r="D575" t="str">
            <v>537CPA_PA_010_T+1.M</v>
          </cell>
        </row>
        <row r="576">
          <cell r="D576" t="str">
            <v>742CPA_PA_010_T+1.M</v>
          </cell>
        </row>
        <row r="577">
          <cell r="D577" t="str">
            <v>866CPA_PA_010_T+1.M</v>
          </cell>
        </row>
        <row r="578">
          <cell r="D578" t="str">
            <v>369CPA_PA_010_T+1.M</v>
          </cell>
        </row>
        <row r="579">
          <cell r="D579" t="str">
            <v>744CPA_PA_010_T+1.M</v>
          </cell>
        </row>
        <row r="580">
          <cell r="D580" t="str">
            <v>186CPA_PA_010_T+1.M</v>
          </cell>
        </row>
        <row r="581">
          <cell r="D581" t="str">
            <v>925CPA_PA_010_T+1.M</v>
          </cell>
        </row>
        <row r="582">
          <cell r="D582" t="str">
            <v>869CPA_PA_010_T+1.M</v>
          </cell>
        </row>
        <row r="583">
          <cell r="D583" t="str">
            <v>746CPA_PA_010_T+1.M</v>
          </cell>
        </row>
        <row r="584">
          <cell r="D584" t="str">
            <v>926CPA_PA_010_T+1.M</v>
          </cell>
        </row>
        <row r="585">
          <cell r="D585" t="str">
            <v>466CPA_PA_010_T+1.M</v>
          </cell>
        </row>
        <row r="586">
          <cell r="D586" t="str">
            <v>112CPA_PA_010_T+1.M</v>
          </cell>
        </row>
        <row r="587">
          <cell r="D587" t="str">
            <v>111CPA_PA_010_T+1.M</v>
          </cell>
        </row>
        <row r="588">
          <cell r="D588" t="str">
            <v>298CPA_PA_010_T+1.M</v>
          </cell>
        </row>
        <row r="589">
          <cell r="D589" t="str">
            <v>927CPA_PA_010_T+1.M</v>
          </cell>
        </row>
        <row r="590">
          <cell r="D590" t="str">
            <v>846CPA_PA_010_T+1.M</v>
          </cell>
        </row>
        <row r="591">
          <cell r="D591" t="str">
            <v>299CPA_PA_010_T+1.M</v>
          </cell>
        </row>
        <row r="592">
          <cell r="D592" t="str">
            <v>582CPA_PA_010_T+1.M</v>
          </cell>
        </row>
        <row r="593">
          <cell r="D593" t="str">
            <v>474CPA_PA_010_T+1.M</v>
          </cell>
        </row>
        <row r="594">
          <cell r="D594" t="str">
            <v>754CPA_PA_010_T+1.M</v>
          </cell>
        </row>
        <row r="595">
          <cell r="D595" t="str">
            <v>698CPA_PA_010_T+1.M</v>
          </cell>
        </row>
        <row r="596">
          <cell r="D596" t="str">
            <v>512CPA_PA_011.M</v>
          </cell>
        </row>
        <row r="597">
          <cell r="D597" t="str">
            <v>914CPA_PA_011.M</v>
          </cell>
        </row>
        <row r="598">
          <cell r="D598" t="str">
            <v>612CPA_PA_011.M</v>
          </cell>
        </row>
        <row r="599">
          <cell r="D599" t="str">
            <v>614CPA_PA_011.M</v>
          </cell>
        </row>
        <row r="600">
          <cell r="D600" t="str">
            <v>312CPA_PA_011.M</v>
          </cell>
        </row>
        <row r="601">
          <cell r="D601" t="str">
            <v>311CPA_PA_011.M</v>
          </cell>
        </row>
        <row r="602">
          <cell r="D602" t="str">
            <v>213CPA_PA_011.M</v>
          </cell>
        </row>
        <row r="603">
          <cell r="D603" t="str">
            <v>911CPA_PA_011.M</v>
          </cell>
        </row>
        <row r="604">
          <cell r="D604" t="str">
            <v>193CPA_PA_011.M</v>
          </cell>
        </row>
        <row r="605">
          <cell r="D605" t="str">
            <v>122CPA_PA_011.M</v>
          </cell>
        </row>
        <row r="606">
          <cell r="D606" t="str">
            <v>912CPA_PA_011.M</v>
          </cell>
        </row>
        <row r="607">
          <cell r="D607" t="str">
            <v>313CPA_PA_011.M</v>
          </cell>
        </row>
        <row r="608">
          <cell r="D608" t="str">
            <v>419CPA_PA_011.M</v>
          </cell>
        </row>
        <row r="609">
          <cell r="D609" t="str">
            <v>513CPA_PA_011.M</v>
          </cell>
        </row>
        <row r="610">
          <cell r="D610" t="str">
            <v>316CPA_PA_011.M</v>
          </cell>
        </row>
        <row r="611">
          <cell r="D611" t="str">
            <v>913CPA_PA_011.M</v>
          </cell>
        </row>
        <row r="612">
          <cell r="D612" t="str">
            <v>124CPA_PA_011.M</v>
          </cell>
        </row>
        <row r="613">
          <cell r="D613" t="str">
            <v>339CPA_PA_011.M</v>
          </cell>
        </row>
        <row r="614">
          <cell r="D614" t="str">
            <v>638CPA_PA_011.M</v>
          </cell>
        </row>
        <row r="615">
          <cell r="D615" t="str">
            <v>514CPA_PA_011.M</v>
          </cell>
        </row>
        <row r="616">
          <cell r="D616" t="str">
            <v>218CPA_PA_011.M</v>
          </cell>
        </row>
        <row r="617">
          <cell r="D617" t="str">
            <v>963CPA_PA_011.M</v>
          </cell>
        </row>
        <row r="618">
          <cell r="D618" t="str">
            <v>616CPA_PA_011.M</v>
          </cell>
        </row>
        <row r="619">
          <cell r="D619" t="str">
            <v>223CPA_PA_011.M</v>
          </cell>
        </row>
        <row r="620">
          <cell r="D620" t="str">
            <v>516CPA_PA_011.M</v>
          </cell>
        </row>
        <row r="621">
          <cell r="D621" t="str">
            <v>918CPA_PA_011.M</v>
          </cell>
        </row>
        <row r="622">
          <cell r="D622" t="str">
            <v>748CPA_PA_011.M</v>
          </cell>
        </row>
        <row r="623">
          <cell r="D623" t="str">
            <v>618CPA_PA_011.M</v>
          </cell>
        </row>
        <row r="624">
          <cell r="D624" t="str">
            <v>522CPA_PA_011.M</v>
          </cell>
        </row>
        <row r="625">
          <cell r="D625" t="str">
            <v>622CPA_PA_011.M</v>
          </cell>
        </row>
        <row r="626">
          <cell r="D626" t="str">
            <v>156CPA_PA_011.M</v>
          </cell>
        </row>
        <row r="627">
          <cell r="D627" t="str">
            <v>624CPA_PA_011.M</v>
          </cell>
        </row>
        <row r="628">
          <cell r="D628" t="str">
            <v>626CPA_PA_011.M</v>
          </cell>
        </row>
        <row r="629">
          <cell r="D629" t="str">
            <v>628CPA_PA_011.M</v>
          </cell>
        </row>
        <row r="630">
          <cell r="D630" t="str">
            <v>228CPA_PA_011.M</v>
          </cell>
        </row>
        <row r="631">
          <cell r="D631" t="str">
            <v>924CPA_PA_011.M</v>
          </cell>
        </row>
        <row r="632">
          <cell r="D632" t="str">
            <v>233CPA_PA_011.M</v>
          </cell>
        </row>
        <row r="633">
          <cell r="D633" t="str">
            <v>632CPA_PA_011.M</v>
          </cell>
        </row>
        <row r="634">
          <cell r="D634" t="str">
            <v>636CPA_PA_011.M</v>
          </cell>
        </row>
        <row r="635">
          <cell r="D635" t="str">
            <v>634CPA_PA_011.M</v>
          </cell>
        </row>
        <row r="636">
          <cell r="D636" t="str">
            <v>238CPA_PA_011.M</v>
          </cell>
        </row>
        <row r="637">
          <cell r="D637" t="str">
            <v>662CPA_PA_011.M</v>
          </cell>
        </row>
        <row r="638">
          <cell r="D638" t="str">
            <v>960CPA_PA_011.M</v>
          </cell>
        </row>
        <row r="639">
          <cell r="D639" t="str">
            <v>423CPA_PA_011.M</v>
          </cell>
        </row>
        <row r="640">
          <cell r="D640" t="str">
            <v>935CPA_PA_011.M</v>
          </cell>
        </row>
        <row r="641">
          <cell r="D641" t="str">
            <v>128CPA_PA_011.M</v>
          </cell>
        </row>
        <row r="642">
          <cell r="D642" t="str">
            <v>611CPA_PA_011.M</v>
          </cell>
        </row>
        <row r="643">
          <cell r="D643" t="str">
            <v>321CPA_PA_011.M</v>
          </cell>
        </row>
        <row r="644">
          <cell r="D644" t="str">
            <v>243CPA_PA_011.M</v>
          </cell>
        </row>
        <row r="645">
          <cell r="D645" t="str">
            <v>309CPA_PA_011.M</v>
          </cell>
        </row>
        <row r="646">
          <cell r="D646" t="str">
            <v>248CPA_PA_011.M</v>
          </cell>
        </row>
        <row r="647">
          <cell r="D647" t="str">
            <v>469CPA_PA_011.M</v>
          </cell>
        </row>
        <row r="648">
          <cell r="D648" t="str">
            <v>253CPA_PA_011.M</v>
          </cell>
        </row>
        <row r="649">
          <cell r="D649" t="str">
            <v>642CPA_PA_011.M</v>
          </cell>
        </row>
        <row r="650">
          <cell r="D650" t="str">
            <v>643CPA_PA_011.M</v>
          </cell>
        </row>
        <row r="651">
          <cell r="D651" t="str">
            <v>939CPA_PA_011.M</v>
          </cell>
        </row>
        <row r="652">
          <cell r="D652" t="str">
            <v>644CPA_PA_011.M</v>
          </cell>
        </row>
        <row r="653">
          <cell r="D653" t="str">
            <v>163CPA_PA_011.M</v>
          </cell>
        </row>
        <row r="654">
          <cell r="D654" t="str">
            <v>819CPA_PA_011.M</v>
          </cell>
        </row>
        <row r="655">
          <cell r="D655" t="str">
            <v>172CPA_PA_011.M</v>
          </cell>
        </row>
        <row r="656">
          <cell r="D656" t="str">
            <v>132CPA_PA_011.M</v>
          </cell>
        </row>
        <row r="657">
          <cell r="D657" t="str">
            <v>646CPA_PA_011.M</v>
          </cell>
        </row>
        <row r="658">
          <cell r="D658" t="str">
            <v>648CPA_PA_011.M</v>
          </cell>
        </row>
        <row r="659">
          <cell r="D659" t="str">
            <v>915CPA_PA_011.M</v>
          </cell>
        </row>
        <row r="660">
          <cell r="D660" t="str">
            <v>134CPA_PA_011.M</v>
          </cell>
        </row>
        <row r="661">
          <cell r="D661" t="str">
            <v>652CPA_PA_011.M</v>
          </cell>
        </row>
        <row r="662">
          <cell r="D662" t="str">
            <v>174CPA_PA_011.M</v>
          </cell>
        </row>
        <row r="663">
          <cell r="D663" t="str">
            <v>328CPA_PA_011.M</v>
          </cell>
        </row>
        <row r="664">
          <cell r="D664" t="str">
            <v>258CPA_PA_011.M</v>
          </cell>
        </row>
        <row r="665">
          <cell r="D665" t="str">
            <v>656CPA_PA_011.M</v>
          </cell>
        </row>
        <row r="666">
          <cell r="D666" t="str">
            <v>654CPA_PA_011.M</v>
          </cell>
        </row>
        <row r="667">
          <cell r="D667" t="str">
            <v>336CPA_PA_011.M</v>
          </cell>
        </row>
        <row r="668">
          <cell r="D668" t="str">
            <v>263CPA_PA_011.M</v>
          </cell>
        </row>
        <row r="669">
          <cell r="D669" t="str">
            <v>268CPA_PA_011.M</v>
          </cell>
        </row>
        <row r="670">
          <cell r="D670" t="str">
            <v>532CPA_PA_011.M</v>
          </cell>
        </row>
        <row r="671">
          <cell r="D671" t="str">
            <v>944CPA_PA_011.M</v>
          </cell>
        </row>
        <row r="672">
          <cell r="D672" t="str">
            <v>176CPA_PA_011.M</v>
          </cell>
        </row>
        <row r="673">
          <cell r="D673" t="str">
            <v>534CPA_PA_011.M</v>
          </cell>
        </row>
        <row r="674">
          <cell r="D674" t="str">
            <v>536CPA_PA_011.M</v>
          </cell>
        </row>
        <row r="675">
          <cell r="D675" t="str">
            <v>429CPA_PA_011.M</v>
          </cell>
        </row>
        <row r="676">
          <cell r="D676" t="str">
            <v>433CPA_PA_011.M</v>
          </cell>
        </row>
        <row r="677">
          <cell r="D677" t="str">
            <v>178CPA_PA_011.M</v>
          </cell>
        </row>
        <row r="678">
          <cell r="D678" t="str">
            <v>436CPA_PA_011.M</v>
          </cell>
        </row>
        <row r="679">
          <cell r="D679" t="str">
            <v>136CPA_PA_011.M</v>
          </cell>
        </row>
        <row r="680">
          <cell r="D680" t="str">
            <v>343CPA_PA_011.M</v>
          </cell>
        </row>
        <row r="681">
          <cell r="D681" t="str">
            <v>158CPA_PA_011.M</v>
          </cell>
        </row>
        <row r="682">
          <cell r="D682" t="str">
            <v>439CPA_PA_011.M</v>
          </cell>
        </row>
        <row r="683">
          <cell r="D683" t="str">
            <v>916CPA_PA_011.M</v>
          </cell>
        </row>
        <row r="684">
          <cell r="D684" t="str">
            <v>664CPA_PA_011.M</v>
          </cell>
        </row>
        <row r="685">
          <cell r="D685" t="str">
            <v>826CPA_PA_011.M</v>
          </cell>
        </row>
        <row r="686">
          <cell r="D686" t="str">
            <v>542CPA_PA_011.M</v>
          </cell>
        </row>
        <row r="687">
          <cell r="D687" t="str">
            <v>967CPA_PA_011.M</v>
          </cell>
        </row>
        <row r="688">
          <cell r="D688" t="str">
            <v>443CPA_PA_011.M</v>
          </cell>
        </row>
        <row r="689">
          <cell r="D689" t="str">
            <v>917CPA_PA_011.M</v>
          </cell>
        </row>
        <row r="690">
          <cell r="D690" t="str">
            <v>544CPA_PA_011.M</v>
          </cell>
        </row>
        <row r="691">
          <cell r="D691" t="str">
            <v>941CPA_PA_011.M</v>
          </cell>
        </row>
        <row r="692">
          <cell r="D692" t="str">
            <v>446CPA_PA_011.M</v>
          </cell>
        </row>
        <row r="693">
          <cell r="D693" t="str">
            <v>666CPA_PA_011.M</v>
          </cell>
        </row>
        <row r="694">
          <cell r="D694" t="str">
            <v>668CPA_PA_011.M</v>
          </cell>
        </row>
        <row r="695">
          <cell r="D695" t="str">
            <v>672CPA_PA_011.M</v>
          </cell>
        </row>
        <row r="696">
          <cell r="D696" t="str">
            <v>946CPA_PA_011.M</v>
          </cell>
        </row>
        <row r="697">
          <cell r="D697" t="str">
            <v>137CPA_PA_011.M</v>
          </cell>
        </row>
        <row r="698">
          <cell r="D698" t="str">
            <v>546CPA_PA_011.M</v>
          </cell>
        </row>
        <row r="699">
          <cell r="D699" t="str">
            <v>962CPA_PA_011.M</v>
          </cell>
        </row>
        <row r="700">
          <cell r="D700" t="str">
            <v>674CPA_PA_011.M</v>
          </cell>
        </row>
        <row r="701">
          <cell r="D701" t="str">
            <v>676CPA_PA_011.M</v>
          </cell>
        </row>
        <row r="702">
          <cell r="D702" t="str">
            <v>548CPA_PA_011.M</v>
          </cell>
        </row>
        <row r="703">
          <cell r="D703" t="str">
            <v>556CPA_PA_011.M</v>
          </cell>
        </row>
        <row r="704">
          <cell r="D704" t="str">
            <v>678CPA_PA_011.M</v>
          </cell>
        </row>
        <row r="705">
          <cell r="D705" t="str">
            <v>181CPA_PA_011.M</v>
          </cell>
        </row>
        <row r="706">
          <cell r="D706" t="str">
            <v>867CPA_PA_011.M</v>
          </cell>
        </row>
        <row r="707">
          <cell r="D707" t="str">
            <v>682CPA_PA_011.M</v>
          </cell>
        </row>
        <row r="708">
          <cell r="D708" t="str">
            <v>684CPA_PA_011.M</v>
          </cell>
        </row>
        <row r="709">
          <cell r="D709" t="str">
            <v>273CPA_PA_011.M</v>
          </cell>
        </row>
        <row r="710">
          <cell r="D710" t="str">
            <v>868CPA_PA_011.M</v>
          </cell>
        </row>
        <row r="711">
          <cell r="D711" t="str">
            <v>921CPA_PA_011.M</v>
          </cell>
        </row>
        <row r="712">
          <cell r="D712" t="str">
            <v>948CPA_PA_011.M</v>
          </cell>
        </row>
        <row r="713">
          <cell r="D713" t="str">
            <v>943CPA_PA_011.M</v>
          </cell>
        </row>
        <row r="714">
          <cell r="D714" t="str">
            <v>351CPA_PA_011.M</v>
          </cell>
        </row>
        <row r="715">
          <cell r="D715" t="str">
            <v>686CPA_PA_011.M</v>
          </cell>
        </row>
        <row r="716">
          <cell r="D716" t="str">
            <v>688CPA_PA_011.M</v>
          </cell>
        </row>
        <row r="717">
          <cell r="D717" t="str">
            <v>518CPA_PA_011.M</v>
          </cell>
        </row>
        <row r="718">
          <cell r="D718" t="str">
            <v>728CPA_PA_011.M</v>
          </cell>
        </row>
        <row r="719">
          <cell r="D719" t="str">
            <v>836CPA_PA_011.M</v>
          </cell>
        </row>
        <row r="720">
          <cell r="D720" t="str">
            <v>558CPA_PA_011.M</v>
          </cell>
        </row>
        <row r="721">
          <cell r="D721" t="str">
            <v>138CPA_PA_011.M</v>
          </cell>
        </row>
        <row r="722">
          <cell r="D722" t="str">
            <v>353CPA_PA_011.M</v>
          </cell>
        </row>
        <row r="723">
          <cell r="D723" t="str">
            <v>196CPA_PA_011.M</v>
          </cell>
        </row>
        <row r="724">
          <cell r="D724" t="str">
            <v>278CPA_PA_011.M</v>
          </cell>
        </row>
        <row r="725">
          <cell r="D725" t="str">
            <v>692CPA_PA_011.M</v>
          </cell>
        </row>
        <row r="726">
          <cell r="D726" t="str">
            <v>694CPA_PA_011.M</v>
          </cell>
        </row>
        <row r="727">
          <cell r="D727" t="str">
            <v>142CPA_PA_011.M</v>
          </cell>
        </row>
        <row r="728">
          <cell r="D728" t="str">
            <v>449CPA_PA_011.M</v>
          </cell>
        </row>
        <row r="729">
          <cell r="D729" t="str">
            <v>564CPA_PA_011.M</v>
          </cell>
        </row>
        <row r="730">
          <cell r="D730" t="str">
            <v>565CPA_PA_011.M</v>
          </cell>
        </row>
        <row r="731">
          <cell r="D731" t="str">
            <v>283CPA_PA_011.M</v>
          </cell>
        </row>
        <row r="732">
          <cell r="D732" t="str">
            <v>853CPA_PA_011.M</v>
          </cell>
        </row>
        <row r="733">
          <cell r="D733" t="str">
            <v>288CPA_PA_011.M</v>
          </cell>
        </row>
        <row r="734">
          <cell r="D734" t="str">
            <v>293CPA_PA_011.M</v>
          </cell>
        </row>
        <row r="735">
          <cell r="D735" t="str">
            <v>566CPA_PA_011.M</v>
          </cell>
        </row>
        <row r="736">
          <cell r="D736" t="str">
            <v>964CPA_PA_011.M</v>
          </cell>
        </row>
        <row r="737">
          <cell r="D737" t="str">
            <v>182CPA_PA_011.M</v>
          </cell>
        </row>
        <row r="738">
          <cell r="D738" t="str">
            <v>359CPA_PA_011.M</v>
          </cell>
        </row>
        <row r="739">
          <cell r="D739" t="str">
            <v>453CPA_PA_011.M</v>
          </cell>
        </row>
        <row r="740">
          <cell r="D740" t="str">
            <v>968CPA_PA_011.M</v>
          </cell>
        </row>
        <row r="741">
          <cell r="D741" t="str">
            <v>922CPA_PA_011.M</v>
          </cell>
        </row>
        <row r="742">
          <cell r="D742" t="str">
            <v>714CPA_PA_011.M</v>
          </cell>
        </row>
        <row r="743">
          <cell r="D743" t="str">
            <v>862CPA_PA_011.M</v>
          </cell>
        </row>
        <row r="744">
          <cell r="D744" t="str">
            <v>135CPA_PA_011.M</v>
          </cell>
        </row>
        <row r="745">
          <cell r="D745" t="str">
            <v>716CPA_PA_011.M</v>
          </cell>
        </row>
        <row r="746">
          <cell r="D746" t="str">
            <v>456CPA_PA_011.M</v>
          </cell>
        </row>
        <row r="747">
          <cell r="D747" t="str">
            <v>722CPA_PA_011.M</v>
          </cell>
        </row>
        <row r="748">
          <cell r="D748" t="str">
            <v>942CPA_PA_011.M</v>
          </cell>
        </row>
        <row r="749">
          <cell r="D749" t="str">
            <v>718CPA_PA_011.M</v>
          </cell>
        </row>
        <row r="750">
          <cell r="D750" t="str">
            <v>724CPA_PA_011.M</v>
          </cell>
        </row>
        <row r="751">
          <cell r="D751" t="str">
            <v>576CPA_PA_011.M</v>
          </cell>
        </row>
        <row r="752">
          <cell r="D752" t="str">
            <v>936CPA_PA_011.M</v>
          </cell>
        </row>
        <row r="753">
          <cell r="D753" t="str">
            <v>961CPA_PA_011.M</v>
          </cell>
        </row>
        <row r="754">
          <cell r="D754" t="str">
            <v>813CPA_PA_011.M</v>
          </cell>
        </row>
        <row r="755">
          <cell r="D755" t="str">
            <v>726CPA_PA_011.M</v>
          </cell>
        </row>
        <row r="756">
          <cell r="D756" t="str">
            <v>199CPA_PA_011.M</v>
          </cell>
        </row>
        <row r="757">
          <cell r="D757" t="str">
            <v>733CPA_PA_011.M</v>
          </cell>
        </row>
        <row r="758">
          <cell r="D758" t="str">
            <v>184CPA_PA_011.M</v>
          </cell>
        </row>
        <row r="759">
          <cell r="D759" t="str">
            <v>524CPA_PA_011.M</v>
          </cell>
        </row>
        <row r="760">
          <cell r="D760" t="str">
            <v>361CPA_PA_011.M</v>
          </cell>
        </row>
        <row r="761">
          <cell r="D761" t="str">
            <v>362CPA_PA_011.M</v>
          </cell>
        </row>
        <row r="762">
          <cell r="D762" t="str">
            <v>364CPA_PA_011.M</v>
          </cell>
        </row>
        <row r="763">
          <cell r="D763" t="str">
            <v>732CPA_PA_011.M</v>
          </cell>
        </row>
        <row r="764">
          <cell r="D764" t="str">
            <v>366CPA_PA_011.M</v>
          </cell>
        </row>
        <row r="765">
          <cell r="D765" t="str">
            <v>734CPA_PA_011.M</v>
          </cell>
        </row>
        <row r="766">
          <cell r="D766" t="str">
            <v>144CPA_PA_011.M</v>
          </cell>
        </row>
        <row r="767">
          <cell r="D767" t="str">
            <v>146CPA_PA_011.M</v>
          </cell>
        </row>
        <row r="768">
          <cell r="D768" t="str">
            <v>463CPA_PA_011.M</v>
          </cell>
        </row>
        <row r="769">
          <cell r="D769" t="str">
            <v>528CPA_PA_011.M</v>
          </cell>
        </row>
        <row r="770">
          <cell r="D770" t="str">
            <v>923CPA_PA_011.M</v>
          </cell>
        </row>
        <row r="771">
          <cell r="D771" t="str">
            <v>738CPA_PA_011.M</v>
          </cell>
        </row>
        <row r="772">
          <cell r="D772" t="str">
            <v>578CPA_PA_011.M</v>
          </cell>
        </row>
        <row r="773">
          <cell r="D773" t="str">
            <v>537CPA_PA_011.M</v>
          </cell>
        </row>
        <row r="774">
          <cell r="D774" t="str">
            <v>742CPA_PA_011.M</v>
          </cell>
        </row>
        <row r="775">
          <cell r="D775" t="str">
            <v>866CPA_PA_011.M</v>
          </cell>
        </row>
        <row r="776">
          <cell r="D776" t="str">
            <v>369CPA_PA_011.M</v>
          </cell>
        </row>
        <row r="777">
          <cell r="D777" t="str">
            <v>744CPA_PA_011.M</v>
          </cell>
        </row>
        <row r="778">
          <cell r="D778" t="str">
            <v>186CPA_PA_011.M</v>
          </cell>
        </row>
        <row r="779">
          <cell r="D779" t="str">
            <v>925CPA_PA_011.M</v>
          </cell>
        </row>
        <row r="780">
          <cell r="D780" t="str">
            <v>869CPA_PA_011.M</v>
          </cell>
        </row>
        <row r="781">
          <cell r="D781" t="str">
            <v>746CPA_PA_011.M</v>
          </cell>
        </row>
        <row r="782">
          <cell r="D782" t="str">
            <v>926CPA_PA_011.M</v>
          </cell>
        </row>
        <row r="783">
          <cell r="D783" t="str">
            <v>466CPA_PA_011.M</v>
          </cell>
        </row>
        <row r="784">
          <cell r="D784" t="str">
            <v>112CPA_PA_011.M</v>
          </cell>
        </row>
        <row r="785">
          <cell r="D785" t="str">
            <v>111CPA_PA_011.M</v>
          </cell>
        </row>
        <row r="786">
          <cell r="D786" t="str">
            <v>298CPA_PA_011.M</v>
          </cell>
        </row>
        <row r="787">
          <cell r="D787" t="str">
            <v>927CPA_PA_011.M</v>
          </cell>
        </row>
        <row r="788">
          <cell r="D788" t="str">
            <v>846CPA_PA_011.M</v>
          </cell>
        </row>
        <row r="789">
          <cell r="D789" t="str">
            <v>299CPA_PA_011.M</v>
          </cell>
        </row>
        <row r="790">
          <cell r="D790" t="str">
            <v>582CPA_PA_011.M</v>
          </cell>
        </row>
        <row r="791">
          <cell r="D791" t="str">
            <v>474CPA_PA_011.M</v>
          </cell>
        </row>
        <row r="792">
          <cell r="D792" t="str">
            <v>754CPA_PA_011.M</v>
          </cell>
        </row>
        <row r="793">
          <cell r="D793" t="str">
            <v>698CPA_PA_011.M</v>
          </cell>
        </row>
        <row r="794">
          <cell r="D794" t="str">
            <v>512CPA_PA_020.M</v>
          </cell>
        </row>
        <row r="795">
          <cell r="D795" t="str">
            <v>914CPA_PA_020.M</v>
          </cell>
        </row>
        <row r="796">
          <cell r="D796" t="str">
            <v>612CPA_PA_020.M</v>
          </cell>
        </row>
        <row r="797">
          <cell r="D797" t="str">
            <v>614CPA_PA_020.M</v>
          </cell>
        </row>
        <row r="798">
          <cell r="D798" t="str">
            <v>312CPA_PA_020.M</v>
          </cell>
        </row>
        <row r="799">
          <cell r="D799" t="str">
            <v>311CPA_PA_020.M</v>
          </cell>
        </row>
        <row r="800">
          <cell r="D800" t="str">
            <v>213CPA_PA_020.M</v>
          </cell>
        </row>
        <row r="801">
          <cell r="D801" t="str">
            <v>911CPA_PA_020.M</v>
          </cell>
        </row>
        <row r="802">
          <cell r="D802" t="str">
            <v>193CPA_PA_020.M</v>
          </cell>
        </row>
        <row r="803">
          <cell r="D803" t="str">
            <v>122CPA_PA_020.M</v>
          </cell>
        </row>
        <row r="804">
          <cell r="D804" t="str">
            <v>912CPA_PA_020.M</v>
          </cell>
        </row>
        <row r="805">
          <cell r="D805" t="str">
            <v>313CPA_PA_020.M</v>
          </cell>
        </row>
        <row r="806">
          <cell r="D806" t="str">
            <v>419CPA_PA_020.M</v>
          </cell>
        </row>
        <row r="807">
          <cell r="D807" t="str">
            <v>513CPA_PA_020.M</v>
          </cell>
        </row>
        <row r="808">
          <cell r="D808" t="str">
            <v>316CPA_PA_020.M</v>
          </cell>
        </row>
        <row r="809">
          <cell r="D809" t="str">
            <v>913CPA_PA_020.M</v>
          </cell>
        </row>
        <row r="810">
          <cell r="D810" t="str">
            <v>124CPA_PA_020.M</v>
          </cell>
        </row>
        <row r="811">
          <cell r="D811" t="str">
            <v>339CPA_PA_020.M</v>
          </cell>
        </row>
        <row r="812">
          <cell r="D812" t="str">
            <v>638CPA_PA_020.M</v>
          </cell>
        </row>
        <row r="813">
          <cell r="D813" t="str">
            <v>514CPA_PA_020.M</v>
          </cell>
        </row>
        <row r="814">
          <cell r="D814" t="str">
            <v>218CPA_PA_020.M</v>
          </cell>
        </row>
        <row r="815">
          <cell r="D815" t="str">
            <v>963CPA_PA_020.M</v>
          </cell>
        </row>
        <row r="816">
          <cell r="D816" t="str">
            <v>616CPA_PA_020.M</v>
          </cell>
        </row>
        <row r="817">
          <cell r="D817" t="str">
            <v>223CPA_PA_020.M</v>
          </cell>
        </row>
        <row r="818">
          <cell r="D818" t="str">
            <v>516CPA_PA_020.M</v>
          </cell>
        </row>
        <row r="819">
          <cell r="D819" t="str">
            <v>918CPA_PA_020.M</v>
          </cell>
        </row>
        <row r="820">
          <cell r="D820" t="str">
            <v>748CPA_PA_020.M</v>
          </cell>
        </row>
        <row r="821">
          <cell r="D821" t="str">
            <v>618CPA_PA_020.M</v>
          </cell>
        </row>
        <row r="822">
          <cell r="D822" t="str">
            <v>522CPA_PA_020.M</v>
          </cell>
        </row>
        <row r="823">
          <cell r="D823" t="str">
            <v>622CPA_PA_020.M</v>
          </cell>
        </row>
        <row r="824">
          <cell r="D824" t="str">
            <v>156CPA_PA_020.M</v>
          </cell>
        </row>
        <row r="825">
          <cell r="D825" t="str">
            <v>624CPA_PA_020.M</v>
          </cell>
        </row>
        <row r="826">
          <cell r="D826" t="str">
            <v>626CPA_PA_020.M</v>
          </cell>
        </row>
        <row r="827">
          <cell r="D827" t="str">
            <v>628CPA_PA_020.M</v>
          </cell>
        </row>
        <row r="828">
          <cell r="D828" t="str">
            <v>228CPA_PA_020.M</v>
          </cell>
        </row>
        <row r="829">
          <cell r="D829" t="str">
            <v>924CPA_PA_020.M</v>
          </cell>
        </row>
        <row r="830">
          <cell r="D830" t="str">
            <v>233CPA_PA_020.M</v>
          </cell>
        </row>
        <row r="831">
          <cell r="D831" t="str">
            <v>632CPA_PA_020.M</v>
          </cell>
        </row>
        <row r="832">
          <cell r="D832" t="str">
            <v>636CPA_PA_020.M</v>
          </cell>
        </row>
        <row r="833">
          <cell r="D833" t="str">
            <v>634CPA_PA_020.M</v>
          </cell>
        </row>
        <row r="834">
          <cell r="D834" t="str">
            <v>238CPA_PA_020.M</v>
          </cell>
        </row>
        <row r="835">
          <cell r="D835" t="str">
            <v>662CPA_PA_020.M</v>
          </cell>
        </row>
        <row r="836">
          <cell r="D836" t="str">
            <v>960CPA_PA_020.M</v>
          </cell>
        </row>
        <row r="837">
          <cell r="D837" t="str">
            <v>423CPA_PA_020.M</v>
          </cell>
        </row>
        <row r="838">
          <cell r="D838" t="str">
            <v>935CPA_PA_020.M</v>
          </cell>
        </row>
        <row r="839">
          <cell r="D839" t="str">
            <v>128CPA_PA_020.M</v>
          </cell>
        </row>
        <row r="840">
          <cell r="D840" t="str">
            <v>611CPA_PA_020.M</v>
          </cell>
        </row>
        <row r="841">
          <cell r="D841" t="str">
            <v>321CPA_PA_020.M</v>
          </cell>
        </row>
        <row r="842">
          <cell r="D842" t="str">
            <v>243CPA_PA_020.M</v>
          </cell>
        </row>
        <row r="843">
          <cell r="D843" t="str">
            <v>309CPA_PA_020.M</v>
          </cell>
        </row>
        <row r="844">
          <cell r="D844" t="str">
            <v>248CPA_PA_020.M</v>
          </cell>
        </row>
        <row r="845">
          <cell r="D845" t="str">
            <v>469CPA_PA_020.M</v>
          </cell>
        </row>
        <row r="846">
          <cell r="D846" t="str">
            <v>253CPA_PA_020.M</v>
          </cell>
        </row>
        <row r="847">
          <cell r="D847" t="str">
            <v>642CPA_PA_020.M</v>
          </cell>
        </row>
        <row r="848">
          <cell r="D848" t="str">
            <v>643CPA_PA_020.M</v>
          </cell>
        </row>
        <row r="849">
          <cell r="D849" t="str">
            <v>939CPA_PA_020.M</v>
          </cell>
        </row>
        <row r="850">
          <cell r="D850" t="str">
            <v>644CPA_PA_020.M</v>
          </cell>
        </row>
        <row r="851">
          <cell r="D851" t="str">
            <v>163CPA_PA_020.M</v>
          </cell>
        </row>
        <row r="852">
          <cell r="D852" t="str">
            <v>819CPA_PA_020.M</v>
          </cell>
        </row>
        <row r="853">
          <cell r="D853" t="str">
            <v>172CPA_PA_020.M</v>
          </cell>
        </row>
        <row r="854">
          <cell r="D854" t="str">
            <v>132CPA_PA_020.M</v>
          </cell>
        </row>
        <row r="855">
          <cell r="D855" t="str">
            <v>646CPA_PA_020.M</v>
          </cell>
        </row>
        <row r="856">
          <cell r="D856" t="str">
            <v>648CPA_PA_020.M</v>
          </cell>
        </row>
        <row r="857">
          <cell r="D857" t="str">
            <v>915CPA_PA_020.M</v>
          </cell>
        </row>
        <row r="858">
          <cell r="D858" t="str">
            <v>134CPA_PA_020.M</v>
          </cell>
        </row>
        <row r="859">
          <cell r="D859" t="str">
            <v>652CPA_PA_020.M</v>
          </cell>
        </row>
        <row r="860">
          <cell r="D860" t="str">
            <v>174CPA_PA_020.M</v>
          </cell>
        </row>
        <row r="861">
          <cell r="D861" t="str">
            <v>328CPA_PA_020.M</v>
          </cell>
        </row>
        <row r="862">
          <cell r="D862" t="str">
            <v>258CPA_PA_020.M</v>
          </cell>
        </row>
        <row r="863">
          <cell r="D863" t="str">
            <v>656CPA_PA_020.M</v>
          </cell>
        </row>
        <row r="864">
          <cell r="D864" t="str">
            <v>654CPA_PA_020.M</v>
          </cell>
        </row>
        <row r="865">
          <cell r="D865" t="str">
            <v>336CPA_PA_020.M</v>
          </cell>
        </row>
        <row r="866">
          <cell r="D866" t="str">
            <v>263CPA_PA_020.M</v>
          </cell>
        </row>
        <row r="867">
          <cell r="D867" t="str">
            <v>268CPA_PA_020.M</v>
          </cell>
        </row>
        <row r="868">
          <cell r="D868" t="str">
            <v>532CPA_PA_020.M</v>
          </cell>
        </row>
        <row r="869">
          <cell r="D869" t="str">
            <v>944CPA_PA_020.M</v>
          </cell>
        </row>
        <row r="870">
          <cell r="D870" t="str">
            <v>176CPA_PA_020.M</v>
          </cell>
        </row>
        <row r="871">
          <cell r="D871" t="str">
            <v>534CPA_PA_020.M</v>
          </cell>
        </row>
        <row r="872">
          <cell r="D872" t="str">
            <v>536CPA_PA_020.M</v>
          </cell>
        </row>
        <row r="873">
          <cell r="D873" t="str">
            <v>429CPA_PA_020.M</v>
          </cell>
        </row>
        <row r="874">
          <cell r="D874" t="str">
            <v>433CPA_PA_020.M</v>
          </cell>
        </row>
        <row r="875">
          <cell r="D875" t="str">
            <v>178CPA_PA_020.M</v>
          </cell>
        </row>
        <row r="876">
          <cell r="D876" t="str">
            <v>436CPA_PA_020.M</v>
          </cell>
        </row>
        <row r="877">
          <cell r="D877" t="str">
            <v>136CPA_PA_020.M</v>
          </cell>
        </row>
        <row r="878">
          <cell r="D878" t="str">
            <v>343CPA_PA_020.M</v>
          </cell>
        </row>
        <row r="879">
          <cell r="D879" t="str">
            <v>158CPA_PA_020.M</v>
          </cell>
        </row>
        <row r="880">
          <cell r="D880" t="str">
            <v>439CPA_PA_020.M</v>
          </cell>
        </row>
        <row r="881">
          <cell r="D881" t="str">
            <v>916CPA_PA_020.M</v>
          </cell>
        </row>
        <row r="882">
          <cell r="D882" t="str">
            <v>664CPA_PA_020.M</v>
          </cell>
        </row>
        <row r="883">
          <cell r="D883" t="str">
            <v>826CPA_PA_020.M</v>
          </cell>
        </row>
        <row r="884">
          <cell r="D884" t="str">
            <v>542CPA_PA_020.M</v>
          </cell>
        </row>
        <row r="885">
          <cell r="D885" t="str">
            <v>967CPA_PA_020.M</v>
          </cell>
        </row>
        <row r="886">
          <cell r="D886" t="str">
            <v>443CPA_PA_020.M</v>
          </cell>
        </row>
        <row r="887">
          <cell r="D887" t="str">
            <v>917CPA_PA_020.M</v>
          </cell>
        </row>
        <row r="888">
          <cell r="D888" t="str">
            <v>544CPA_PA_020.M</v>
          </cell>
        </row>
        <row r="889">
          <cell r="D889" t="str">
            <v>941CPA_PA_020.M</v>
          </cell>
        </row>
        <row r="890">
          <cell r="D890" t="str">
            <v>446CPA_PA_020.M</v>
          </cell>
        </row>
        <row r="891">
          <cell r="D891" t="str">
            <v>666CPA_PA_020.M</v>
          </cell>
        </row>
        <row r="892">
          <cell r="D892" t="str">
            <v>668CPA_PA_020.M</v>
          </cell>
        </row>
        <row r="893">
          <cell r="D893" t="str">
            <v>672CPA_PA_020.M</v>
          </cell>
        </row>
        <row r="894">
          <cell r="D894" t="str">
            <v>946CPA_PA_020.M</v>
          </cell>
        </row>
        <row r="895">
          <cell r="D895" t="str">
            <v>137CPA_PA_020.M</v>
          </cell>
        </row>
        <row r="896">
          <cell r="D896" t="str">
            <v>546CPA_PA_020.M</v>
          </cell>
        </row>
        <row r="897">
          <cell r="D897" t="str">
            <v>962CPA_PA_020.M</v>
          </cell>
        </row>
        <row r="898">
          <cell r="D898" t="str">
            <v>674CPA_PA_020.M</v>
          </cell>
        </row>
        <row r="899">
          <cell r="D899" t="str">
            <v>676CPA_PA_020.M</v>
          </cell>
        </row>
        <row r="900">
          <cell r="D900" t="str">
            <v>548CPA_PA_020.M</v>
          </cell>
        </row>
        <row r="901">
          <cell r="D901" t="str">
            <v>556CPA_PA_020.M</v>
          </cell>
        </row>
        <row r="902">
          <cell r="D902" t="str">
            <v>678CPA_PA_020.M</v>
          </cell>
        </row>
        <row r="903">
          <cell r="D903" t="str">
            <v>181CPA_PA_020.M</v>
          </cell>
        </row>
        <row r="904">
          <cell r="D904" t="str">
            <v>867CPA_PA_020.M</v>
          </cell>
        </row>
        <row r="905">
          <cell r="D905" t="str">
            <v>682CPA_PA_020.M</v>
          </cell>
        </row>
        <row r="906">
          <cell r="D906" t="str">
            <v>684CPA_PA_020.M</v>
          </cell>
        </row>
        <row r="907">
          <cell r="D907" t="str">
            <v>273CPA_PA_020.M</v>
          </cell>
        </row>
        <row r="908">
          <cell r="D908" t="str">
            <v>868CPA_PA_020.M</v>
          </cell>
        </row>
        <row r="909">
          <cell r="D909" t="str">
            <v>921CPA_PA_020.M</v>
          </cell>
        </row>
        <row r="910">
          <cell r="D910" t="str">
            <v>948CPA_PA_020.M</v>
          </cell>
        </row>
        <row r="911">
          <cell r="D911" t="str">
            <v>943CPA_PA_020.M</v>
          </cell>
        </row>
        <row r="912">
          <cell r="D912" t="str">
            <v>351CPA_PA_020.M</v>
          </cell>
        </row>
        <row r="913">
          <cell r="D913" t="str">
            <v>686CPA_PA_020.M</v>
          </cell>
        </row>
        <row r="914">
          <cell r="D914" t="str">
            <v>688CPA_PA_020.M</v>
          </cell>
        </row>
        <row r="915">
          <cell r="D915" t="str">
            <v>518CPA_PA_020.M</v>
          </cell>
        </row>
        <row r="916">
          <cell r="D916" t="str">
            <v>728CPA_PA_020.M</v>
          </cell>
        </row>
        <row r="917">
          <cell r="D917" t="str">
            <v>836CPA_PA_020.M</v>
          </cell>
        </row>
        <row r="918">
          <cell r="D918" t="str">
            <v>558CPA_PA_020.M</v>
          </cell>
        </row>
        <row r="919">
          <cell r="D919" t="str">
            <v>138CPA_PA_020.M</v>
          </cell>
        </row>
        <row r="920">
          <cell r="D920" t="str">
            <v>353CPA_PA_020.M</v>
          </cell>
        </row>
        <row r="921">
          <cell r="D921" t="str">
            <v>196CPA_PA_020.M</v>
          </cell>
        </row>
        <row r="922">
          <cell r="D922" t="str">
            <v>278CPA_PA_020.M</v>
          </cell>
        </row>
        <row r="923">
          <cell r="D923" t="str">
            <v>692CPA_PA_020.M</v>
          </cell>
        </row>
        <row r="924">
          <cell r="D924" t="str">
            <v>694CPA_PA_020.M</v>
          </cell>
        </row>
        <row r="925">
          <cell r="D925" t="str">
            <v>142CPA_PA_020.M</v>
          </cell>
        </row>
        <row r="926">
          <cell r="D926" t="str">
            <v>449CPA_PA_020.M</v>
          </cell>
        </row>
        <row r="927">
          <cell r="D927" t="str">
            <v>564CPA_PA_020.M</v>
          </cell>
        </row>
        <row r="928">
          <cell r="D928" t="str">
            <v>565CPA_PA_020.M</v>
          </cell>
        </row>
        <row r="929">
          <cell r="D929" t="str">
            <v>283CPA_PA_020.M</v>
          </cell>
        </row>
        <row r="930">
          <cell r="D930" t="str">
            <v>853CPA_PA_020.M</v>
          </cell>
        </row>
        <row r="931">
          <cell r="D931" t="str">
            <v>288CPA_PA_020.M</v>
          </cell>
        </row>
        <row r="932">
          <cell r="D932" t="str">
            <v>293CPA_PA_020.M</v>
          </cell>
        </row>
        <row r="933">
          <cell r="D933" t="str">
            <v>566CPA_PA_020.M</v>
          </cell>
        </row>
        <row r="934">
          <cell r="D934" t="str">
            <v>964CPA_PA_020.M</v>
          </cell>
        </row>
        <row r="935">
          <cell r="D935" t="str">
            <v>182CPA_PA_020.M</v>
          </cell>
        </row>
        <row r="936">
          <cell r="D936" t="str">
            <v>359CPA_PA_020.M</v>
          </cell>
        </row>
        <row r="937">
          <cell r="D937" t="str">
            <v>453CPA_PA_020.M</v>
          </cell>
        </row>
        <row r="938">
          <cell r="D938" t="str">
            <v>968CPA_PA_020.M</v>
          </cell>
        </row>
        <row r="939">
          <cell r="D939" t="str">
            <v>922CPA_PA_020.M</v>
          </cell>
        </row>
        <row r="940">
          <cell r="D940" t="str">
            <v>714CPA_PA_020.M</v>
          </cell>
        </row>
        <row r="941">
          <cell r="D941" t="str">
            <v>862CPA_PA_020.M</v>
          </cell>
        </row>
        <row r="942">
          <cell r="D942" t="str">
            <v>135CPA_PA_020.M</v>
          </cell>
        </row>
        <row r="943">
          <cell r="D943" t="str">
            <v>716CPA_PA_020.M</v>
          </cell>
        </row>
        <row r="944">
          <cell r="D944" t="str">
            <v>456CPA_PA_020.M</v>
          </cell>
        </row>
        <row r="945">
          <cell r="D945" t="str">
            <v>722CPA_PA_020.M</v>
          </cell>
        </row>
        <row r="946">
          <cell r="D946" t="str">
            <v>942CPA_PA_020.M</v>
          </cell>
        </row>
        <row r="947">
          <cell r="D947" t="str">
            <v>718CPA_PA_020.M</v>
          </cell>
        </row>
        <row r="948">
          <cell r="D948" t="str">
            <v>724CPA_PA_020.M</v>
          </cell>
        </row>
        <row r="949">
          <cell r="D949" t="str">
            <v>576CPA_PA_020.M</v>
          </cell>
        </row>
        <row r="950">
          <cell r="D950" t="str">
            <v>936CPA_PA_020.M</v>
          </cell>
        </row>
        <row r="951">
          <cell r="D951" t="str">
            <v>961CPA_PA_020.M</v>
          </cell>
        </row>
        <row r="952">
          <cell r="D952" t="str">
            <v>813CPA_PA_020.M</v>
          </cell>
        </row>
        <row r="953">
          <cell r="D953" t="str">
            <v>726CPA_PA_020.M</v>
          </cell>
        </row>
        <row r="954">
          <cell r="D954" t="str">
            <v>199CPA_PA_020.M</v>
          </cell>
        </row>
        <row r="955">
          <cell r="D955" t="str">
            <v>733CPA_PA_020.M</v>
          </cell>
        </row>
        <row r="956">
          <cell r="D956" t="str">
            <v>184CPA_PA_020.M</v>
          </cell>
        </row>
        <row r="957">
          <cell r="D957" t="str">
            <v>524CPA_PA_020.M</v>
          </cell>
        </row>
        <row r="958">
          <cell r="D958" t="str">
            <v>361CPA_PA_020.M</v>
          </cell>
        </row>
        <row r="959">
          <cell r="D959" t="str">
            <v>362CPA_PA_020.M</v>
          </cell>
        </row>
        <row r="960">
          <cell r="D960" t="str">
            <v>364CPA_PA_020.M</v>
          </cell>
        </row>
        <row r="961">
          <cell r="D961" t="str">
            <v>732CPA_PA_020.M</v>
          </cell>
        </row>
        <row r="962">
          <cell r="D962" t="str">
            <v>366CPA_PA_020.M</v>
          </cell>
        </row>
        <row r="963">
          <cell r="D963" t="str">
            <v>734CPA_PA_020.M</v>
          </cell>
        </row>
        <row r="964">
          <cell r="D964" t="str">
            <v>144CPA_PA_020.M</v>
          </cell>
        </row>
        <row r="965">
          <cell r="D965" t="str">
            <v>146CPA_PA_020.M</v>
          </cell>
        </row>
        <row r="966">
          <cell r="D966" t="str">
            <v>463CPA_PA_020.M</v>
          </cell>
        </row>
        <row r="967">
          <cell r="D967" t="str">
            <v>528CPA_PA_020.M</v>
          </cell>
        </row>
        <row r="968">
          <cell r="D968" t="str">
            <v>923CPA_PA_020.M</v>
          </cell>
        </row>
        <row r="969">
          <cell r="D969" t="str">
            <v>738CPA_PA_020.M</v>
          </cell>
        </row>
        <row r="970">
          <cell r="D970" t="str">
            <v>578CPA_PA_020.M</v>
          </cell>
        </row>
        <row r="971">
          <cell r="D971" t="str">
            <v>537CPA_PA_020.M</v>
          </cell>
        </row>
        <row r="972">
          <cell r="D972" t="str">
            <v>742CPA_PA_020.M</v>
          </cell>
        </row>
        <row r="973">
          <cell r="D973" t="str">
            <v>866CPA_PA_020.M</v>
          </cell>
        </row>
        <row r="974">
          <cell r="D974" t="str">
            <v>369CPA_PA_020.M</v>
          </cell>
        </row>
        <row r="975">
          <cell r="D975" t="str">
            <v>744CPA_PA_020.M</v>
          </cell>
        </row>
        <row r="976">
          <cell r="D976" t="str">
            <v>186CPA_PA_020.M</v>
          </cell>
        </row>
        <row r="977">
          <cell r="D977" t="str">
            <v>925CPA_PA_020.M</v>
          </cell>
        </row>
        <row r="978">
          <cell r="D978" t="str">
            <v>869CPA_PA_020.M</v>
          </cell>
        </row>
        <row r="979">
          <cell r="D979" t="str">
            <v>746CPA_PA_020.M</v>
          </cell>
        </row>
        <row r="980">
          <cell r="D980" t="str">
            <v>926CPA_PA_020.M</v>
          </cell>
        </row>
        <row r="981">
          <cell r="D981" t="str">
            <v>466CPA_PA_020.M</v>
          </cell>
        </row>
        <row r="982">
          <cell r="D982" t="str">
            <v>112CPA_PA_020.M</v>
          </cell>
        </row>
        <row r="983">
          <cell r="D983" t="str">
            <v>111CPA_PA_020.M</v>
          </cell>
        </row>
        <row r="984">
          <cell r="D984" t="str">
            <v>298CPA_PA_020.M</v>
          </cell>
        </row>
        <row r="985">
          <cell r="D985" t="str">
            <v>927CPA_PA_020.M</v>
          </cell>
        </row>
        <row r="986">
          <cell r="D986" t="str">
            <v>846CPA_PA_020.M</v>
          </cell>
        </row>
        <row r="987">
          <cell r="D987" t="str">
            <v>299CPA_PA_020.M</v>
          </cell>
        </row>
        <row r="988">
          <cell r="D988" t="str">
            <v>582CPA_PA_020.M</v>
          </cell>
        </row>
        <row r="989">
          <cell r="D989" t="str">
            <v>474CPA_PA_020.M</v>
          </cell>
        </row>
        <row r="990">
          <cell r="D990" t="str">
            <v>754CPA_PA_020.M</v>
          </cell>
        </row>
        <row r="991">
          <cell r="D991" t="str">
            <v>698CPA_PA_020.M</v>
          </cell>
        </row>
        <row r="992">
          <cell r="D992" t="str">
            <v>512CPA_PA_021.M</v>
          </cell>
        </row>
        <row r="993">
          <cell r="D993" t="str">
            <v>914CPA_PA_021.M</v>
          </cell>
        </row>
        <row r="994">
          <cell r="D994" t="str">
            <v>612CPA_PA_021.M</v>
          </cell>
        </row>
        <row r="995">
          <cell r="D995" t="str">
            <v>614CPA_PA_021.M</v>
          </cell>
        </row>
        <row r="996">
          <cell r="D996" t="str">
            <v>312CPA_PA_021.M</v>
          </cell>
        </row>
        <row r="997">
          <cell r="D997" t="str">
            <v>311CPA_PA_021.M</v>
          </cell>
        </row>
        <row r="998">
          <cell r="D998" t="str">
            <v>213CPA_PA_021.M</v>
          </cell>
        </row>
        <row r="999">
          <cell r="D999" t="str">
            <v>911CPA_PA_021.M</v>
          </cell>
        </row>
        <row r="1000">
          <cell r="D1000" t="str">
            <v>193CPA_PA_021.M</v>
          </cell>
        </row>
        <row r="1001">
          <cell r="D1001" t="str">
            <v>122CPA_PA_021.M</v>
          </cell>
        </row>
        <row r="1002">
          <cell r="D1002" t="str">
            <v>912CPA_PA_021.M</v>
          </cell>
        </row>
        <row r="1003">
          <cell r="D1003" t="str">
            <v>313CPA_PA_021.M</v>
          </cell>
        </row>
        <row r="1004">
          <cell r="D1004" t="str">
            <v>419CPA_PA_021.M</v>
          </cell>
        </row>
        <row r="1005">
          <cell r="D1005" t="str">
            <v>513CPA_PA_021.M</v>
          </cell>
        </row>
        <row r="1006">
          <cell r="D1006" t="str">
            <v>316CPA_PA_021.M</v>
          </cell>
        </row>
        <row r="1007">
          <cell r="D1007" t="str">
            <v>913CPA_PA_021.M</v>
          </cell>
        </row>
        <row r="1008">
          <cell r="D1008" t="str">
            <v>124CPA_PA_021.M</v>
          </cell>
        </row>
        <row r="1009">
          <cell r="D1009" t="str">
            <v>339CPA_PA_021.M</v>
          </cell>
        </row>
        <row r="1010">
          <cell r="D1010" t="str">
            <v>638CPA_PA_021.M</v>
          </cell>
        </row>
        <row r="1011">
          <cell r="D1011" t="str">
            <v>514CPA_PA_021.M</v>
          </cell>
        </row>
        <row r="1012">
          <cell r="D1012" t="str">
            <v>218CPA_PA_021.M</v>
          </cell>
        </row>
        <row r="1013">
          <cell r="D1013" t="str">
            <v>963CPA_PA_021.M</v>
          </cell>
        </row>
        <row r="1014">
          <cell r="D1014" t="str">
            <v>616CPA_PA_021.M</v>
          </cell>
        </row>
        <row r="1015">
          <cell r="D1015" t="str">
            <v>223CPA_PA_021.M</v>
          </cell>
        </row>
        <row r="1016">
          <cell r="D1016" t="str">
            <v>516CPA_PA_021.M</v>
          </cell>
        </row>
        <row r="1017">
          <cell r="D1017" t="str">
            <v>918CPA_PA_021.M</v>
          </cell>
        </row>
        <row r="1018">
          <cell r="D1018" t="str">
            <v>748CPA_PA_021.M</v>
          </cell>
        </row>
        <row r="1019">
          <cell r="D1019" t="str">
            <v>618CPA_PA_021.M</v>
          </cell>
        </row>
        <row r="1020">
          <cell r="D1020" t="str">
            <v>522CPA_PA_021.M</v>
          </cell>
        </row>
        <row r="1021">
          <cell r="D1021" t="str">
            <v>622CPA_PA_021.M</v>
          </cell>
        </row>
        <row r="1022">
          <cell r="D1022" t="str">
            <v>156CPA_PA_021.M</v>
          </cell>
        </row>
        <row r="1023">
          <cell r="D1023" t="str">
            <v>624CPA_PA_021.M</v>
          </cell>
        </row>
        <row r="1024">
          <cell r="D1024" t="str">
            <v>626CPA_PA_021.M</v>
          </cell>
        </row>
        <row r="1025">
          <cell r="D1025" t="str">
            <v>628CPA_PA_021.M</v>
          </cell>
        </row>
        <row r="1026">
          <cell r="D1026" t="str">
            <v>228CPA_PA_021.M</v>
          </cell>
        </row>
        <row r="1027">
          <cell r="D1027" t="str">
            <v>924CPA_PA_021.M</v>
          </cell>
        </row>
        <row r="1028">
          <cell r="D1028" t="str">
            <v>233CPA_PA_021.M</v>
          </cell>
        </row>
        <row r="1029">
          <cell r="D1029" t="str">
            <v>632CPA_PA_021.M</v>
          </cell>
        </row>
        <row r="1030">
          <cell r="D1030" t="str">
            <v>636CPA_PA_021.M</v>
          </cell>
        </row>
        <row r="1031">
          <cell r="D1031" t="str">
            <v>634CPA_PA_021.M</v>
          </cell>
        </row>
        <row r="1032">
          <cell r="D1032" t="str">
            <v>238CPA_PA_021.M</v>
          </cell>
        </row>
        <row r="1033">
          <cell r="D1033" t="str">
            <v>662CPA_PA_021.M</v>
          </cell>
        </row>
        <row r="1034">
          <cell r="D1034" t="str">
            <v>960CPA_PA_021.M</v>
          </cell>
        </row>
        <row r="1035">
          <cell r="D1035" t="str">
            <v>423CPA_PA_021.M</v>
          </cell>
        </row>
        <row r="1036">
          <cell r="D1036" t="str">
            <v>935CPA_PA_021.M</v>
          </cell>
        </row>
        <row r="1037">
          <cell r="D1037" t="str">
            <v>128CPA_PA_021.M</v>
          </cell>
        </row>
        <row r="1038">
          <cell r="D1038" t="str">
            <v>611CPA_PA_021.M</v>
          </cell>
        </row>
        <row r="1039">
          <cell r="D1039" t="str">
            <v>321CPA_PA_021.M</v>
          </cell>
        </row>
        <row r="1040">
          <cell r="D1040" t="str">
            <v>243CPA_PA_021.M</v>
          </cell>
        </row>
        <row r="1041">
          <cell r="D1041" t="str">
            <v>309CPA_PA_021.M</v>
          </cell>
        </row>
        <row r="1042">
          <cell r="D1042" t="str">
            <v>248CPA_PA_021.M</v>
          </cell>
        </row>
        <row r="1043">
          <cell r="D1043" t="str">
            <v>469CPA_PA_021.M</v>
          </cell>
        </row>
        <row r="1044">
          <cell r="D1044" t="str">
            <v>253CPA_PA_021.M</v>
          </cell>
        </row>
        <row r="1045">
          <cell r="D1045" t="str">
            <v>642CPA_PA_021.M</v>
          </cell>
        </row>
        <row r="1046">
          <cell r="D1046" t="str">
            <v>643CPA_PA_021.M</v>
          </cell>
        </row>
        <row r="1047">
          <cell r="D1047" t="str">
            <v>939CPA_PA_021.M</v>
          </cell>
        </row>
        <row r="1048">
          <cell r="D1048" t="str">
            <v>644CPA_PA_021.M</v>
          </cell>
        </row>
        <row r="1049">
          <cell r="D1049" t="str">
            <v>163CPA_PA_021.M</v>
          </cell>
        </row>
        <row r="1050">
          <cell r="D1050" t="str">
            <v>819CPA_PA_021.M</v>
          </cell>
        </row>
        <row r="1051">
          <cell r="D1051" t="str">
            <v>172CPA_PA_021.M</v>
          </cell>
        </row>
        <row r="1052">
          <cell r="D1052" t="str">
            <v>132CPA_PA_021.M</v>
          </cell>
        </row>
        <row r="1053">
          <cell r="D1053" t="str">
            <v>646CPA_PA_021.M</v>
          </cell>
        </row>
        <row r="1054">
          <cell r="D1054" t="str">
            <v>648CPA_PA_021.M</v>
          </cell>
        </row>
        <row r="1055">
          <cell r="D1055" t="str">
            <v>915CPA_PA_021.M</v>
          </cell>
        </row>
        <row r="1056">
          <cell r="D1056" t="str">
            <v>134CPA_PA_021.M</v>
          </cell>
        </row>
        <row r="1057">
          <cell r="D1057" t="str">
            <v>652CPA_PA_021.M</v>
          </cell>
        </row>
        <row r="1058">
          <cell r="D1058" t="str">
            <v>174CPA_PA_021.M</v>
          </cell>
        </row>
        <row r="1059">
          <cell r="D1059" t="str">
            <v>328CPA_PA_021.M</v>
          </cell>
        </row>
        <row r="1060">
          <cell r="D1060" t="str">
            <v>258CPA_PA_021.M</v>
          </cell>
        </row>
        <row r="1061">
          <cell r="D1061" t="str">
            <v>656CPA_PA_021.M</v>
          </cell>
        </row>
        <row r="1062">
          <cell r="D1062" t="str">
            <v>654CPA_PA_021.M</v>
          </cell>
        </row>
        <row r="1063">
          <cell r="D1063" t="str">
            <v>336CPA_PA_021.M</v>
          </cell>
        </row>
        <row r="1064">
          <cell r="D1064" t="str">
            <v>263CPA_PA_021.M</v>
          </cell>
        </row>
        <row r="1065">
          <cell r="D1065" t="str">
            <v>268CPA_PA_021.M</v>
          </cell>
        </row>
        <row r="1066">
          <cell r="D1066" t="str">
            <v>532CPA_PA_021.M</v>
          </cell>
        </row>
        <row r="1067">
          <cell r="D1067" t="str">
            <v>944CPA_PA_021.M</v>
          </cell>
        </row>
        <row r="1068">
          <cell r="D1068" t="str">
            <v>176CPA_PA_021.M</v>
          </cell>
        </row>
        <row r="1069">
          <cell r="D1069" t="str">
            <v>534CPA_PA_021.M</v>
          </cell>
        </row>
        <row r="1070">
          <cell r="D1070" t="str">
            <v>536CPA_PA_021.M</v>
          </cell>
        </row>
        <row r="1071">
          <cell r="D1071" t="str">
            <v>429CPA_PA_021.M</v>
          </cell>
        </row>
        <row r="1072">
          <cell r="D1072" t="str">
            <v>433CPA_PA_021.M</v>
          </cell>
        </row>
        <row r="1073">
          <cell r="D1073" t="str">
            <v>178CPA_PA_021.M</v>
          </cell>
        </row>
        <row r="1074">
          <cell r="D1074" t="str">
            <v>436CPA_PA_021.M</v>
          </cell>
        </row>
        <row r="1075">
          <cell r="D1075" t="str">
            <v>136CPA_PA_021.M</v>
          </cell>
        </row>
        <row r="1076">
          <cell r="D1076" t="str">
            <v>343CPA_PA_021.M</v>
          </cell>
        </row>
        <row r="1077">
          <cell r="D1077" t="str">
            <v>158CPA_PA_021.M</v>
          </cell>
        </row>
        <row r="1078">
          <cell r="D1078" t="str">
            <v>439CPA_PA_021.M</v>
          </cell>
        </row>
        <row r="1079">
          <cell r="D1079" t="str">
            <v>916CPA_PA_021.M</v>
          </cell>
        </row>
        <row r="1080">
          <cell r="D1080" t="str">
            <v>664CPA_PA_021.M</v>
          </cell>
        </row>
        <row r="1081">
          <cell r="D1081" t="str">
            <v>826CPA_PA_021.M</v>
          </cell>
        </row>
        <row r="1082">
          <cell r="D1082" t="str">
            <v>542CPA_PA_021.M</v>
          </cell>
        </row>
        <row r="1083">
          <cell r="D1083" t="str">
            <v>967CPA_PA_021.M</v>
          </cell>
        </row>
        <row r="1084">
          <cell r="D1084" t="str">
            <v>443CPA_PA_021.M</v>
          </cell>
        </row>
        <row r="1085">
          <cell r="D1085" t="str">
            <v>917CPA_PA_021.M</v>
          </cell>
        </row>
        <row r="1086">
          <cell r="D1086" t="str">
            <v>544CPA_PA_021.M</v>
          </cell>
        </row>
        <row r="1087">
          <cell r="D1087" t="str">
            <v>941CPA_PA_021.M</v>
          </cell>
        </row>
        <row r="1088">
          <cell r="D1088" t="str">
            <v>446CPA_PA_021.M</v>
          </cell>
        </row>
        <row r="1089">
          <cell r="D1089" t="str">
            <v>666CPA_PA_021.M</v>
          </cell>
        </row>
        <row r="1090">
          <cell r="D1090" t="str">
            <v>668CPA_PA_021.M</v>
          </cell>
        </row>
        <row r="1091">
          <cell r="D1091" t="str">
            <v>672CPA_PA_021.M</v>
          </cell>
        </row>
        <row r="1092">
          <cell r="D1092" t="str">
            <v>946CPA_PA_021.M</v>
          </cell>
        </row>
        <row r="1093">
          <cell r="D1093" t="str">
            <v>137CPA_PA_021.M</v>
          </cell>
        </row>
        <row r="1094">
          <cell r="D1094" t="str">
            <v>546CPA_PA_021.M</v>
          </cell>
        </row>
        <row r="1095">
          <cell r="D1095" t="str">
            <v>962CPA_PA_021.M</v>
          </cell>
        </row>
        <row r="1096">
          <cell r="D1096" t="str">
            <v>674CPA_PA_021.M</v>
          </cell>
        </row>
        <row r="1097">
          <cell r="D1097" t="str">
            <v>676CPA_PA_021.M</v>
          </cell>
        </row>
        <row r="1098">
          <cell r="D1098" t="str">
            <v>548CPA_PA_021.M</v>
          </cell>
        </row>
        <row r="1099">
          <cell r="D1099" t="str">
            <v>556CPA_PA_021.M</v>
          </cell>
        </row>
        <row r="1100">
          <cell r="D1100" t="str">
            <v>678CPA_PA_021.M</v>
          </cell>
        </row>
        <row r="1101">
          <cell r="D1101" t="str">
            <v>181CPA_PA_021.M</v>
          </cell>
        </row>
        <row r="1102">
          <cell r="D1102" t="str">
            <v>867CPA_PA_021.M</v>
          </cell>
        </row>
        <row r="1103">
          <cell r="D1103" t="str">
            <v>682CPA_PA_021.M</v>
          </cell>
        </row>
        <row r="1104">
          <cell r="D1104" t="str">
            <v>684CPA_PA_021.M</v>
          </cell>
        </row>
        <row r="1105">
          <cell r="D1105" t="str">
            <v>273CPA_PA_021.M</v>
          </cell>
        </row>
        <row r="1106">
          <cell r="D1106" t="str">
            <v>868CPA_PA_021.M</v>
          </cell>
        </row>
        <row r="1107">
          <cell r="D1107" t="str">
            <v>921CPA_PA_021.M</v>
          </cell>
        </row>
        <row r="1108">
          <cell r="D1108" t="str">
            <v>948CPA_PA_021.M</v>
          </cell>
        </row>
        <row r="1109">
          <cell r="D1109" t="str">
            <v>943CPA_PA_021.M</v>
          </cell>
        </row>
        <row r="1110">
          <cell r="D1110" t="str">
            <v>351CPA_PA_021.M</v>
          </cell>
        </row>
        <row r="1111">
          <cell r="D1111" t="str">
            <v>686CPA_PA_021.M</v>
          </cell>
        </row>
        <row r="1112">
          <cell r="D1112" t="str">
            <v>688CPA_PA_021.M</v>
          </cell>
        </row>
        <row r="1113">
          <cell r="D1113" t="str">
            <v>518CPA_PA_021.M</v>
          </cell>
        </row>
        <row r="1114">
          <cell r="D1114" t="str">
            <v>728CPA_PA_021.M</v>
          </cell>
        </row>
        <row r="1115">
          <cell r="D1115" t="str">
            <v>836CPA_PA_021.M</v>
          </cell>
        </row>
        <row r="1116">
          <cell r="D1116" t="str">
            <v>558CPA_PA_021.M</v>
          </cell>
        </row>
        <row r="1117">
          <cell r="D1117" t="str">
            <v>138CPA_PA_021.M</v>
          </cell>
        </row>
        <row r="1118">
          <cell r="D1118" t="str">
            <v>353CPA_PA_021.M</v>
          </cell>
        </row>
        <row r="1119">
          <cell r="D1119" t="str">
            <v>196CPA_PA_021.M</v>
          </cell>
        </row>
        <row r="1120">
          <cell r="D1120" t="str">
            <v>278CPA_PA_021.M</v>
          </cell>
        </row>
        <row r="1121">
          <cell r="D1121" t="str">
            <v>692CPA_PA_021.M</v>
          </cell>
        </row>
        <row r="1122">
          <cell r="D1122" t="str">
            <v>694CPA_PA_021.M</v>
          </cell>
        </row>
        <row r="1123">
          <cell r="D1123" t="str">
            <v>142CPA_PA_021.M</v>
          </cell>
        </row>
        <row r="1124">
          <cell r="D1124" t="str">
            <v>449CPA_PA_021.M</v>
          </cell>
        </row>
        <row r="1125">
          <cell r="D1125" t="str">
            <v>564CPA_PA_021.M</v>
          </cell>
        </row>
        <row r="1126">
          <cell r="D1126" t="str">
            <v>565CPA_PA_021.M</v>
          </cell>
        </row>
        <row r="1127">
          <cell r="D1127" t="str">
            <v>283CPA_PA_021.M</v>
          </cell>
        </row>
        <row r="1128">
          <cell r="D1128" t="str">
            <v>853CPA_PA_021.M</v>
          </cell>
        </row>
        <row r="1129">
          <cell r="D1129" t="str">
            <v>288CPA_PA_021.M</v>
          </cell>
        </row>
        <row r="1130">
          <cell r="D1130" t="str">
            <v>293CPA_PA_021.M</v>
          </cell>
        </row>
        <row r="1131">
          <cell r="D1131" t="str">
            <v>566CPA_PA_021.M</v>
          </cell>
        </row>
        <row r="1132">
          <cell r="D1132" t="str">
            <v>964CPA_PA_021.M</v>
          </cell>
        </row>
        <row r="1133">
          <cell r="D1133" t="str">
            <v>182CPA_PA_021.M</v>
          </cell>
        </row>
        <row r="1134">
          <cell r="D1134" t="str">
            <v>359CPA_PA_021.M</v>
          </cell>
        </row>
        <row r="1135">
          <cell r="D1135" t="str">
            <v>453CPA_PA_021.M</v>
          </cell>
        </row>
        <row r="1136">
          <cell r="D1136" t="str">
            <v>968CPA_PA_021.M</v>
          </cell>
        </row>
        <row r="1137">
          <cell r="D1137" t="str">
            <v>922CPA_PA_021.M</v>
          </cell>
        </row>
        <row r="1138">
          <cell r="D1138" t="str">
            <v>714CPA_PA_021.M</v>
          </cell>
        </row>
        <row r="1139">
          <cell r="D1139" t="str">
            <v>862CPA_PA_021.M</v>
          </cell>
        </row>
        <row r="1140">
          <cell r="D1140" t="str">
            <v>135CPA_PA_021.M</v>
          </cell>
        </row>
        <row r="1141">
          <cell r="D1141" t="str">
            <v>716CPA_PA_021.M</v>
          </cell>
        </row>
        <row r="1142">
          <cell r="D1142" t="str">
            <v>456CPA_PA_021.M</v>
          </cell>
        </row>
        <row r="1143">
          <cell r="D1143" t="str">
            <v>722CPA_PA_021.M</v>
          </cell>
        </row>
        <row r="1144">
          <cell r="D1144" t="str">
            <v>942CPA_PA_021.M</v>
          </cell>
        </row>
        <row r="1145">
          <cell r="D1145" t="str">
            <v>718CPA_PA_021.M</v>
          </cell>
        </row>
        <row r="1146">
          <cell r="D1146" t="str">
            <v>724CPA_PA_021.M</v>
          </cell>
        </row>
        <row r="1147">
          <cell r="D1147" t="str">
            <v>576CPA_PA_021.M</v>
          </cell>
        </row>
        <row r="1148">
          <cell r="D1148" t="str">
            <v>936CPA_PA_021.M</v>
          </cell>
        </row>
        <row r="1149">
          <cell r="D1149" t="str">
            <v>961CPA_PA_021.M</v>
          </cell>
        </row>
        <row r="1150">
          <cell r="D1150" t="str">
            <v>813CPA_PA_021.M</v>
          </cell>
        </row>
        <row r="1151">
          <cell r="D1151" t="str">
            <v>726CPA_PA_021.M</v>
          </cell>
        </row>
        <row r="1152">
          <cell r="D1152" t="str">
            <v>199CPA_PA_021.M</v>
          </cell>
        </row>
        <row r="1153">
          <cell r="D1153" t="str">
            <v>733CPA_PA_021.M</v>
          </cell>
        </row>
        <row r="1154">
          <cell r="D1154" t="str">
            <v>184CPA_PA_021.M</v>
          </cell>
        </row>
        <row r="1155">
          <cell r="D1155" t="str">
            <v>524CPA_PA_021.M</v>
          </cell>
        </row>
        <row r="1156">
          <cell r="D1156" t="str">
            <v>361CPA_PA_021.M</v>
          </cell>
        </row>
        <row r="1157">
          <cell r="D1157" t="str">
            <v>362CPA_PA_021.M</v>
          </cell>
        </row>
        <row r="1158">
          <cell r="D1158" t="str">
            <v>364CPA_PA_021.M</v>
          </cell>
        </row>
        <row r="1159">
          <cell r="D1159" t="str">
            <v>732CPA_PA_021.M</v>
          </cell>
        </row>
        <row r="1160">
          <cell r="D1160" t="str">
            <v>366CPA_PA_021.M</v>
          </cell>
        </row>
        <row r="1161">
          <cell r="D1161" t="str">
            <v>734CPA_PA_021.M</v>
          </cell>
        </row>
        <row r="1162">
          <cell r="D1162" t="str">
            <v>144CPA_PA_021.M</v>
          </cell>
        </row>
        <row r="1163">
          <cell r="D1163" t="str">
            <v>146CPA_PA_021.M</v>
          </cell>
        </row>
        <row r="1164">
          <cell r="D1164" t="str">
            <v>463CPA_PA_021.M</v>
          </cell>
        </row>
        <row r="1165">
          <cell r="D1165" t="str">
            <v>528CPA_PA_021.M</v>
          </cell>
        </row>
        <row r="1166">
          <cell r="D1166" t="str">
            <v>923CPA_PA_021.M</v>
          </cell>
        </row>
        <row r="1167">
          <cell r="D1167" t="str">
            <v>738CPA_PA_021.M</v>
          </cell>
        </row>
        <row r="1168">
          <cell r="D1168" t="str">
            <v>578CPA_PA_021.M</v>
          </cell>
        </row>
        <row r="1169">
          <cell r="D1169" t="str">
            <v>537CPA_PA_021.M</v>
          </cell>
        </row>
        <row r="1170">
          <cell r="D1170" t="str">
            <v>742CPA_PA_021.M</v>
          </cell>
        </row>
        <row r="1171">
          <cell r="D1171" t="str">
            <v>866CPA_PA_021.M</v>
          </cell>
        </row>
        <row r="1172">
          <cell r="D1172" t="str">
            <v>369CPA_PA_021.M</v>
          </cell>
        </row>
        <row r="1173">
          <cell r="D1173" t="str">
            <v>744CPA_PA_021.M</v>
          </cell>
        </row>
        <row r="1174">
          <cell r="D1174" t="str">
            <v>186CPA_PA_021.M</v>
          </cell>
        </row>
        <row r="1175">
          <cell r="D1175" t="str">
            <v>925CPA_PA_021.M</v>
          </cell>
        </row>
        <row r="1176">
          <cell r="D1176" t="str">
            <v>869CPA_PA_021.M</v>
          </cell>
        </row>
        <row r="1177">
          <cell r="D1177" t="str">
            <v>746CPA_PA_021.M</v>
          </cell>
        </row>
        <row r="1178">
          <cell r="D1178" t="str">
            <v>926CPA_PA_021.M</v>
          </cell>
        </row>
        <row r="1179">
          <cell r="D1179" t="str">
            <v>466CPA_PA_021.M</v>
          </cell>
        </row>
        <row r="1180">
          <cell r="D1180" t="str">
            <v>112CPA_PA_021.M</v>
          </cell>
        </row>
        <row r="1181">
          <cell r="D1181" t="str">
            <v>111CPA_PA_021.M</v>
          </cell>
        </row>
        <row r="1182">
          <cell r="D1182" t="str">
            <v>298CPA_PA_021.M</v>
          </cell>
        </row>
        <row r="1183">
          <cell r="D1183" t="str">
            <v>927CPA_PA_021.M</v>
          </cell>
        </row>
        <row r="1184">
          <cell r="D1184" t="str">
            <v>846CPA_PA_021.M</v>
          </cell>
        </row>
        <row r="1185">
          <cell r="D1185" t="str">
            <v>299CPA_PA_021.M</v>
          </cell>
        </row>
        <row r="1186">
          <cell r="D1186" t="str">
            <v>582CPA_PA_021.M</v>
          </cell>
        </row>
        <row r="1187">
          <cell r="D1187" t="str">
            <v>474CPA_PA_021.M</v>
          </cell>
        </row>
        <row r="1188">
          <cell r="D1188" t="str">
            <v>754CPA_PA_021.M</v>
          </cell>
        </row>
        <row r="1189">
          <cell r="D1189" t="str">
            <v>698CPA_PA_021.M</v>
          </cell>
        </row>
        <row r="1190">
          <cell r="D1190" t="str">
            <v>512CPA_PA_040_T.M</v>
          </cell>
        </row>
        <row r="1191">
          <cell r="D1191" t="str">
            <v>914CPA_PA_040_T.M</v>
          </cell>
        </row>
        <row r="1192">
          <cell r="D1192" t="str">
            <v>612CPA_PA_040_T.M</v>
          </cell>
        </row>
        <row r="1193">
          <cell r="D1193" t="str">
            <v>614CPA_PA_040_T.M</v>
          </cell>
        </row>
        <row r="1194">
          <cell r="D1194" t="str">
            <v>312CPA_PA_040_T.M</v>
          </cell>
        </row>
        <row r="1195">
          <cell r="D1195" t="str">
            <v>311CPA_PA_040_T.M</v>
          </cell>
        </row>
        <row r="1196">
          <cell r="D1196" t="str">
            <v>213CPA_PA_040_T.M</v>
          </cell>
        </row>
        <row r="1197">
          <cell r="D1197" t="str">
            <v>911CPA_PA_040_T.M</v>
          </cell>
        </row>
        <row r="1198">
          <cell r="D1198" t="str">
            <v>193CPA_PA_040_T.M</v>
          </cell>
        </row>
        <row r="1199">
          <cell r="D1199" t="str">
            <v>122CPA_PA_040_T.M</v>
          </cell>
        </row>
        <row r="1200">
          <cell r="D1200" t="str">
            <v>912CPA_PA_040_T.M</v>
          </cell>
        </row>
        <row r="1201">
          <cell r="D1201" t="str">
            <v>313CPA_PA_040_T.M</v>
          </cell>
        </row>
        <row r="1202">
          <cell r="D1202" t="str">
            <v>419CPA_PA_040_T.M</v>
          </cell>
        </row>
        <row r="1203">
          <cell r="D1203" t="str">
            <v>513CPA_PA_040_T.M</v>
          </cell>
        </row>
        <row r="1204">
          <cell r="D1204" t="str">
            <v>316CPA_PA_040_T.M</v>
          </cell>
        </row>
        <row r="1205">
          <cell r="D1205" t="str">
            <v>913CPA_PA_040_T.M</v>
          </cell>
        </row>
        <row r="1206">
          <cell r="D1206" t="str">
            <v>124CPA_PA_040_T.M</v>
          </cell>
        </row>
        <row r="1207">
          <cell r="D1207" t="str">
            <v>339CPA_PA_040_T.M</v>
          </cell>
        </row>
        <row r="1208">
          <cell r="D1208" t="str">
            <v>638CPA_PA_040_T.M</v>
          </cell>
        </row>
        <row r="1209">
          <cell r="D1209" t="str">
            <v>514CPA_PA_040_T.M</v>
          </cell>
        </row>
        <row r="1210">
          <cell r="D1210" t="str">
            <v>218CPA_PA_040_T.M</v>
          </cell>
        </row>
        <row r="1211">
          <cell r="D1211" t="str">
            <v>963CPA_PA_040_T.M</v>
          </cell>
        </row>
        <row r="1212">
          <cell r="D1212" t="str">
            <v>616CPA_PA_040_T.M</v>
          </cell>
        </row>
        <row r="1213">
          <cell r="D1213" t="str">
            <v>223CPA_PA_040_T.M</v>
          </cell>
        </row>
        <row r="1214">
          <cell r="D1214" t="str">
            <v>516CPA_PA_040_T.M</v>
          </cell>
        </row>
        <row r="1215">
          <cell r="D1215" t="str">
            <v>918CPA_PA_040_T.M</v>
          </cell>
        </row>
        <row r="1216">
          <cell r="D1216" t="str">
            <v>748CPA_PA_040_T.M</v>
          </cell>
        </row>
        <row r="1217">
          <cell r="D1217" t="str">
            <v>618CPA_PA_040_T.M</v>
          </cell>
        </row>
        <row r="1218">
          <cell r="D1218" t="str">
            <v>522CPA_PA_040_T.M</v>
          </cell>
        </row>
        <row r="1219">
          <cell r="D1219" t="str">
            <v>622CPA_PA_040_T.M</v>
          </cell>
        </row>
        <row r="1220">
          <cell r="D1220" t="str">
            <v>156CPA_PA_040_T.M</v>
          </cell>
        </row>
        <row r="1221">
          <cell r="D1221" t="str">
            <v>624CPA_PA_040_T.M</v>
          </cell>
        </row>
        <row r="1222">
          <cell r="D1222" t="str">
            <v>626CPA_PA_040_T.M</v>
          </cell>
        </row>
        <row r="1223">
          <cell r="D1223" t="str">
            <v>628CPA_PA_040_T.M</v>
          </cell>
        </row>
        <row r="1224">
          <cell r="D1224" t="str">
            <v>228CPA_PA_040_T.M</v>
          </cell>
        </row>
        <row r="1225">
          <cell r="D1225" t="str">
            <v>924CPA_PA_040_T.M</v>
          </cell>
        </row>
        <row r="1226">
          <cell r="D1226" t="str">
            <v>233CPA_PA_040_T.M</v>
          </cell>
        </row>
        <row r="1227">
          <cell r="D1227" t="str">
            <v>632CPA_PA_040_T.M</v>
          </cell>
        </row>
        <row r="1228">
          <cell r="D1228" t="str">
            <v>636CPA_PA_040_T.M</v>
          </cell>
        </row>
        <row r="1229">
          <cell r="D1229" t="str">
            <v>634CPA_PA_040_T.M</v>
          </cell>
        </row>
        <row r="1230">
          <cell r="D1230" t="str">
            <v>238CPA_PA_040_T.M</v>
          </cell>
        </row>
        <row r="1231">
          <cell r="D1231" t="str">
            <v>662CPA_PA_040_T.M</v>
          </cell>
        </row>
        <row r="1232">
          <cell r="D1232" t="str">
            <v>960CPA_PA_040_T.M</v>
          </cell>
        </row>
        <row r="1233">
          <cell r="D1233" t="str">
            <v>423CPA_PA_040_T.M</v>
          </cell>
        </row>
        <row r="1234">
          <cell r="D1234" t="str">
            <v>935CPA_PA_040_T.M</v>
          </cell>
        </row>
        <row r="1235">
          <cell r="D1235" t="str">
            <v>128CPA_PA_040_T.M</v>
          </cell>
        </row>
        <row r="1236">
          <cell r="D1236" t="str">
            <v>611CPA_PA_040_T.M</v>
          </cell>
        </row>
        <row r="1237">
          <cell r="D1237" t="str">
            <v>321CPA_PA_040_T.M</v>
          </cell>
        </row>
        <row r="1238">
          <cell r="D1238" t="str">
            <v>243CPA_PA_040_T.M</v>
          </cell>
        </row>
        <row r="1239">
          <cell r="D1239" t="str">
            <v>309CPA_PA_040_T.M</v>
          </cell>
        </row>
        <row r="1240">
          <cell r="D1240" t="str">
            <v>248CPA_PA_040_T.M</v>
          </cell>
        </row>
        <row r="1241">
          <cell r="D1241" t="str">
            <v>469CPA_PA_040_T.M</v>
          </cell>
        </row>
        <row r="1242">
          <cell r="D1242" t="str">
            <v>253CPA_PA_040_T.M</v>
          </cell>
        </row>
        <row r="1243">
          <cell r="D1243" t="str">
            <v>642CPA_PA_040_T.M</v>
          </cell>
        </row>
        <row r="1244">
          <cell r="D1244" t="str">
            <v>643CPA_PA_040_T.M</v>
          </cell>
        </row>
        <row r="1245">
          <cell r="D1245" t="str">
            <v>939CPA_PA_040_T.M</v>
          </cell>
        </row>
        <row r="1246">
          <cell r="D1246" t="str">
            <v>644CPA_PA_040_T.M</v>
          </cell>
        </row>
        <row r="1247">
          <cell r="D1247" t="str">
            <v>163CPA_PA_040_T.M</v>
          </cell>
        </row>
        <row r="1248">
          <cell r="D1248" t="str">
            <v>819CPA_PA_040_T.M</v>
          </cell>
        </row>
        <row r="1249">
          <cell r="D1249" t="str">
            <v>172CPA_PA_040_T.M</v>
          </cell>
        </row>
        <row r="1250">
          <cell r="D1250" t="str">
            <v>132CPA_PA_040_T.M</v>
          </cell>
        </row>
        <row r="1251">
          <cell r="D1251" t="str">
            <v>646CPA_PA_040_T.M</v>
          </cell>
        </row>
        <row r="1252">
          <cell r="D1252" t="str">
            <v>648CPA_PA_040_T.M</v>
          </cell>
        </row>
        <row r="1253">
          <cell r="D1253" t="str">
            <v>915CPA_PA_040_T.M</v>
          </cell>
        </row>
        <row r="1254">
          <cell r="D1254" t="str">
            <v>134CPA_PA_040_T.M</v>
          </cell>
        </row>
        <row r="1255">
          <cell r="D1255" t="str">
            <v>652CPA_PA_040_T.M</v>
          </cell>
        </row>
        <row r="1256">
          <cell r="D1256" t="str">
            <v>174CPA_PA_040_T.M</v>
          </cell>
        </row>
        <row r="1257">
          <cell r="D1257" t="str">
            <v>328CPA_PA_040_T.M</v>
          </cell>
        </row>
        <row r="1258">
          <cell r="D1258" t="str">
            <v>258CPA_PA_040_T.M</v>
          </cell>
        </row>
        <row r="1259">
          <cell r="D1259" t="str">
            <v>656CPA_PA_040_T.M</v>
          </cell>
        </row>
        <row r="1260">
          <cell r="D1260" t="str">
            <v>654CPA_PA_040_T.M</v>
          </cell>
        </row>
        <row r="1261">
          <cell r="D1261" t="str">
            <v>336CPA_PA_040_T.M</v>
          </cell>
        </row>
        <row r="1262">
          <cell r="D1262" t="str">
            <v>263CPA_PA_040_T.M</v>
          </cell>
        </row>
        <row r="1263">
          <cell r="D1263" t="str">
            <v>268CPA_PA_040_T.M</v>
          </cell>
        </row>
        <row r="1264">
          <cell r="D1264" t="str">
            <v>532CPA_PA_040_T.M</v>
          </cell>
        </row>
        <row r="1265">
          <cell r="D1265" t="str">
            <v>944CPA_PA_040_T.M</v>
          </cell>
        </row>
        <row r="1266">
          <cell r="D1266" t="str">
            <v>176CPA_PA_040_T.M</v>
          </cell>
        </row>
        <row r="1267">
          <cell r="D1267" t="str">
            <v>534CPA_PA_040_T.M</v>
          </cell>
        </row>
        <row r="1268">
          <cell r="D1268" t="str">
            <v>536CPA_PA_040_T.M</v>
          </cell>
        </row>
        <row r="1269">
          <cell r="D1269" t="str">
            <v>429CPA_PA_040_T.M</v>
          </cell>
        </row>
        <row r="1270">
          <cell r="D1270" t="str">
            <v>433CPA_PA_040_T.M</v>
          </cell>
        </row>
        <row r="1271">
          <cell r="D1271" t="str">
            <v>178CPA_PA_040_T.M</v>
          </cell>
        </row>
        <row r="1272">
          <cell r="D1272" t="str">
            <v>436CPA_PA_040_T.M</v>
          </cell>
        </row>
        <row r="1273">
          <cell r="D1273" t="str">
            <v>136CPA_PA_040_T.M</v>
          </cell>
        </row>
        <row r="1274">
          <cell r="D1274" t="str">
            <v>343CPA_PA_040_T.M</v>
          </cell>
        </row>
        <row r="1275">
          <cell r="D1275" t="str">
            <v>158CPA_PA_040_T.M</v>
          </cell>
        </row>
        <row r="1276">
          <cell r="D1276" t="str">
            <v>439CPA_PA_040_T.M</v>
          </cell>
        </row>
        <row r="1277">
          <cell r="D1277" t="str">
            <v>916CPA_PA_040_T.M</v>
          </cell>
        </row>
        <row r="1278">
          <cell r="D1278" t="str">
            <v>664CPA_PA_040_T.M</v>
          </cell>
        </row>
        <row r="1279">
          <cell r="D1279" t="str">
            <v>826CPA_PA_040_T.M</v>
          </cell>
        </row>
        <row r="1280">
          <cell r="D1280" t="str">
            <v>542CPA_PA_040_T.M</v>
          </cell>
        </row>
        <row r="1281">
          <cell r="D1281" t="str">
            <v>967CPA_PA_040_T.M</v>
          </cell>
        </row>
        <row r="1282">
          <cell r="D1282" t="str">
            <v>443CPA_PA_040_T.M</v>
          </cell>
        </row>
        <row r="1283">
          <cell r="D1283" t="str">
            <v>917CPA_PA_040_T.M</v>
          </cell>
        </row>
        <row r="1284">
          <cell r="D1284" t="str">
            <v>544CPA_PA_040_T.M</v>
          </cell>
        </row>
        <row r="1285">
          <cell r="D1285" t="str">
            <v>941CPA_PA_040_T.M</v>
          </cell>
        </row>
        <row r="1286">
          <cell r="D1286" t="str">
            <v>446CPA_PA_040_T.M</v>
          </cell>
        </row>
        <row r="1287">
          <cell r="D1287" t="str">
            <v>666CPA_PA_040_T.M</v>
          </cell>
        </row>
        <row r="1288">
          <cell r="D1288" t="str">
            <v>668CPA_PA_040_T.M</v>
          </cell>
        </row>
        <row r="1289">
          <cell r="D1289" t="str">
            <v>672CPA_PA_040_T.M</v>
          </cell>
        </row>
        <row r="1290">
          <cell r="D1290" t="str">
            <v>946CPA_PA_040_T.M</v>
          </cell>
        </row>
        <row r="1291">
          <cell r="D1291" t="str">
            <v>137CPA_PA_040_T.M</v>
          </cell>
        </row>
        <row r="1292">
          <cell r="D1292" t="str">
            <v>546CPA_PA_040_T.M</v>
          </cell>
        </row>
        <row r="1293">
          <cell r="D1293" t="str">
            <v>962CPA_PA_040_T.M</v>
          </cell>
        </row>
        <row r="1294">
          <cell r="D1294" t="str">
            <v>674CPA_PA_040_T.M</v>
          </cell>
        </row>
        <row r="1295">
          <cell r="D1295" t="str">
            <v>676CPA_PA_040_T.M</v>
          </cell>
        </row>
        <row r="1296">
          <cell r="D1296" t="str">
            <v>548CPA_PA_040_T.M</v>
          </cell>
        </row>
        <row r="1297">
          <cell r="D1297" t="str">
            <v>556CPA_PA_040_T.M</v>
          </cell>
        </row>
        <row r="1298">
          <cell r="D1298" t="str">
            <v>678CPA_PA_040_T.M</v>
          </cell>
        </row>
        <row r="1299">
          <cell r="D1299" t="str">
            <v>181CPA_PA_040_T.M</v>
          </cell>
        </row>
        <row r="1300">
          <cell r="D1300" t="str">
            <v>867CPA_PA_040_T.M</v>
          </cell>
        </row>
        <row r="1301">
          <cell r="D1301" t="str">
            <v>682CPA_PA_040_T.M</v>
          </cell>
        </row>
        <row r="1302">
          <cell r="D1302" t="str">
            <v>684CPA_PA_040_T.M</v>
          </cell>
        </row>
        <row r="1303">
          <cell r="D1303" t="str">
            <v>273CPA_PA_040_T.M</v>
          </cell>
        </row>
        <row r="1304">
          <cell r="D1304" t="str">
            <v>868CPA_PA_040_T.M</v>
          </cell>
        </row>
        <row r="1305">
          <cell r="D1305" t="str">
            <v>921CPA_PA_040_T.M</v>
          </cell>
        </row>
        <row r="1306">
          <cell r="D1306" t="str">
            <v>948CPA_PA_040_T.M</v>
          </cell>
        </row>
        <row r="1307">
          <cell r="D1307" t="str">
            <v>943CPA_PA_040_T.M</v>
          </cell>
        </row>
        <row r="1308">
          <cell r="D1308" t="str">
            <v>351CPA_PA_040_T.M</v>
          </cell>
        </row>
        <row r="1309">
          <cell r="D1309" t="str">
            <v>686CPA_PA_040_T.M</v>
          </cell>
        </row>
        <row r="1310">
          <cell r="D1310" t="str">
            <v>688CPA_PA_040_T.M</v>
          </cell>
        </row>
        <row r="1311">
          <cell r="D1311" t="str">
            <v>518CPA_PA_040_T.M</v>
          </cell>
        </row>
        <row r="1312">
          <cell r="D1312" t="str">
            <v>728CPA_PA_040_T.M</v>
          </cell>
        </row>
        <row r="1313">
          <cell r="D1313" t="str">
            <v>836CPA_PA_040_T.M</v>
          </cell>
        </row>
        <row r="1314">
          <cell r="D1314" t="str">
            <v>558CPA_PA_040_T.M</v>
          </cell>
        </row>
        <row r="1315">
          <cell r="D1315" t="str">
            <v>138CPA_PA_040_T.M</v>
          </cell>
        </row>
        <row r="1316">
          <cell r="D1316" t="str">
            <v>353CPA_PA_040_T.M</v>
          </cell>
        </row>
        <row r="1317">
          <cell r="D1317" t="str">
            <v>196CPA_PA_040_T.M</v>
          </cell>
        </row>
        <row r="1318">
          <cell r="D1318" t="str">
            <v>278CPA_PA_040_T.M</v>
          </cell>
        </row>
        <row r="1319">
          <cell r="D1319" t="str">
            <v>692CPA_PA_040_T.M</v>
          </cell>
        </row>
        <row r="1320">
          <cell r="D1320" t="str">
            <v>694CPA_PA_040_T.M</v>
          </cell>
        </row>
        <row r="1321">
          <cell r="D1321" t="str">
            <v>142CPA_PA_040_T.M</v>
          </cell>
        </row>
        <row r="1322">
          <cell r="D1322" t="str">
            <v>449CPA_PA_040_T.M</v>
          </cell>
        </row>
        <row r="1323">
          <cell r="D1323" t="str">
            <v>564CPA_PA_040_T.M</v>
          </cell>
        </row>
        <row r="1324">
          <cell r="D1324" t="str">
            <v>565CPA_PA_040_T.M</v>
          </cell>
        </row>
        <row r="1325">
          <cell r="D1325" t="str">
            <v>283CPA_PA_040_T.M</v>
          </cell>
        </row>
        <row r="1326">
          <cell r="D1326" t="str">
            <v>853CPA_PA_040_T.M</v>
          </cell>
        </row>
        <row r="1327">
          <cell r="D1327" t="str">
            <v>288CPA_PA_040_T.M</v>
          </cell>
        </row>
        <row r="1328">
          <cell r="D1328" t="str">
            <v>293CPA_PA_040_T.M</v>
          </cell>
        </row>
        <row r="1329">
          <cell r="D1329" t="str">
            <v>566CPA_PA_040_T.M</v>
          </cell>
        </row>
        <row r="1330">
          <cell r="D1330" t="str">
            <v>964CPA_PA_040_T.M</v>
          </cell>
        </row>
        <row r="1331">
          <cell r="D1331" t="str">
            <v>182CPA_PA_040_T.M</v>
          </cell>
        </row>
        <row r="1332">
          <cell r="D1332" t="str">
            <v>359CPA_PA_040_T.M</v>
          </cell>
        </row>
        <row r="1333">
          <cell r="D1333" t="str">
            <v>453CPA_PA_040_T.M</v>
          </cell>
        </row>
        <row r="1334">
          <cell r="D1334" t="str">
            <v>968CPA_PA_040_T.M</v>
          </cell>
        </row>
        <row r="1335">
          <cell r="D1335" t="str">
            <v>922CPA_PA_040_T.M</v>
          </cell>
        </row>
        <row r="1336">
          <cell r="D1336" t="str">
            <v>714CPA_PA_040_T.M</v>
          </cell>
        </row>
        <row r="1337">
          <cell r="D1337" t="str">
            <v>862CPA_PA_040_T.M</v>
          </cell>
        </row>
        <row r="1338">
          <cell r="D1338" t="str">
            <v>135CPA_PA_040_T.M</v>
          </cell>
        </row>
        <row r="1339">
          <cell r="D1339" t="str">
            <v>716CPA_PA_040_T.M</v>
          </cell>
        </row>
        <row r="1340">
          <cell r="D1340" t="str">
            <v>456CPA_PA_040_T.M</v>
          </cell>
        </row>
        <row r="1341">
          <cell r="D1341" t="str">
            <v>722CPA_PA_040_T.M</v>
          </cell>
        </row>
        <row r="1342">
          <cell r="D1342" t="str">
            <v>942CPA_PA_040_T.M</v>
          </cell>
        </row>
        <row r="1343">
          <cell r="D1343" t="str">
            <v>718CPA_PA_040_T.M</v>
          </cell>
        </row>
        <row r="1344">
          <cell r="D1344" t="str">
            <v>724CPA_PA_040_T.M</v>
          </cell>
        </row>
        <row r="1345">
          <cell r="D1345" t="str">
            <v>576CPA_PA_040_T.M</v>
          </cell>
        </row>
        <row r="1346">
          <cell r="D1346" t="str">
            <v>936CPA_PA_040_T.M</v>
          </cell>
        </row>
        <row r="1347">
          <cell r="D1347" t="str">
            <v>961CPA_PA_040_T.M</v>
          </cell>
        </row>
        <row r="1348">
          <cell r="D1348" t="str">
            <v>813CPA_PA_040_T.M</v>
          </cell>
        </row>
        <row r="1349">
          <cell r="D1349" t="str">
            <v>726CPA_PA_040_T.M</v>
          </cell>
        </row>
        <row r="1350">
          <cell r="D1350" t="str">
            <v>199CPA_PA_040_T.M</v>
          </cell>
        </row>
        <row r="1351">
          <cell r="D1351" t="str">
            <v>733CPA_PA_040_T.M</v>
          </cell>
        </row>
        <row r="1352">
          <cell r="D1352" t="str">
            <v>184CPA_PA_040_T.M</v>
          </cell>
        </row>
        <row r="1353">
          <cell r="D1353" t="str">
            <v>524CPA_PA_040_T.M</v>
          </cell>
        </row>
        <row r="1354">
          <cell r="D1354" t="str">
            <v>361CPA_PA_040_T.M</v>
          </cell>
        </row>
        <row r="1355">
          <cell r="D1355" t="str">
            <v>362CPA_PA_040_T.M</v>
          </cell>
        </row>
        <row r="1356">
          <cell r="D1356" t="str">
            <v>364CPA_PA_040_T.M</v>
          </cell>
        </row>
        <row r="1357">
          <cell r="D1357" t="str">
            <v>732CPA_PA_040_T.M</v>
          </cell>
        </row>
        <row r="1358">
          <cell r="D1358" t="str">
            <v>366CPA_PA_040_T.M</v>
          </cell>
        </row>
        <row r="1359">
          <cell r="D1359" t="str">
            <v>734CPA_PA_040_T.M</v>
          </cell>
        </row>
        <row r="1360">
          <cell r="D1360" t="str">
            <v>144CPA_PA_040_T.M</v>
          </cell>
        </row>
        <row r="1361">
          <cell r="D1361" t="str">
            <v>146CPA_PA_040_T.M</v>
          </cell>
        </row>
        <row r="1362">
          <cell r="D1362" t="str">
            <v>463CPA_PA_040_T.M</v>
          </cell>
        </row>
        <row r="1363">
          <cell r="D1363" t="str">
            <v>528CPA_PA_040_T.M</v>
          </cell>
        </row>
        <row r="1364">
          <cell r="D1364" t="str">
            <v>923CPA_PA_040_T.M</v>
          </cell>
        </row>
        <row r="1365">
          <cell r="D1365" t="str">
            <v>738CPA_PA_040_T.M</v>
          </cell>
        </row>
        <row r="1366">
          <cell r="D1366" t="str">
            <v>578CPA_PA_040_T.M</v>
          </cell>
        </row>
        <row r="1367">
          <cell r="D1367" t="str">
            <v>537CPA_PA_040_T.M</v>
          </cell>
        </row>
        <row r="1368">
          <cell r="D1368" t="str">
            <v>742CPA_PA_040_T.M</v>
          </cell>
        </row>
        <row r="1369">
          <cell r="D1369" t="str">
            <v>866CPA_PA_040_T.M</v>
          </cell>
        </row>
        <row r="1370">
          <cell r="D1370" t="str">
            <v>369CPA_PA_040_T.M</v>
          </cell>
        </row>
        <row r="1371">
          <cell r="D1371" t="str">
            <v>744CPA_PA_040_T.M</v>
          </cell>
        </row>
        <row r="1372">
          <cell r="D1372" t="str">
            <v>186CPA_PA_040_T.M</v>
          </cell>
        </row>
        <row r="1373">
          <cell r="D1373" t="str">
            <v>925CPA_PA_040_T.M</v>
          </cell>
        </row>
        <row r="1374">
          <cell r="D1374" t="str">
            <v>869CPA_PA_040_T.M</v>
          </cell>
        </row>
        <row r="1375">
          <cell r="D1375" t="str">
            <v>746CPA_PA_040_T.M</v>
          </cell>
        </row>
        <row r="1376">
          <cell r="D1376" t="str">
            <v>926CPA_PA_040_T.M</v>
          </cell>
        </row>
        <row r="1377">
          <cell r="D1377" t="str">
            <v>466CPA_PA_040_T.M</v>
          </cell>
        </row>
        <row r="1378">
          <cell r="D1378" t="str">
            <v>112CPA_PA_040_T.M</v>
          </cell>
        </row>
        <row r="1379">
          <cell r="D1379" t="str">
            <v>111CPA_PA_040_T.M</v>
          </cell>
        </row>
        <row r="1380">
          <cell r="D1380" t="str">
            <v>298CPA_PA_040_T.M</v>
          </cell>
        </row>
        <row r="1381">
          <cell r="D1381" t="str">
            <v>927CPA_PA_040_T.M</v>
          </cell>
        </row>
        <row r="1382">
          <cell r="D1382" t="str">
            <v>846CPA_PA_040_T.M</v>
          </cell>
        </row>
        <row r="1383">
          <cell r="D1383" t="str">
            <v>299CPA_PA_040_T.M</v>
          </cell>
        </row>
        <row r="1384">
          <cell r="D1384" t="str">
            <v>582CPA_PA_040_T.M</v>
          </cell>
        </row>
        <row r="1385">
          <cell r="D1385" t="str">
            <v>474CPA_PA_040_T.M</v>
          </cell>
        </row>
        <row r="1386">
          <cell r="D1386" t="str">
            <v>754CPA_PA_040_T.M</v>
          </cell>
        </row>
        <row r="1387">
          <cell r="D1387" t="str">
            <v>698CPA_PA_040_T.M</v>
          </cell>
        </row>
        <row r="1388">
          <cell r="D1388" t="str">
            <v>512CPA_PA_040_T+1.M</v>
          </cell>
        </row>
        <row r="1389">
          <cell r="D1389" t="str">
            <v>914CPA_PA_040_T+1.M</v>
          </cell>
        </row>
        <row r="1390">
          <cell r="D1390" t="str">
            <v>612CPA_PA_040_T+1.M</v>
          </cell>
        </row>
        <row r="1391">
          <cell r="D1391" t="str">
            <v>614CPA_PA_040_T+1.M</v>
          </cell>
        </row>
        <row r="1392">
          <cell r="D1392" t="str">
            <v>312CPA_PA_040_T+1.M</v>
          </cell>
        </row>
        <row r="1393">
          <cell r="D1393" t="str">
            <v>311CPA_PA_040_T+1.M</v>
          </cell>
        </row>
        <row r="1394">
          <cell r="D1394" t="str">
            <v>213CPA_PA_040_T+1.M</v>
          </cell>
        </row>
        <row r="1395">
          <cell r="D1395" t="str">
            <v>911CPA_PA_040_T+1.M</v>
          </cell>
        </row>
        <row r="1396">
          <cell r="D1396" t="str">
            <v>193CPA_PA_040_T+1.M</v>
          </cell>
        </row>
        <row r="1397">
          <cell r="D1397" t="str">
            <v>122CPA_PA_040_T+1.M</v>
          </cell>
        </row>
        <row r="1398">
          <cell r="D1398" t="str">
            <v>912CPA_PA_040_T+1.M</v>
          </cell>
        </row>
        <row r="1399">
          <cell r="D1399" t="str">
            <v>313CPA_PA_040_T+1.M</v>
          </cell>
        </row>
        <row r="1400">
          <cell r="D1400" t="str">
            <v>419CPA_PA_040_T+1.M</v>
          </cell>
        </row>
        <row r="1401">
          <cell r="D1401" t="str">
            <v>513CPA_PA_040_T+1.M</v>
          </cell>
        </row>
        <row r="1402">
          <cell r="D1402" t="str">
            <v>316CPA_PA_040_T+1.M</v>
          </cell>
        </row>
        <row r="1403">
          <cell r="D1403" t="str">
            <v>913CPA_PA_040_T+1.M</v>
          </cell>
        </row>
        <row r="1404">
          <cell r="D1404" t="str">
            <v>124CPA_PA_040_T+1.M</v>
          </cell>
        </row>
        <row r="1405">
          <cell r="D1405" t="str">
            <v>339CPA_PA_040_T+1.M</v>
          </cell>
        </row>
        <row r="1406">
          <cell r="D1406" t="str">
            <v>638CPA_PA_040_T+1.M</v>
          </cell>
        </row>
        <row r="1407">
          <cell r="D1407" t="str">
            <v>514CPA_PA_040_T+1.M</v>
          </cell>
        </row>
        <row r="1408">
          <cell r="D1408" t="str">
            <v>218CPA_PA_040_T+1.M</v>
          </cell>
        </row>
        <row r="1409">
          <cell r="D1409" t="str">
            <v>963CPA_PA_040_T+1.M</v>
          </cell>
        </row>
        <row r="1410">
          <cell r="D1410" t="str">
            <v>616CPA_PA_040_T+1.M</v>
          </cell>
        </row>
        <row r="1411">
          <cell r="D1411" t="str">
            <v>223CPA_PA_040_T+1.M</v>
          </cell>
        </row>
        <row r="1412">
          <cell r="D1412" t="str">
            <v>516CPA_PA_040_T+1.M</v>
          </cell>
        </row>
        <row r="1413">
          <cell r="D1413" t="str">
            <v>918CPA_PA_040_T+1.M</v>
          </cell>
        </row>
        <row r="1414">
          <cell r="D1414" t="str">
            <v>748CPA_PA_040_T+1.M</v>
          </cell>
        </row>
        <row r="1415">
          <cell r="D1415" t="str">
            <v>618CPA_PA_040_T+1.M</v>
          </cell>
        </row>
        <row r="1416">
          <cell r="D1416" t="str">
            <v>522CPA_PA_040_T+1.M</v>
          </cell>
        </row>
        <row r="1417">
          <cell r="D1417" t="str">
            <v>622CPA_PA_040_T+1.M</v>
          </cell>
        </row>
        <row r="1418">
          <cell r="D1418" t="str">
            <v>156CPA_PA_040_T+1.M</v>
          </cell>
        </row>
        <row r="1419">
          <cell r="D1419" t="str">
            <v>624CPA_PA_040_T+1.M</v>
          </cell>
        </row>
        <row r="1420">
          <cell r="D1420" t="str">
            <v>626CPA_PA_040_T+1.M</v>
          </cell>
        </row>
        <row r="1421">
          <cell r="D1421" t="str">
            <v>628CPA_PA_040_T+1.M</v>
          </cell>
        </row>
        <row r="1422">
          <cell r="D1422" t="str">
            <v>228CPA_PA_040_T+1.M</v>
          </cell>
        </row>
        <row r="1423">
          <cell r="D1423" t="str">
            <v>924CPA_PA_040_T+1.M</v>
          </cell>
        </row>
        <row r="1424">
          <cell r="D1424" t="str">
            <v>233CPA_PA_040_T+1.M</v>
          </cell>
        </row>
        <row r="1425">
          <cell r="D1425" t="str">
            <v>632CPA_PA_040_T+1.M</v>
          </cell>
        </row>
        <row r="1426">
          <cell r="D1426" t="str">
            <v>636CPA_PA_040_T+1.M</v>
          </cell>
        </row>
        <row r="1427">
          <cell r="D1427" t="str">
            <v>634CPA_PA_040_T+1.M</v>
          </cell>
        </row>
        <row r="1428">
          <cell r="D1428" t="str">
            <v>238CPA_PA_040_T+1.M</v>
          </cell>
        </row>
        <row r="1429">
          <cell r="D1429" t="str">
            <v>662CPA_PA_040_T+1.M</v>
          </cell>
        </row>
        <row r="1430">
          <cell r="D1430" t="str">
            <v>960CPA_PA_040_T+1.M</v>
          </cell>
        </row>
        <row r="1431">
          <cell r="D1431" t="str">
            <v>423CPA_PA_040_T+1.M</v>
          </cell>
        </row>
        <row r="1432">
          <cell r="D1432" t="str">
            <v>935CPA_PA_040_T+1.M</v>
          </cell>
        </row>
        <row r="1433">
          <cell r="D1433" t="str">
            <v>128CPA_PA_040_T+1.M</v>
          </cell>
        </row>
        <row r="1434">
          <cell r="D1434" t="str">
            <v>611CPA_PA_040_T+1.M</v>
          </cell>
        </row>
        <row r="1435">
          <cell r="D1435" t="str">
            <v>321CPA_PA_040_T+1.M</v>
          </cell>
        </row>
        <row r="1436">
          <cell r="D1436" t="str">
            <v>243CPA_PA_040_T+1.M</v>
          </cell>
        </row>
        <row r="1437">
          <cell r="D1437" t="str">
            <v>309CPA_PA_040_T+1.M</v>
          </cell>
        </row>
        <row r="1438">
          <cell r="D1438" t="str">
            <v>248CPA_PA_040_T+1.M</v>
          </cell>
        </row>
        <row r="1439">
          <cell r="D1439" t="str">
            <v>469CPA_PA_040_T+1.M</v>
          </cell>
        </row>
        <row r="1440">
          <cell r="D1440" t="str">
            <v>253CPA_PA_040_T+1.M</v>
          </cell>
        </row>
        <row r="1441">
          <cell r="D1441" t="str">
            <v>642CPA_PA_040_T+1.M</v>
          </cell>
        </row>
        <row r="1442">
          <cell r="D1442" t="str">
            <v>643CPA_PA_040_T+1.M</v>
          </cell>
        </row>
        <row r="1443">
          <cell r="D1443" t="str">
            <v>939CPA_PA_040_T+1.M</v>
          </cell>
        </row>
        <row r="1444">
          <cell r="D1444" t="str">
            <v>644CPA_PA_040_T+1.M</v>
          </cell>
        </row>
        <row r="1445">
          <cell r="D1445" t="str">
            <v>163CPA_PA_040_T+1.M</v>
          </cell>
        </row>
        <row r="1446">
          <cell r="D1446" t="str">
            <v>819CPA_PA_040_T+1.M</v>
          </cell>
        </row>
        <row r="1447">
          <cell r="D1447" t="str">
            <v>172CPA_PA_040_T+1.M</v>
          </cell>
        </row>
        <row r="1448">
          <cell r="D1448" t="str">
            <v>132CPA_PA_040_T+1.M</v>
          </cell>
        </row>
        <row r="1449">
          <cell r="D1449" t="str">
            <v>646CPA_PA_040_T+1.M</v>
          </cell>
        </row>
        <row r="1450">
          <cell r="D1450" t="str">
            <v>648CPA_PA_040_T+1.M</v>
          </cell>
        </row>
        <row r="1451">
          <cell r="D1451" t="str">
            <v>915CPA_PA_040_T+1.M</v>
          </cell>
        </row>
        <row r="1452">
          <cell r="D1452" t="str">
            <v>134CPA_PA_040_T+1.M</v>
          </cell>
        </row>
        <row r="1453">
          <cell r="D1453" t="str">
            <v>652CPA_PA_040_T+1.M</v>
          </cell>
        </row>
        <row r="1454">
          <cell r="D1454" t="str">
            <v>174CPA_PA_040_T+1.M</v>
          </cell>
        </row>
        <row r="1455">
          <cell r="D1455" t="str">
            <v>328CPA_PA_040_T+1.M</v>
          </cell>
        </row>
        <row r="1456">
          <cell r="D1456" t="str">
            <v>258CPA_PA_040_T+1.M</v>
          </cell>
        </row>
        <row r="1457">
          <cell r="D1457" t="str">
            <v>656CPA_PA_040_T+1.M</v>
          </cell>
        </row>
        <row r="1458">
          <cell r="D1458" t="str">
            <v>654CPA_PA_040_T+1.M</v>
          </cell>
        </row>
        <row r="1459">
          <cell r="D1459" t="str">
            <v>336CPA_PA_040_T+1.M</v>
          </cell>
        </row>
        <row r="1460">
          <cell r="D1460" t="str">
            <v>263CPA_PA_040_T+1.M</v>
          </cell>
        </row>
        <row r="1461">
          <cell r="D1461" t="str">
            <v>268CPA_PA_040_T+1.M</v>
          </cell>
        </row>
        <row r="1462">
          <cell r="D1462" t="str">
            <v>532CPA_PA_040_T+1.M</v>
          </cell>
        </row>
        <row r="1463">
          <cell r="D1463" t="str">
            <v>944CPA_PA_040_T+1.M</v>
          </cell>
        </row>
        <row r="1464">
          <cell r="D1464" t="str">
            <v>176CPA_PA_040_T+1.M</v>
          </cell>
        </row>
        <row r="1465">
          <cell r="D1465" t="str">
            <v>534CPA_PA_040_T+1.M</v>
          </cell>
        </row>
        <row r="1466">
          <cell r="D1466" t="str">
            <v>536CPA_PA_040_T+1.M</v>
          </cell>
        </row>
        <row r="1467">
          <cell r="D1467" t="str">
            <v>429CPA_PA_040_T+1.M</v>
          </cell>
        </row>
        <row r="1468">
          <cell r="D1468" t="str">
            <v>433CPA_PA_040_T+1.M</v>
          </cell>
        </row>
        <row r="1469">
          <cell r="D1469" t="str">
            <v>178CPA_PA_040_T+1.M</v>
          </cell>
        </row>
        <row r="1470">
          <cell r="D1470" t="str">
            <v>436CPA_PA_040_T+1.M</v>
          </cell>
        </row>
        <row r="1471">
          <cell r="D1471" t="str">
            <v>136CPA_PA_040_T+1.M</v>
          </cell>
        </row>
        <row r="1472">
          <cell r="D1472" t="str">
            <v>343CPA_PA_040_T+1.M</v>
          </cell>
        </row>
        <row r="1473">
          <cell r="D1473" t="str">
            <v>158CPA_PA_040_T+1.M</v>
          </cell>
        </row>
        <row r="1474">
          <cell r="D1474" t="str">
            <v>439CPA_PA_040_T+1.M</v>
          </cell>
        </row>
        <row r="1475">
          <cell r="D1475" t="str">
            <v>916CPA_PA_040_T+1.M</v>
          </cell>
        </row>
        <row r="1476">
          <cell r="D1476" t="str">
            <v>664CPA_PA_040_T+1.M</v>
          </cell>
        </row>
        <row r="1477">
          <cell r="D1477" t="str">
            <v>826CPA_PA_040_T+1.M</v>
          </cell>
        </row>
        <row r="1478">
          <cell r="D1478" t="str">
            <v>542CPA_PA_040_T+1.M</v>
          </cell>
        </row>
        <row r="1479">
          <cell r="D1479" t="str">
            <v>967CPA_PA_040_T+1.M</v>
          </cell>
        </row>
        <row r="1480">
          <cell r="D1480" t="str">
            <v>443CPA_PA_040_T+1.M</v>
          </cell>
        </row>
        <row r="1481">
          <cell r="D1481" t="str">
            <v>917CPA_PA_040_T+1.M</v>
          </cell>
        </row>
        <row r="1482">
          <cell r="D1482" t="str">
            <v>544CPA_PA_040_T+1.M</v>
          </cell>
        </row>
        <row r="1483">
          <cell r="D1483" t="str">
            <v>941CPA_PA_040_T+1.M</v>
          </cell>
        </row>
        <row r="1484">
          <cell r="D1484" t="str">
            <v>446CPA_PA_040_T+1.M</v>
          </cell>
        </row>
        <row r="1485">
          <cell r="D1485" t="str">
            <v>666CPA_PA_040_T+1.M</v>
          </cell>
        </row>
        <row r="1486">
          <cell r="D1486" t="str">
            <v>668CPA_PA_040_T+1.M</v>
          </cell>
        </row>
        <row r="1487">
          <cell r="D1487" t="str">
            <v>672CPA_PA_040_T+1.M</v>
          </cell>
        </row>
        <row r="1488">
          <cell r="D1488" t="str">
            <v>946CPA_PA_040_T+1.M</v>
          </cell>
        </row>
        <row r="1489">
          <cell r="D1489" t="str">
            <v>137CPA_PA_040_T+1.M</v>
          </cell>
        </row>
        <row r="1490">
          <cell r="D1490" t="str">
            <v>546CPA_PA_040_T+1.M</v>
          </cell>
        </row>
        <row r="1491">
          <cell r="D1491" t="str">
            <v>962CPA_PA_040_T+1.M</v>
          </cell>
        </row>
        <row r="1492">
          <cell r="D1492" t="str">
            <v>674CPA_PA_040_T+1.M</v>
          </cell>
        </row>
        <row r="1493">
          <cell r="D1493" t="str">
            <v>676CPA_PA_040_T+1.M</v>
          </cell>
        </row>
        <row r="1494">
          <cell r="D1494" t="str">
            <v>548CPA_PA_040_T+1.M</v>
          </cell>
        </row>
        <row r="1495">
          <cell r="D1495" t="str">
            <v>556CPA_PA_040_T+1.M</v>
          </cell>
        </row>
        <row r="1496">
          <cell r="D1496" t="str">
            <v>678CPA_PA_040_T+1.M</v>
          </cell>
        </row>
        <row r="1497">
          <cell r="D1497" t="str">
            <v>181CPA_PA_040_T+1.M</v>
          </cell>
        </row>
        <row r="1498">
          <cell r="D1498" t="str">
            <v>867CPA_PA_040_T+1.M</v>
          </cell>
        </row>
        <row r="1499">
          <cell r="D1499" t="str">
            <v>682CPA_PA_040_T+1.M</v>
          </cell>
        </row>
        <row r="1500">
          <cell r="D1500" t="str">
            <v>684CPA_PA_040_T+1.M</v>
          </cell>
        </row>
        <row r="1501">
          <cell r="D1501" t="str">
            <v>273CPA_PA_040_T+1.M</v>
          </cell>
        </row>
        <row r="1502">
          <cell r="D1502" t="str">
            <v>868CPA_PA_040_T+1.M</v>
          </cell>
        </row>
        <row r="1503">
          <cell r="D1503" t="str">
            <v>921CPA_PA_040_T+1.M</v>
          </cell>
        </row>
        <row r="1504">
          <cell r="D1504" t="str">
            <v>948CPA_PA_040_T+1.M</v>
          </cell>
        </row>
        <row r="1505">
          <cell r="D1505" t="str">
            <v>943CPA_PA_040_T+1.M</v>
          </cell>
        </row>
        <row r="1506">
          <cell r="D1506" t="str">
            <v>351CPA_PA_040_T+1.M</v>
          </cell>
        </row>
        <row r="1507">
          <cell r="D1507" t="str">
            <v>686CPA_PA_040_T+1.M</v>
          </cell>
        </row>
        <row r="1508">
          <cell r="D1508" t="str">
            <v>688CPA_PA_040_T+1.M</v>
          </cell>
        </row>
        <row r="1509">
          <cell r="D1509" t="str">
            <v>518CPA_PA_040_T+1.M</v>
          </cell>
        </row>
        <row r="1510">
          <cell r="D1510" t="str">
            <v>728CPA_PA_040_T+1.M</v>
          </cell>
        </row>
        <row r="1511">
          <cell r="D1511" t="str">
            <v>836CPA_PA_040_T+1.M</v>
          </cell>
        </row>
        <row r="1512">
          <cell r="D1512" t="str">
            <v>558CPA_PA_040_T+1.M</v>
          </cell>
        </row>
        <row r="1513">
          <cell r="D1513" t="str">
            <v>138CPA_PA_040_T+1.M</v>
          </cell>
        </row>
        <row r="1514">
          <cell r="D1514" t="str">
            <v>353CPA_PA_040_T+1.M</v>
          </cell>
        </row>
        <row r="1515">
          <cell r="D1515" t="str">
            <v>196CPA_PA_040_T+1.M</v>
          </cell>
        </row>
        <row r="1516">
          <cell r="D1516" t="str">
            <v>278CPA_PA_040_T+1.M</v>
          </cell>
        </row>
        <row r="1517">
          <cell r="D1517" t="str">
            <v>692CPA_PA_040_T+1.M</v>
          </cell>
        </row>
        <row r="1518">
          <cell r="D1518" t="str">
            <v>694CPA_PA_040_T+1.M</v>
          </cell>
        </row>
        <row r="1519">
          <cell r="D1519" t="str">
            <v>142CPA_PA_040_T+1.M</v>
          </cell>
        </row>
        <row r="1520">
          <cell r="D1520" t="str">
            <v>449CPA_PA_040_T+1.M</v>
          </cell>
        </row>
        <row r="1521">
          <cell r="D1521" t="str">
            <v>564CPA_PA_040_T+1.M</v>
          </cell>
        </row>
        <row r="1522">
          <cell r="D1522" t="str">
            <v>565CPA_PA_040_T+1.M</v>
          </cell>
        </row>
        <row r="1523">
          <cell r="D1523" t="str">
            <v>283CPA_PA_040_T+1.M</v>
          </cell>
        </row>
        <row r="1524">
          <cell r="D1524" t="str">
            <v>853CPA_PA_040_T+1.M</v>
          </cell>
        </row>
        <row r="1525">
          <cell r="D1525" t="str">
            <v>288CPA_PA_040_T+1.M</v>
          </cell>
        </row>
        <row r="1526">
          <cell r="D1526" t="str">
            <v>293CPA_PA_040_T+1.M</v>
          </cell>
        </row>
        <row r="1527">
          <cell r="D1527" t="str">
            <v>566CPA_PA_040_T+1.M</v>
          </cell>
        </row>
        <row r="1528">
          <cell r="D1528" t="str">
            <v>964CPA_PA_040_T+1.M</v>
          </cell>
        </row>
        <row r="1529">
          <cell r="D1529" t="str">
            <v>182CPA_PA_040_T+1.M</v>
          </cell>
        </row>
        <row r="1530">
          <cell r="D1530" t="str">
            <v>359CPA_PA_040_T+1.M</v>
          </cell>
        </row>
        <row r="1531">
          <cell r="D1531" t="str">
            <v>453CPA_PA_040_T+1.M</v>
          </cell>
        </row>
        <row r="1532">
          <cell r="D1532" t="str">
            <v>968CPA_PA_040_T+1.M</v>
          </cell>
        </row>
        <row r="1533">
          <cell r="D1533" t="str">
            <v>922CPA_PA_040_T+1.M</v>
          </cell>
        </row>
        <row r="1534">
          <cell r="D1534" t="str">
            <v>714CPA_PA_040_T+1.M</v>
          </cell>
        </row>
        <row r="1535">
          <cell r="D1535" t="str">
            <v>862CPA_PA_040_T+1.M</v>
          </cell>
        </row>
        <row r="1536">
          <cell r="D1536" t="str">
            <v>135CPA_PA_040_T+1.M</v>
          </cell>
        </row>
        <row r="1537">
          <cell r="D1537" t="str">
            <v>716CPA_PA_040_T+1.M</v>
          </cell>
        </row>
        <row r="1538">
          <cell r="D1538" t="str">
            <v>456CPA_PA_040_T+1.M</v>
          </cell>
        </row>
        <row r="1539">
          <cell r="D1539" t="str">
            <v>722CPA_PA_040_T+1.M</v>
          </cell>
        </row>
        <row r="1540">
          <cell r="D1540" t="str">
            <v>942CPA_PA_040_T+1.M</v>
          </cell>
        </row>
        <row r="1541">
          <cell r="D1541" t="str">
            <v>718CPA_PA_040_T+1.M</v>
          </cell>
        </row>
        <row r="1542">
          <cell r="D1542" t="str">
            <v>724CPA_PA_040_T+1.M</v>
          </cell>
        </row>
        <row r="1543">
          <cell r="D1543" t="str">
            <v>576CPA_PA_040_T+1.M</v>
          </cell>
        </row>
        <row r="1544">
          <cell r="D1544" t="str">
            <v>936CPA_PA_040_T+1.M</v>
          </cell>
        </row>
        <row r="1545">
          <cell r="D1545" t="str">
            <v>961CPA_PA_040_T+1.M</v>
          </cell>
        </row>
        <row r="1546">
          <cell r="D1546" t="str">
            <v>813CPA_PA_040_T+1.M</v>
          </cell>
        </row>
        <row r="1547">
          <cell r="D1547" t="str">
            <v>726CPA_PA_040_T+1.M</v>
          </cell>
        </row>
        <row r="1548">
          <cell r="D1548" t="str">
            <v>199CPA_PA_040_T+1.M</v>
          </cell>
        </row>
        <row r="1549">
          <cell r="D1549" t="str">
            <v>733CPA_PA_040_T+1.M</v>
          </cell>
        </row>
        <row r="1550">
          <cell r="D1550" t="str">
            <v>184CPA_PA_040_T+1.M</v>
          </cell>
        </row>
        <row r="1551">
          <cell r="D1551" t="str">
            <v>524CPA_PA_040_T+1.M</v>
          </cell>
        </row>
        <row r="1552">
          <cell r="D1552" t="str">
            <v>361CPA_PA_040_T+1.M</v>
          </cell>
        </row>
        <row r="1553">
          <cell r="D1553" t="str">
            <v>362CPA_PA_040_T+1.M</v>
          </cell>
        </row>
        <row r="1554">
          <cell r="D1554" t="str">
            <v>364CPA_PA_040_T+1.M</v>
          </cell>
        </row>
        <row r="1555">
          <cell r="D1555" t="str">
            <v>732CPA_PA_040_T+1.M</v>
          </cell>
        </row>
        <row r="1556">
          <cell r="D1556" t="str">
            <v>366CPA_PA_040_T+1.M</v>
          </cell>
        </row>
        <row r="1557">
          <cell r="D1557" t="str">
            <v>734CPA_PA_040_T+1.M</v>
          </cell>
        </row>
        <row r="1558">
          <cell r="D1558" t="str">
            <v>144CPA_PA_040_T+1.M</v>
          </cell>
        </row>
        <row r="1559">
          <cell r="D1559" t="str">
            <v>146CPA_PA_040_T+1.M</v>
          </cell>
        </row>
        <row r="1560">
          <cell r="D1560" t="str">
            <v>463CPA_PA_040_T+1.M</v>
          </cell>
        </row>
        <row r="1561">
          <cell r="D1561" t="str">
            <v>528CPA_PA_040_T+1.M</v>
          </cell>
        </row>
        <row r="1562">
          <cell r="D1562" t="str">
            <v>923CPA_PA_040_T+1.M</v>
          </cell>
        </row>
        <row r="1563">
          <cell r="D1563" t="str">
            <v>738CPA_PA_040_T+1.M</v>
          </cell>
        </row>
        <row r="1564">
          <cell r="D1564" t="str">
            <v>578CPA_PA_040_T+1.M</v>
          </cell>
        </row>
        <row r="1565">
          <cell r="D1565" t="str">
            <v>537CPA_PA_040_T+1.M</v>
          </cell>
        </row>
        <row r="1566">
          <cell r="D1566" t="str">
            <v>742CPA_PA_040_T+1.M</v>
          </cell>
        </row>
        <row r="1567">
          <cell r="D1567" t="str">
            <v>866CPA_PA_040_T+1.M</v>
          </cell>
        </row>
        <row r="1568">
          <cell r="D1568" t="str">
            <v>369CPA_PA_040_T+1.M</v>
          </cell>
        </row>
        <row r="1569">
          <cell r="D1569" t="str">
            <v>744CPA_PA_040_T+1.M</v>
          </cell>
        </row>
        <row r="1570">
          <cell r="D1570" t="str">
            <v>186CPA_PA_040_T+1.M</v>
          </cell>
        </row>
        <row r="1571">
          <cell r="D1571" t="str">
            <v>925CPA_PA_040_T+1.M</v>
          </cell>
        </row>
        <row r="1572">
          <cell r="D1572" t="str">
            <v>869CPA_PA_040_T+1.M</v>
          </cell>
        </row>
        <row r="1573">
          <cell r="D1573" t="str">
            <v>746CPA_PA_040_T+1.M</v>
          </cell>
        </row>
        <row r="1574">
          <cell r="D1574" t="str">
            <v>926CPA_PA_040_T+1.M</v>
          </cell>
        </row>
        <row r="1575">
          <cell r="D1575" t="str">
            <v>466CPA_PA_040_T+1.M</v>
          </cell>
        </row>
        <row r="1576">
          <cell r="D1576" t="str">
            <v>112CPA_PA_040_T+1.M</v>
          </cell>
        </row>
        <row r="1577">
          <cell r="D1577" t="str">
            <v>111CPA_PA_040_T+1.M</v>
          </cell>
        </row>
        <row r="1578">
          <cell r="D1578" t="str">
            <v>298CPA_PA_040_T+1.M</v>
          </cell>
        </row>
        <row r="1579">
          <cell r="D1579" t="str">
            <v>927CPA_PA_040_T+1.M</v>
          </cell>
        </row>
        <row r="1580">
          <cell r="D1580" t="str">
            <v>846CPA_PA_040_T+1.M</v>
          </cell>
        </row>
        <row r="1581">
          <cell r="D1581" t="str">
            <v>299CPA_PA_040_T+1.M</v>
          </cell>
        </row>
        <row r="1582">
          <cell r="D1582" t="str">
            <v>582CPA_PA_040_T+1.M</v>
          </cell>
        </row>
        <row r="1583">
          <cell r="D1583" t="str">
            <v>474CPA_PA_040_T+1.M</v>
          </cell>
        </row>
        <row r="1584">
          <cell r="D1584" t="str">
            <v>754CPA_PA_040_T+1.M</v>
          </cell>
        </row>
        <row r="1585">
          <cell r="D1585" t="str">
            <v>698CPA_PA_040_T+1.M</v>
          </cell>
        </row>
        <row r="1586">
          <cell r="D1586" t="str">
            <v>512CPA_PA_041.M</v>
          </cell>
        </row>
        <row r="1587">
          <cell r="D1587" t="str">
            <v>914CPA_PA_041.M</v>
          </cell>
        </row>
        <row r="1588">
          <cell r="D1588" t="str">
            <v>612CPA_PA_041.M</v>
          </cell>
        </row>
        <row r="1589">
          <cell r="D1589" t="str">
            <v>614CPA_PA_041.M</v>
          </cell>
        </row>
        <row r="1590">
          <cell r="D1590" t="str">
            <v>312CPA_PA_041.M</v>
          </cell>
        </row>
        <row r="1591">
          <cell r="D1591" t="str">
            <v>311CPA_PA_041.M</v>
          </cell>
        </row>
        <row r="1592">
          <cell r="D1592" t="str">
            <v>213CPA_PA_041.M</v>
          </cell>
        </row>
        <row r="1593">
          <cell r="D1593" t="str">
            <v>911CPA_PA_041.M</v>
          </cell>
        </row>
        <row r="1594">
          <cell r="D1594" t="str">
            <v>193CPA_PA_041.M</v>
          </cell>
        </row>
        <row r="1595">
          <cell r="D1595" t="str">
            <v>122CPA_PA_041.M</v>
          </cell>
        </row>
        <row r="1596">
          <cell r="D1596" t="str">
            <v>912CPA_PA_041.M</v>
          </cell>
        </row>
        <row r="1597">
          <cell r="D1597" t="str">
            <v>313CPA_PA_041.M</v>
          </cell>
        </row>
        <row r="1598">
          <cell r="D1598" t="str">
            <v>419CPA_PA_041.M</v>
          </cell>
        </row>
        <row r="1599">
          <cell r="D1599" t="str">
            <v>513CPA_PA_041.M</v>
          </cell>
        </row>
        <row r="1600">
          <cell r="D1600" t="str">
            <v>316CPA_PA_041.M</v>
          </cell>
        </row>
        <row r="1601">
          <cell r="D1601" t="str">
            <v>913CPA_PA_041.M</v>
          </cell>
        </row>
        <row r="1602">
          <cell r="D1602" t="str">
            <v>124CPA_PA_041.M</v>
          </cell>
        </row>
        <row r="1603">
          <cell r="D1603" t="str">
            <v>339CPA_PA_041.M</v>
          </cell>
        </row>
        <row r="1604">
          <cell r="D1604" t="str">
            <v>638CPA_PA_041.M</v>
          </cell>
        </row>
        <row r="1605">
          <cell r="D1605" t="str">
            <v>514CPA_PA_041.M</v>
          </cell>
        </row>
        <row r="1606">
          <cell r="D1606" t="str">
            <v>218CPA_PA_041.M</v>
          </cell>
        </row>
        <row r="1607">
          <cell r="D1607" t="str">
            <v>963CPA_PA_041.M</v>
          </cell>
        </row>
        <row r="1608">
          <cell r="D1608" t="str">
            <v>616CPA_PA_041.M</v>
          </cell>
        </row>
        <row r="1609">
          <cell r="D1609" t="str">
            <v>223CPA_PA_041.M</v>
          </cell>
        </row>
        <row r="1610">
          <cell r="D1610" t="str">
            <v>516CPA_PA_041.M</v>
          </cell>
        </row>
        <row r="1611">
          <cell r="D1611" t="str">
            <v>918CPA_PA_041.M</v>
          </cell>
        </row>
        <row r="1612">
          <cell r="D1612" t="str">
            <v>748CPA_PA_041.M</v>
          </cell>
        </row>
        <row r="1613">
          <cell r="D1613" t="str">
            <v>618CPA_PA_041.M</v>
          </cell>
        </row>
        <row r="1614">
          <cell r="D1614" t="str">
            <v>522CPA_PA_041.M</v>
          </cell>
        </row>
        <row r="1615">
          <cell r="D1615" t="str">
            <v>622CPA_PA_041.M</v>
          </cell>
        </row>
        <row r="1616">
          <cell r="D1616" t="str">
            <v>156CPA_PA_041.M</v>
          </cell>
        </row>
        <row r="1617">
          <cell r="D1617" t="str">
            <v>624CPA_PA_041.M</v>
          </cell>
        </row>
        <row r="1618">
          <cell r="D1618" t="str">
            <v>626CPA_PA_041.M</v>
          </cell>
        </row>
        <row r="1619">
          <cell r="D1619" t="str">
            <v>628CPA_PA_041.M</v>
          </cell>
        </row>
        <row r="1620">
          <cell r="D1620" t="str">
            <v>228CPA_PA_041.M</v>
          </cell>
        </row>
        <row r="1621">
          <cell r="D1621" t="str">
            <v>924CPA_PA_041.M</v>
          </cell>
        </row>
        <row r="1622">
          <cell r="D1622" t="str">
            <v>233CPA_PA_041.M</v>
          </cell>
        </row>
        <row r="1623">
          <cell r="D1623" t="str">
            <v>632CPA_PA_041.M</v>
          </cell>
        </row>
        <row r="1624">
          <cell r="D1624" t="str">
            <v>636CPA_PA_041.M</v>
          </cell>
        </row>
        <row r="1625">
          <cell r="D1625" t="str">
            <v>634CPA_PA_041.M</v>
          </cell>
        </row>
        <row r="1626">
          <cell r="D1626" t="str">
            <v>238CPA_PA_041.M</v>
          </cell>
        </row>
        <row r="1627">
          <cell r="D1627" t="str">
            <v>662CPA_PA_041.M</v>
          </cell>
        </row>
        <row r="1628">
          <cell r="D1628" t="str">
            <v>960CPA_PA_041.M</v>
          </cell>
        </row>
        <row r="1629">
          <cell r="D1629" t="str">
            <v>423CPA_PA_041.M</v>
          </cell>
        </row>
        <row r="1630">
          <cell r="D1630" t="str">
            <v>935CPA_PA_041.M</v>
          </cell>
        </row>
        <row r="1631">
          <cell r="D1631" t="str">
            <v>128CPA_PA_041.M</v>
          </cell>
        </row>
        <row r="1632">
          <cell r="D1632" t="str">
            <v>611CPA_PA_041.M</v>
          </cell>
        </row>
        <row r="1633">
          <cell r="D1633" t="str">
            <v>321CPA_PA_041.M</v>
          </cell>
        </row>
        <row r="1634">
          <cell r="D1634" t="str">
            <v>243CPA_PA_041.M</v>
          </cell>
        </row>
        <row r="1635">
          <cell r="D1635" t="str">
            <v>309CPA_PA_041.M</v>
          </cell>
        </row>
        <row r="1636">
          <cell r="D1636" t="str">
            <v>248CPA_PA_041.M</v>
          </cell>
        </row>
        <row r="1637">
          <cell r="D1637" t="str">
            <v>469CPA_PA_041.M</v>
          </cell>
        </row>
        <row r="1638">
          <cell r="D1638" t="str">
            <v>253CPA_PA_041.M</v>
          </cell>
        </row>
        <row r="1639">
          <cell r="D1639" t="str">
            <v>642CPA_PA_041.M</v>
          </cell>
        </row>
        <row r="1640">
          <cell r="D1640" t="str">
            <v>643CPA_PA_041.M</v>
          </cell>
        </row>
        <row r="1641">
          <cell r="D1641" t="str">
            <v>939CPA_PA_041.M</v>
          </cell>
        </row>
        <row r="1642">
          <cell r="D1642" t="str">
            <v>644CPA_PA_041.M</v>
          </cell>
        </row>
        <row r="1643">
          <cell r="D1643" t="str">
            <v>163CPA_PA_041.M</v>
          </cell>
        </row>
        <row r="1644">
          <cell r="D1644" t="str">
            <v>819CPA_PA_041.M</v>
          </cell>
        </row>
        <row r="1645">
          <cell r="D1645" t="str">
            <v>172CPA_PA_041.M</v>
          </cell>
        </row>
        <row r="1646">
          <cell r="D1646" t="str">
            <v>132CPA_PA_041.M</v>
          </cell>
        </row>
        <row r="1647">
          <cell r="D1647" t="str">
            <v>646CPA_PA_041.M</v>
          </cell>
        </row>
        <row r="1648">
          <cell r="D1648" t="str">
            <v>648CPA_PA_041.M</v>
          </cell>
        </row>
        <row r="1649">
          <cell r="D1649" t="str">
            <v>915CPA_PA_041.M</v>
          </cell>
        </row>
        <row r="1650">
          <cell r="D1650" t="str">
            <v>134CPA_PA_041.M</v>
          </cell>
        </row>
        <row r="1651">
          <cell r="D1651" t="str">
            <v>652CPA_PA_041.M</v>
          </cell>
        </row>
        <row r="1652">
          <cell r="D1652" t="str">
            <v>174CPA_PA_041.M</v>
          </cell>
        </row>
        <row r="1653">
          <cell r="D1653" t="str">
            <v>328CPA_PA_041.M</v>
          </cell>
        </row>
        <row r="1654">
          <cell r="D1654" t="str">
            <v>258CPA_PA_041.M</v>
          </cell>
        </row>
        <row r="1655">
          <cell r="D1655" t="str">
            <v>656CPA_PA_041.M</v>
          </cell>
        </row>
        <row r="1656">
          <cell r="D1656" t="str">
            <v>654CPA_PA_041.M</v>
          </cell>
        </row>
        <row r="1657">
          <cell r="D1657" t="str">
            <v>336CPA_PA_041.M</v>
          </cell>
        </row>
        <row r="1658">
          <cell r="D1658" t="str">
            <v>263CPA_PA_041.M</v>
          </cell>
        </row>
        <row r="1659">
          <cell r="D1659" t="str">
            <v>268CPA_PA_041.M</v>
          </cell>
        </row>
        <row r="1660">
          <cell r="D1660" t="str">
            <v>532CPA_PA_041.M</v>
          </cell>
        </row>
        <row r="1661">
          <cell r="D1661" t="str">
            <v>944CPA_PA_041.M</v>
          </cell>
        </row>
        <row r="1662">
          <cell r="D1662" t="str">
            <v>176CPA_PA_041.M</v>
          </cell>
        </row>
        <row r="1663">
          <cell r="D1663" t="str">
            <v>534CPA_PA_041.M</v>
          </cell>
        </row>
        <row r="1664">
          <cell r="D1664" t="str">
            <v>536CPA_PA_041.M</v>
          </cell>
        </row>
        <row r="1665">
          <cell r="D1665" t="str">
            <v>429CPA_PA_041.M</v>
          </cell>
        </row>
        <row r="1666">
          <cell r="D1666" t="str">
            <v>433CPA_PA_041.M</v>
          </cell>
        </row>
        <row r="1667">
          <cell r="D1667" t="str">
            <v>178CPA_PA_041.M</v>
          </cell>
        </row>
        <row r="1668">
          <cell r="D1668" t="str">
            <v>436CPA_PA_041.M</v>
          </cell>
        </row>
        <row r="1669">
          <cell r="D1669" t="str">
            <v>136CPA_PA_041.M</v>
          </cell>
        </row>
        <row r="1670">
          <cell r="D1670" t="str">
            <v>343CPA_PA_041.M</v>
          </cell>
        </row>
        <row r="1671">
          <cell r="D1671" t="str">
            <v>158CPA_PA_041.M</v>
          </cell>
        </row>
        <row r="1672">
          <cell r="D1672" t="str">
            <v>439CPA_PA_041.M</v>
          </cell>
        </row>
        <row r="1673">
          <cell r="D1673" t="str">
            <v>916CPA_PA_041.M</v>
          </cell>
        </row>
        <row r="1674">
          <cell r="D1674" t="str">
            <v>664CPA_PA_041.M</v>
          </cell>
        </row>
        <row r="1675">
          <cell r="D1675" t="str">
            <v>826CPA_PA_041.M</v>
          </cell>
        </row>
        <row r="1676">
          <cell r="D1676" t="str">
            <v>542CPA_PA_041.M</v>
          </cell>
        </row>
        <row r="1677">
          <cell r="D1677" t="str">
            <v>967CPA_PA_041.M</v>
          </cell>
        </row>
        <row r="1678">
          <cell r="D1678" t="str">
            <v>443CPA_PA_041.M</v>
          </cell>
        </row>
        <row r="1679">
          <cell r="D1679" t="str">
            <v>917CPA_PA_041.M</v>
          </cell>
        </row>
        <row r="1680">
          <cell r="D1680" t="str">
            <v>544CPA_PA_041.M</v>
          </cell>
        </row>
        <row r="1681">
          <cell r="D1681" t="str">
            <v>941CPA_PA_041.M</v>
          </cell>
        </row>
        <row r="1682">
          <cell r="D1682" t="str">
            <v>446CPA_PA_041.M</v>
          </cell>
        </row>
        <row r="1683">
          <cell r="D1683" t="str">
            <v>666CPA_PA_041.M</v>
          </cell>
        </row>
        <row r="1684">
          <cell r="D1684" t="str">
            <v>668CPA_PA_041.M</v>
          </cell>
        </row>
        <row r="1685">
          <cell r="D1685" t="str">
            <v>672CPA_PA_041.M</v>
          </cell>
        </row>
        <row r="1686">
          <cell r="D1686" t="str">
            <v>946CPA_PA_041.M</v>
          </cell>
        </row>
        <row r="1687">
          <cell r="D1687" t="str">
            <v>137CPA_PA_041.M</v>
          </cell>
        </row>
        <row r="1688">
          <cell r="D1688" t="str">
            <v>546CPA_PA_041.M</v>
          </cell>
        </row>
        <row r="1689">
          <cell r="D1689" t="str">
            <v>962CPA_PA_041.M</v>
          </cell>
        </row>
        <row r="1690">
          <cell r="D1690" t="str">
            <v>674CPA_PA_041.M</v>
          </cell>
        </row>
        <row r="1691">
          <cell r="D1691" t="str">
            <v>676CPA_PA_041.M</v>
          </cell>
        </row>
        <row r="1692">
          <cell r="D1692" t="str">
            <v>548CPA_PA_041.M</v>
          </cell>
        </row>
        <row r="1693">
          <cell r="D1693" t="str">
            <v>556CPA_PA_041.M</v>
          </cell>
        </row>
        <row r="1694">
          <cell r="D1694" t="str">
            <v>678CPA_PA_041.M</v>
          </cell>
        </row>
        <row r="1695">
          <cell r="D1695" t="str">
            <v>181CPA_PA_041.M</v>
          </cell>
        </row>
        <row r="1696">
          <cell r="D1696" t="str">
            <v>867CPA_PA_041.M</v>
          </cell>
        </row>
        <row r="1697">
          <cell r="D1697" t="str">
            <v>682CPA_PA_041.M</v>
          </cell>
        </row>
        <row r="1698">
          <cell r="D1698" t="str">
            <v>684CPA_PA_041.M</v>
          </cell>
        </row>
        <row r="1699">
          <cell r="D1699" t="str">
            <v>273CPA_PA_041.M</v>
          </cell>
        </row>
        <row r="1700">
          <cell r="D1700" t="str">
            <v>868CPA_PA_041.M</v>
          </cell>
        </row>
        <row r="1701">
          <cell r="D1701" t="str">
            <v>921CPA_PA_041.M</v>
          </cell>
        </row>
        <row r="1702">
          <cell r="D1702" t="str">
            <v>948CPA_PA_041.M</v>
          </cell>
        </row>
        <row r="1703">
          <cell r="D1703" t="str">
            <v>943CPA_PA_041.M</v>
          </cell>
        </row>
        <row r="1704">
          <cell r="D1704" t="str">
            <v>351CPA_PA_041.M</v>
          </cell>
        </row>
        <row r="1705">
          <cell r="D1705" t="str">
            <v>686CPA_PA_041.M</v>
          </cell>
        </row>
        <row r="1706">
          <cell r="D1706" t="str">
            <v>688CPA_PA_041.M</v>
          </cell>
        </row>
        <row r="1707">
          <cell r="D1707" t="str">
            <v>518CPA_PA_041.M</v>
          </cell>
        </row>
        <row r="1708">
          <cell r="D1708" t="str">
            <v>728CPA_PA_041.M</v>
          </cell>
        </row>
        <row r="1709">
          <cell r="D1709" t="str">
            <v>836CPA_PA_041.M</v>
          </cell>
        </row>
        <row r="1710">
          <cell r="D1710" t="str">
            <v>558CPA_PA_041.M</v>
          </cell>
        </row>
        <row r="1711">
          <cell r="D1711" t="str">
            <v>138CPA_PA_041.M</v>
          </cell>
        </row>
        <row r="1712">
          <cell r="D1712" t="str">
            <v>353CPA_PA_041.M</v>
          </cell>
        </row>
        <row r="1713">
          <cell r="D1713" t="str">
            <v>196CPA_PA_041.M</v>
          </cell>
        </row>
        <row r="1714">
          <cell r="D1714" t="str">
            <v>278CPA_PA_041.M</v>
          </cell>
        </row>
        <row r="1715">
          <cell r="D1715" t="str">
            <v>692CPA_PA_041.M</v>
          </cell>
        </row>
        <row r="1716">
          <cell r="D1716" t="str">
            <v>694CPA_PA_041.M</v>
          </cell>
        </row>
        <row r="1717">
          <cell r="D1717" t="str">
            <v>142CPA_PA_041.M</v>
          </cell>
        </row>
        <row r="1718">
          <cell r="D1718" t="str">
            <v>449CPA_PA_041.M</v>
          </cell>
        </row>
        <row r="1719">
          <cell r="D1719" t="str">
            <v>564CPA_PA_041.M</v>
          </cell>
        </row>
        <row r="1720">
          <cell r="D1720" t="str">
            <v>565CPA_PA_041.M</v>
          </cell>
        </row>
        <row r="1721">
          <cell r="D1721" t="str">
            <v>283CPA_PA_041.M</v>
          </cell>
        </row>
        <row r="1722">
          <cell r="D1722" t="str">
            <v>853CPA_PA_041.M</v>
          </cell>
        </row>
        <row r="1723">
          <cell r="D1723" t="str">
            <v>288CPA_PA_041.M</v>
          </cell>
        </row>
        <row r="1724">
          <cell r="D1724" t="str">
            <v>293CPA_PA_041.M</v>
          </cell>
        </row>
        <row r="1725">
          <cell r="D1725" t="str">
            <v>566CPA_PA_041.M</v>
          </cell>
        </row>
        <row r="1726">
          <cell r="D1726" t="str">
            <v>964CPA_PA_041.M</v>
          </cell>
        </row>
        <row r="1727">
          <cell r="D1727" t="str">
            <v>182CPA_PA_041.M</v>
          </cell>
        </row>
        <row r="1728">
          <cell r="D1728" t="str">
            <v>359CPA_PA_041.M</v>
          </cell>
        </row>
        <row r="1729">
          <cell r="D1729" t="str">
            <v>453CPA_PA_041.M</v>
          </cell>
        </row>
        <row r="1730">
          <cell r="D1730" t="str">
            <v>968CPA_PA_041.M</v>
          </cell>
        </row>
        <row r="1731">
          <cell r="D1731" t="str">
            <v>922CPA_PA_041.M</v>
          </cell>
        </row>
        <row r="1732">
          <cell r="D1732" t="str">
            <v>714CPA_PA_041.M</v>
          </cell>
        </row>
        <row r="1733">
          <cell r="D1733" t="str">
            <v>862CPA_PA_041.M</v>
          </cell>
        </row>
        <row r="1734">
          <cell r="D1734" t="str">
            <v>135CPA_PA_041.M</v>
          </cell>
        </row>
        <row r="1735">
          <cell r="D1735" t="str">
            <v>716CPA_PA_041.M</v>
          </cell>
        </row>
        <row r="1736">
          <cell r="D1736" t="str">
            <v>456CPA_PA_041.M</v>
          </cell>
        </row>
        <row r="1737">
          <cell r="D1737" t="str">
            <v>722CPA_PA_041.M</v>
          </cell>
        </row>
        <row r="1738">
          <cell r="D1738" t="str">
            <v>942CPA_PA_041.M</v>
          </cell>
        </row>
        <row r="1739">
          <cell r="D1739" t="str">
            <v>718CPA_PA_041.M</v>
          </cell>
        </row>
        <row r="1740">
          <cell r="D1740" t="str">
            <v>724CPA_PA_041.M</v>
          </cell>
        </row>
        <row r="1741">
          <cell r="D1741" t="str">
            <v>576CPA_PA_041.M</v>
          </cell>
        </row>
        <row r="1742">
          <cell r="D1742" t="str">
            <v>936CPA_PA_041.M</v>
          </cell>
        </row>
        <row r="1743">
          <cell r="D1743" t="str">
            <v>961CPA_PA_041.M</v>
          </cell>
        </row>
        <row r="1744">
          <cell r="D1744" t="str">
            <v>813CPA_PA_041.M</v>
          </cell>
        </row>
        <row r="1745">
          <cell r="D1745" t="str">
            <v>726CPA_PA_041.M</v>
          </cell>
        </row>
        <row r="1746">
          <cell r="D1746" t="str">
            <v>199CPA_PA_041.M</v>
          </cell>
        </row>
        <row r="1747">
          <cell r="D1747" t="str">
            <v>733CPA_PA_041.M</v>
          </cell>
        </row>
        <row r="1748">
          <cell r="D1748" t="str">
            <v>184CPA_PA_041.M</v>
          </cell>
        </row>
        <row r="1749">
          <cell r="D1749" t="str">
            <v>524CPA_PA_041.M</v>
          </cell>
        </row>
        <row r="1750">
          <cell r="D1750" t="str">
            <v>361CPA_PA_041.M</v>
          </cell>
        </row>
        <row r="1751">
          <cell r="D1751" t="str">
            <v>362CPA_PA_041.M</v>
          </cell>
        </row>
        <row r="1752">
          <cell r="D1752" t="str">
            <v>364CPA_PA_041.M</v>
          </cell>
        </row>
        <row r="1753">
          <cell r="D1753" t="str">
            <v>732CPA_PA_041.M</v>
          </cell>
        </row>
        <row r="1754">
          <cell r="D1754" t="str">
            <v>366CPA_PA_041.M</v>
          </cell>
        </row>
        <row r="1755">
          <cell r="D1755" t="str">
            <v>734CPA_PA_041.M</v>
          </cell>
        </row>
        <row r="1756">
          <cell r="D1756" t="str">
            <v>144CPA_PA_041.M</v>
          </cell>
        </row>
        <row r="1757">
          <cell r="D1757" t="str">
            <v>146CPA_PA_041.M</v>
          </cell>
        </row>
        <row r="1758">
          <cell r="D1758" t="str">
            <v>463CPA_PA_041.M</v>
          </cell>
        </row>
        <row r="1759">
          <cell r="D1759" t="str">
            <v>528CPA_PA_041.M</v>
          </cell>
        </row>
        <row r="1760">
          <cell r="D1760" t="str">
            <v>923CPA_PA_041.M</v>
          </cell>
        </row>
        <row r="1761">
          <cell r="D1761" t="str">
            <v>738CPA_PA_041.M</v>
          </cell>
        </row>
        <row r="1762">
          <cell r="D1762" t="str">
            <v>578CPA_PA_041.M</v>
          </cell>
        </row>
        <row r="1763">
          <cell r="D1763" t="str">
            <v>537CPA_PA_041.M</v>
          </cell>
        </row>
        <row r="1764">
          <cell r="D1764" t="str">
            <v>742CPA_PA_041.M</v>
          </cell>
        </row>
        <row r="1765">
          <cell r="D1765" t="str">
            <v>866CPA_PA_041.M</v>
          </cell>
        </row>
        <row r="1766">
          <cell r="D1766" t="str">
            <v>369CPA_PA_041.M</v>
          </cell>
        </row>
        <row r="1767">
          <cell r="D1767" t="str">
            <v>744CPA_PA_041.M</v>
          </cell>
        </row>
        <row r="1768">
          <cell r="D1768" t="str">
            <v>186CPA_PA_041.M</v>
          </cell>
        </row>
        <row r="1769">
          <cell r="D1769" t="str">
            <v>925CPA_PA_041.M</v>
          </cell>
        </row>
        <row r="1770">
          <cell r="D1770" t="str">
            <v>869CPA_PA_041.M</v>
          </cell>
        </row>
        <row r="1771">
          <cell r="D1771" t="str">
            <v>746CPA_PA_041.M</v>
          </cell>
        </row>
        <row r="1772">
          <cell r="D1772" t="str">
            <v>926CPA_PA_041.M</v>
          </cell>
        </row>
        <row r="1773">
          <cell r="D1773" t="str">
            <v>466CPA_PA_041.M</v>
          </cell>
        </row>
        <row r="1774">
          <cell r="D1774" t="str">
            <v>112CPA_PA_041.M</v>
          </cell>
        </row>
        <row r="1775">
          <cell r="D1775" t="str">
            <v>111CPA_PA_041.M</v>
          </cell>
        </row>
        <row r="1776">
          <cell r="D1776" t="str">
            <v>298CPA_PA_041.M</v>
          </cell>
        </row>
        <row r="1777">
          <cell r="D1777" t="str">
            <v>927CPA_PA_041.M</v>
          </cell>
        </row>
        <row r="1778">
          <cell r="D1778" t="str">
            <v>846CPA_PA_041.M</v>
          </cell>
        </row>
        <row r="1779">
          <cell r="D1779" t="str">
            <v>299CPA_PA_041.M</v>
          </cell>
        </row>
        <row r="1780">
          <cell r="D1780" t="str">
            <v>582CPA_PA_041.M</v>
          </cell>
        </row>
        <row r="1781">
          <cell r="D1781" t="str">
            <v>474CPA_PA_041.M</v>
          </cell>
        </row>
        <row r="1782">
          <cell r="D1782" t="str">
            <v>754CPA_PA_041.M</v>
          </cell>
        </row>
        <row r="1783">
          <cell r="D1783" t="str">
            <v>698CPA_PA_041.M</v>
          </cell>
        </row>
        <row r="1784">
          <cell r="D1784" t="str">
            <v>512CPA_PA_050.M</v>
          </cell>
        </row>
        <row r="1785">
          <cell r="D1785" t="str">
            <v>914CPA_PA_050.M</v>
          </cell>
        </row>
        <row r="1786">
          <cell r="D1786" t="str">
            <v>612CPA_PA_050.M</v>
          </cell>
        </row>
        <row r="1787">
          <cell r="D1787" t="str">
            <v>614CPA_PA_050.M</v>
          </cell>
        </row>
        <row r="1788">
          <cell r="D1788" t="str">
            <v>312CPA_PA_050.M</v>
          </cell>
        </row>
        <row r="1789">
          <cell r="D1789" t="str">
            <v>311CPA_PA_050.M</v>
          </cell>
        </row>
        <row r="1790">
          <cell r="D1790" t="str">
            <v>213CPA_PA_050.M</v>
          </cell>
        </row>
        <row r="1791">
          <cell r="D1791" t="str">
            <v>911CPA_PA_050.M</v>
          </cell>
        </row>
        <row r="1792">
          <cell r="D1792" t="str">
            <v>193CPA_PA_050.M</v>
          </cell>
        </row>
        <row r="1793">
          <cell r="D1793" t="str">
            <v>122CPA_PA_050.M</v>
          </cell>
        </row>
        <row r="1794">
          <cell r="D1794" t="str">
            <v>912CPA_PA_050.M</v>
          </cell>
        </row>
        <row r="1795">
          <cell r="D1795" t="str">
            <v>313CPA_PA_050.M</v>
          </cell>
        </row>
        <row r="1796">
          <cell r="D1796" t="str">
            <v>419CPA_PA_050.M</v>
          </cell>
        </row>
        <row r="1797">
          <cell r="D1797" t="str">
            <v>513CPA_PA_050.M</v>
          </cell>
        </row>
        <row r="1798">
          <cell r="D1798" t="str">
            <v>316CPA_PA_050.M</v>
          </cell>
        </row>
        <row r="1799">
          <cell r="D1799" t="str">
            <v>913CPA_PA_050.M</v>
          </cell>
        </row>
        <row r="1800">
          <cell r="D1800" t="str">
            <v>124CPA_PA_050.M</v>
          </cell>
        </row>
        <row r="1801">
          <cell r="D1801" t="str">
            <v>339CPA_PA_050.M</v>
          </cell>
        </row>
        <row r="1802">
          <cell r="D1802" t="str">
            <v>638CPA_PA_050.M</v>
          </cell>
        </row>
        <row r="1803">
          <cell r="D1803" t="str">
            <v>514CPA_PA_050.M</v>
          </cell>
        </row>
        <row r="1804">
          <cell r="D1804" t="str">
            <v>218CPA_PA_050.M</v>
          </cell>
        </row>
        <row r="1805">
          <cell r="D1805" t="str">
            <v>963CPA_PA_050.M</v>
          </cell>
        </row>
        <row r="1806">
          <cell r="D1806" t="str">
            <v>616CPA_PA_050.M</v>
          </cell>
        </row>
        <row r="1807">
          <cell r="D1807" t="str">
            <v>223CPA_PA_050.M</v>
          </cell>
        </row>
        <row r="1808">
          <cell r="D1808" t="str">
            <v>516CPA_PA_050.M</v>
          </cell>
        </row>
        <row r="1809">
          <cell r="D1809" t="str">
            <v>918CPA_PA_050.M</v>
          </cell>
        </row>
        <row r="1810">
          <cell r="D1810" t="str">
            <v>748CPA_PA_050.M</v>
          </cell>
        </row>
        <row r="1811">
          <cell r="D1811" t="str">
            <v>618CPA_PA_050.M</v>
          </cell>
        </row>
        <row r="1812">
          <cell r="D1812" t="str">
            <v>522CPA_PA_050.M</v>
          </cell>
        </row>
        <row r="1813">
          <cell r="D1813" t="str">
            <v>622CPA_PA_050.M</v>
          </cell>
        </row>
        <row r="1814">
          <cell r="D1814" t="str">
            <v>156CPA_PA_050.M</v>
          </cell>
        </row>
        <row r="1815">
          <cell r="D1815" t="str">
            <v>624CPA_PA_050.M</v>
          </cell>
        </row>
        <row r="1816">
          <cell r="D1816" t="str">
            <v>626CPA_PA_050.M</v>
          </cell>
        </row>
        <row r="1817">
          <cell r="D1817" t="str">
            <v>628CPA_PA_050.M</v>
          </cell>
        </row>
        <row r="1818">
          <cell r="D1818" t="str">
            <v>228CPA_PA_050.M</v>
          </cell>
        </row>
        <row r="1819">
          <cell r="D1819" t="str">
            <v>924CPA_PA_050.M</v>
          </cell>
        </row>
        <row r="1820">
          <cell r="D1820" t="str">
            <v>233CPA_PA_050.M</v>
          </cell>
        </row>
        <row r="1821">
          <cell r="D1821" t="str">
            <v>632CPA_PA_050.M</v>
          </cell>
        </row>
        <row r="1822">
          <cell r="D1822" t="str">
            <v>636CPA_PA_050.M</v>
          </cell>
        </row>
        <row r="1823">
          <cell r="D1823" t="str">
            <v>634CPA_PA_050.M</v>
          </cell>
        </row>
        <row r="1824">
          <cell r="D1824" t="str">
            <v>238CPA_PA_050.M</v>
          </cell>
        </row>
        <row r="1825">
          <cell r="D1825" t="str">
            <v>662CPA_PA_050.M</v>
          </cell>
        </row>
        <row r="1826">
          <cell r="D1826" t="str">
            <v>960CPA_PA_050.M</v>
          </cell>
        </row>
        <row r="1827">
          <cell r="D1827" t="str">
            <v>423CPA_PA_050.M</v>
          </cell>
        </row>
        <row r="1828">
          <cell r="D1828" t="str">
            <v>935CPA_PA_050.M</v>
          </cell>
        </row>
        <row r="1829">
          <cell r="D1829" t="str">
            <v>128CPA_PA_050.M</v>
          </cell>
        </row>
        <row r="1830">
          <cell r="D1830" t="str">
            <v>611CPA_PA_050.M</v>
          </cell>
        </row>
        <row r="1831">
          <cell r="D1831" t="str">
            <v>321CPA_PA_050.M</v>
          </cell>
        </row>
        <row r="1832">
          <cell r="D1832" t="str">
            <v>243CPA_PA_050.M</v>
          </cell>
        </row>
        <row r="1833">
          <cell r="D1833" t="str">
            <v>309CPA_PA_050.M</v>
          </cell>
        </row>
        <row r="1834">
          <cell r="D1834" t="str">
            <v>248CPA_PA_050.M</v>
          </cell>
        </row>
        <row r="1835">
          <cell r="D1835" t="str">
            <v>469CPA_PA_050.M</v>
          </cell>
        </row>
        <row r="1836">
          <cell r="D1836" t="str">
            <v>253CPA_PA_050.M</v>
          </cell>
        </row>
        <row r="1837">
          <cell r="D1837" t="str">
            <v>642CPA_PA_050.M</v>
          </cell>
        </row>
        <row r="1838">
          <cell r="D1838" t="str">
            <v>643CPA_PA_050.M</v>
          </cell>
        </row>
        <row r="1839">
          <cell r="D1839" t="str">
            <v>939CPA_PA_050.M</v>
          </cell>
        </row>
        <row r="1840">
          <cell r="D1840" t="str">
            <v>644CPA_PA_050.M</v>
          </cell>
        </row>
        <row r="1841">
          <cell r="D1841" t="str">
            <v>163CPA_PA_050.M</v>
          </cell>
        </row>
        <row r="1842">
          <cell r="D1842" t="str">
            <v>819CPA_PA_050.M</v>
          </cell>
        </row>
        <row r="1843">
          <cell r="D1843" t="str">
            <v>172CPA_PA_050.M</v>
          </cell>
        </row>
        <row r="1844">
          <cell r="D1844" t="str">
            <v>132CPA_PA_050.M</v>
          </cell>
        </row>
        <row r="1845">
          <cell r="D1845" t="str">
            <v>646CPA_PA_050.M</v>
          </cell>
        </row>
        <row r="1846">
          <cell r="D1846" t="str">
            <v>648CPA_PA_050.M</v>
          </cell>
        </row>
        <row r="1847">
          <cell r="D1847" t="str">
            <v>915CPA_PA_050.M</v>
          </cell>
        </row>
        <row r="1848">
          <cell r="D1848" t="str">
            <v>134CPA_PA_050.M</v>
          </cell>
        </row>
        <row r="1849">
          <cell r="D1849" t="str">
            <v>652CPA_PA_050.M</v>
          </cell>
        </row>
        <row r="1850">
          <cell r="D1850" t="str">
            <v>174CPA_PA_050.M</v>
          </cell>
        </row>
        <row r="1851">
          <cell r="D1851" t="str">
            <v>328CPA_PA_050.M</v>
          </cell>
        </row>
        <row r="1852">
          <cell r="D1852" t="str">
            <v>258CPA_PA_050.M</v>
          </cell>
        </row>
        <row r="1853">
          <cell r="D1853" t="str">
            <v>656CPA_PA_050.M</v>
          </cell>
        </row>
        <row r="1854">
          <cell r="D1854" t="str">
            <v>654CPA_PA_050.M</v>
          </cell>
        </row>
        <row r="1855">
          <cell r="D1855" t="str">
            <v>336CPA_PA_050.M</v>
          </cell>
        </row>
        <row r="1856">
          <cell r="D1856" t="str">
            <v>263CPA_PA_050.M</v>
          </cell>
        </row>
        <row r="1857">
          <cell r="D1857" t="str">
            <v>268CPA_PA_050.M</v>
          </cell>
        </row>
        <row r="1858">
          <cell r="D1858" t="str">
            <v>532CPA_PA_050.M</v>
          </cell>
        </row>
        <row r="1859">
          <cell r="D1859" t="str">
            <v>944CPA_PA_050.M</v>
          </cell>
        </row>
        <row r="1860">
          <cell r="D1860" t="str">
            <v>176CPA_PA_050.M</v>
          </cell>
        </row>
        <row r="1861">
          <cell r="D1861" t="str">
            <v>534CPA_PA_050.M</v>
          </cell>
        </row>
        <row r="1862">
          <cell r="D1862" t="str">
            <v>536CPA_PA_050.M</v>
          </cell>
        </row>
        <row r="1863">
          <cell r="D1863" t="str">
            <v>429CPA_PA_050.M</v>
          </cell>
        </row>
        <row r="1864">
          <cell r="D1864" t="str">
            <v>433CPA_PA_050.M</v>
          </cell>
        </row>
        <row r="1865">
          <cell r="D1865" t="str">
            <v>178CPA_PA_050.M</v>
          </cell>
        </row>
        <row r="1866">
          <cell r="D1866" t="str">
            <v>436CPA_PA_050.M</v>
          </cell>
        </row>
        <row r="1867">
          <cell r="D1867" t="str">
            <v>136CPA_PA_050.M</v>
          </cell>
        </row>
        <row r="1868">
          <cell r="D1868" t="str">
            <v>343CPA_PA_050.M</v>
          </cell>
        </row>
        <row r="1869">
          <cell r="D1869" t="str">
            <v>158CPA_PA_050.M</v>
          </cell>
        </row>
        <row r="1870">
          <cell r="D1870" t="str">
            <v>439CPA_PA_050.M</v>
          </cell>
        </row>
        <row r="1871">
          <cell r="D1871" t="str">
            <v>916CPA_PA_050.M</v>
          </cell>
        </row>
        <row r="1872">
          <cell r="D1872" t="str">
            <v>664CPA_PA_050.M</v>
          </cell>
        </row>
        <row r="1873">
          <cell r="D1873" t="str">
            <v>826CPA_PA_050.M</v>
          </cell>
        </row>
        <row r="1874">
          <cell r="D1874" t="str">
            <v>542CPA_PA_050.M</v>
          </cell>
        </row>
        <row r="1875">
          <cell r="D1875" t="str">
            <v>967CPA_PA_050.M</v>
          </cell>
        </row>
        <row r="1876">
          <cell r="D1876" t="str">
            <v>443CPA_PA_050.M</v>
          </cell>
        </row>
        <row r="1877">
          <cell r="D1877" t="str">
            <v>917CPA_PA_050.M</v>
          </cell>
        </row>
        <row r="1878">
          <cell r="D1878" t="str">
            <v>544CPA_PA_050.M</v>
          </cell>
        </row>
        <row r="1879">
          <cell r="D1879" t="str">
            <v>941CPA_PA_050.M</v>
          </cell>
        </row>
        <row r="1880">
          <cell r="D1880" t="str">
            <v>446CPA_PA_050.M</v>
          </cell>
        </row>
        <row r="1881">
          <cell r="D1881" t="str">
            <v>666CPA_PA_050.M</v>
          </cell>
        </row>
        <row r="1882">
          <cell r="D1882" t="str">
            <v>668CPA_PA_050.M</v>
          </cell>
        </row>
        <row r="1883">
          <cell r="D1883" t="str">
            <v>672CPA_PA_050.M</v>
          </cell>
        </row>
        <row r="1884">
          <cell r="D1884" t="str">
            <v>946CPA_PA_050.M</v>
          </cell>
        </row>
        <row r="1885">
          <cell r="D1885" t="str">
            <v>137CPA_PA_050.M</v>
          </cell>
        </row>
        <row r="1886">
          <cell r="D1886" t="str">
            <v>546CPA_PA_050.M</v>
          </cell>
        </row>
        <row r="1887">
          <cell r="D1887" t="str">
            <v>962CPA_PA_050.M</v>
          </cell>
        </row>
        <row r="1888">
          <cell r="D1888" t="str">
            <v>674CPA_PA_050.M</v>
          </cell>
        </row>
        <row r="1889">
          <cell r="D1889" t="str">
            <v>676CPA_PA_050.M</v>
          </cell>
        </row>
        <row r="1890">
          <cell r="D1890" t="str">
            <v>548CPA_PA_050.M</v>
          </cell>
        </row>
        <row r="1891">
          <cell r="D1891" t="str">
            <v>556CPA_PA_050.M</v>
          </cell>
        </row>
        <row r="1892">
          <cell r="D1892" t="str">
            <v>678CPA_PA_050.M</v>
          </cell>
        </row>
        <row r="1893">
          <cell r="D1893" t="str">
            <v>181CPA_PA_050.M</v>
          </cell>
        </row>
        <row r="1894">
          <cell r="D1894" t="str">
            <v>867CPA_PA_050.M</v>
          </cell>
        </row>
        <row r="1895">
          <cell r="D1895" t="str">
            <v>682CPA_PA_050.M</v>
          </cell>
        </row>
        <row r="1896">
          <cell r="D1896" t="str">
            <v>684CPA_PA_050.M</v>
          </cell>
        </row>
        <row r="1897">
          <cell r="D1897" t="str">
            <v>273CPA_PA_050.M</v>
          </cell>
        </row>
        <row r="1898">
          <cell r="D1898" t="str">
            <v>868CPA_PA_050.M</v>
          </cell>
        </row>
        <row r="1899">
          <cell r="D1899" t="str">
            <v>921CPA_PA_050.M</v>
          </cell>
        </row>
        <row r="1900">
          <cell r="D1900" t="str">
            <v>948CPA_PA_050.M</v>
          </cell>
        </row>
        <row r="1901">
          <cell r="D1901" t="str">
            <v>943CPA_PA_050.M</v>
          </cell>
        </row>
        <row r="1902">
          <cell r="D1902" t="str">
            <v>351CPA_PA_050.M</v>
          </cell>
        </row>
        <row r="1903">
          <cell r="D1903" t="str">
            <v>686CPA_PA_050.M</v>
          </cell>
        </row>
        <row r="1904">
          <cell r="D1904" t="str">
            <v>688CPA_PA_050.M</v>
          </cell>
        </row>
        <row r="1905">
          <cell r="D1905" t="str">
            <v>518CPA_PA_050.M</v>
          </cell>
        </row>
        <row r="1906">
          <cell r="D1906" t="str">
            <v>728CPA_PA_050.M</v>
          </cell>
        </row>
        <row r="1907">
          <cell r="D1907" t="str">
            <v>836CPA_PA_050.M</v>
          </cell>
        </row>
        <row r="1908">
          <cell r="D1908" t="str">
            <v>558CPA_PA_050.M</v>
          </cell>
        </row>
        <row r="1909">
          <cell r="D1909" t="str">
            <v>138CPA_PA_050.M</v>
          </cell>
        </row>
        <row r="1910">
          <cell r="D1910" t="str">
            <v>353CPA_PA_050.M</v>
          </cell>
        </row>
        <row r="1911">
          <cell r="D1911" t="str">
            <v>196CPA_PA_050.M</v>
          </cell>
        </row>
        <row r="1912">
          <cell r="D1912" t="str">
            <v>278CPA_PA_050.M</v>
          </cell>
        </row>
        <row r="1913">
          <cell r="D1913" t="str">
            <v>692CPA_PA_050.M</v>
          </cell>
        </row>
        <row r="1914">
          <cell r="D1914" t="str">
            <v>694CPA_PA_050.M</v>
          </cell>
        </row>
        <row r="1915">
          <cell r="D1915" t="str">
            <v>142CPA_PA_050.M</v>
          </cell>
        </row>
        <row r="1916">
          <cell r="D1916" t="str">
            <v>449CPA_PA_050.M</v>
          </cell>
        </row>
        <row r="1917">
          <cell r="D1917" t="str">
            <v>564CPA_PA_050.M</v>
          </cell>
        </row>
        <row r="1918">
          <cell r="D1918" t="str">
            <v>565CPA_PA_050.M</v>
          </cell>
        </row>
        <row r="1919">
          <cell r="D1919" t="str">
            <v>283CPA_PA_050.M</v>
          </cell>
        </row>
        <row r="1920">
          <cell r="D1920" t="str">
            <v>853CPA_PA_050.M</v>
          </cell>
        </row>
        <row r="1921">
          <cell r="D1921" t="str">
            <v>288CPA_PA_050.M</v>
          </cell>
        </row>
        <row r="1922">
          <cell r="D1922" t="str">
            <v>293CPA_PA_050.M</v>
          </cell>
        </row>
        <row r="1923">
          <cell r="D1923" t="str">
            <v>566CPA_PA_050.M</v>
          </cell>
        </row>
        <row r="1924">
          <cell r="D1924" t="str">
            <v>964CPA_PA_050.M</v>
          </cell>
        </row>
        <row r="1925">
          <cell r="D1925" t="str">
            <v>182CPA_PA_050.M</v>
          </cell>
        </row>
        <row r="1926">
          <cell r="D1926" t="str">
            <v>359CPA_PA_050.M</v>
          </cell>
        </row>
        <row r="1927">
          <cell r="D1927" t="str">
            <v>453CPA_PA_050.M</v>
          </cell>
        </row>
        <row r="1928">
          <cell r="D1928" t="str">
            <v>968CPA_PA_050.M</v>
          </cell>
        </row>
        <row r="1929">
          <cell r="D1929" t="str">
            <v>922CPA_PA_050.M</v>
          </cell>
        </row>
        <row r="1930">
          <cell r="D1930" t="str">
            <v>714CPA_PA_050.M</v>
          </cell>
        </row>
        <row r="1931">
          <cell r="D1931" t="str">
            <v>862CPA_PA_050.M</v>
          </cell>
        </row>
        <row r="1932">
          <cell r="D1932" t="str">
            <v>135CPA_PA_050.M</v>
          </cell>
        </row>
        <row r="1933">
          <cell r="D1933" t="str">
            <v>716CPA_PA_050.M</v>
          </cell>
        </row>
        <row r="1934">
          <cell r="D1934" t="str">
            <v>456CPA_PA_050.M</v>
          </cell>
        </row>
        <row r="1935">
          <cell r="D1935" t="str">
            <v>722CPA_PA_050.M</v>
          </cell>
        </row>
        <row r="1936">
          <cell r="D1936" t="str">
            <v>942CPA_PA_050.M</v>
          </cell>
        </row>
        <row r="1937">
          <cell r="D1937" t="str">
            <v>718CPA_PA_050.M</v>
          </cell>
        </row>
        <row r="1938">
          <cell r="D1938" t="str">
            <v>724CPA_PA_050.M</v>
          </cell>
        </row>
        <row r="1939">
          <cell r="D1939" t="str">
            <v>576CPA_PA_050.M</v>
          </cell>
        </row>
        <row r="1940">
          <cell r="D1940" t="str">
            <v>936CPA_PA_050.M</v>
          </cell>
        </row>
        <row r="1941">
          <cell r="D1941" t="str">
            <v>961CPA_PA_050.M</v>
          </cell>
        </row>
        <row r="1942">
          <cell r="D1942" t="str">
            <v>813CPA_PA_050.M</v>
          </cell>
        </row>
        <row r="1943">
          <cell r="D1943" t="str">
            <v>726CPA_PA_050.M</v>
          </cell>
        </row>
        <row r="1944">
          <cell r="D1944" t="str">
            <v>199CPA_PA_050.M</v>
          </cell>
        </row>
        <row r="1945">
          <cell r="D1945" t="str">
            <v>733CPA_PA_050.M</v>
          </cell>
        </row>
        <row r="1946">
          <cell r="D1946" t="str">
            <v>184CPA_PA_050.M</v>
          </cell>
        </row>
        <row r="1947">
          <cell r="D1947" t="str">
            <v>524CPA_PA_050.M</v>
          </cell>
        </row>
        <row r="1948">
          <cell r="D1948" t="str">
            <v>361CPA_PA_050.M</v>
          </cell>
        </row>
        <row r="1949">
          <cell r="D1949" t="str">
            <v>362CPA_PA_050.M</v>
          </cell>
        </row>
        <row r="1950">
          <cell r="D1950" t="str">
            <v>364CPA_PA_050.M</v>
          </cell>
        </row>
        <row r="1951">
          <cell r="D1951" t="str">
            <v>732CPA_PA_050.M</v>
          </cell>
        </row>
        <row r="1952">
          <cell r="D1952" t="str">
            <v>366CPA_PA_050.M</v>
          </cell>
        </row>
        <row r="1953">
          <cell r="D1953" t="str">
            <v>734CPA_PA_050.M</v>
          </cell>
        </row>
        <row r="1954">
          <cell r="D1954" t="str">
            <v>144CPA_PA_050.M</v>
          </cell>
        </row>
        <row r="1955">
          <cell r="D1955" t="str">
            <v>146CPA_PA_050.M</v>
          </cell>
        </row>
        <row r="1956">
          <cell r="D1956" t="str">
            <v>463CPA_PA_050.M</v>
          </cell>
        </row>
        <row r="1957">
          <cell r="D1957" t="str">
            <v>528CPA_PA_050.M</v>
          </cell>
        </row>
        <row r="1958">
          <cell r="D1958" t="str">
            <v>923CPA_PA_050.M</v>
          </cell>
        </row>
        <row r="1959">
          <cell r="D1959" t="str">
            <v>738CPA_PA_050.M</v>
          </cell>
        </row>
        <row r="1960">
          <cell r="D1960" t="str">
            <v>578CPA_PA_050.M</v>
          </cell>
        </row>
        <row r="1961">
          <cell r="D1961" t="str">
            <v>537CPA_PA_050.M</v>
          </cell>
        </row>
        <row r="1962">
          <cell r="D1962" t="str">
            <v>742CPA_PA_050.M</v>
          </cell>
        </row>
        <row r="1963">
          <cell r="D1963" t="str">
            <v>866CPA_PA_050.M</v>
          </cell>
        </row>
        <row r="1964">
          <cell r="D1964" t="str">
            <v>369CPA_PA_050.M</v>
          </cell>
        </row>
        <row r="1965">
          <cell r="D1965" t="str">
            <v>744CPA_PA_050.M</v>
          </cell>
        </row>
        <row r="1966">
          <cell r="D1966" t="str">
            <v>186CPA_PA_050.M</v>
          </cell>
        </row>
        <row r="1967">
          <cell r="D1967" t="str">
            <v>925CPA_PA_050.M</v>
          </cell>
        </row>
        <row r="1968">
          <cell r="D1968" t="str">
            <v>869CPA_PA_050.M</v>
          </cell>
        </row>
        <row r="1969">
          <cell r="D1969" t="str">
            <v>746CPA_PA_050.M</v>
          </cell>
        </row>
        <row r="1970">
          <cell r="D1970" t="str">
            <v>926CPA_PA_050.M</v>
          </cell>
        </row>
        <row r="1971">
          <cell r="D1971" t="str">
            <v>466CPA_PA_050.M</v>
          </cell>
        </row>
        <row r="1972">
          <cell r="D1972" t="str">
            <v>112CPA_PA_050.M</v>
          </cell>
        </row>
        <row r="1973">
          <cell r="D1973" t="str">
            <v>111CPA_PA_050.M</v>
          </cell>
        </row>
        <row r="1974">
          <cell r="D1974" t="str">
            <v>298CPA_PA_050.M</v>
          </cell>
        </row>
        <row r="1975">
          <cell r="D1975" t="str">
            <v>927CPA_PA_050.M</v>
          </cell>
        </row>
        <row r="1976">
          <cell r="D1976" t="str">
            <v>846CPA_PA_050.M</v>
          </cell>
        </row>
        <row r="1977">
          <cell r="D1977" t="str">
            <v>299CPA_PA_050.M</v>
          </cell>
        </row>
        <row r="1978">
          <cell r="D1978" t="str">
            <v>582CPA_PA_050.M</v>
          </cell>
        </row>
        <row r="1979">
          <cell r="D1979" t="str">
            <v>474CPA_PA_050.M</v>
          </cell>
        </row>
        <row r="1980">
          <cell r="D1980" t="str">
            <v>754CPA_PA_050.M</v>
          </cell>
        </row>
        <row r="1981">
          <cell r="D1981" t="str">
            <v>698CPA_PA_050.M</v>
          </cell>
        </row>
        <row r="1982">
          <cell r="D1982" t="str">
            <v>512CPA_PA_051.M</v>
          </cell>
        </row>
        <row r="1983">
          <cell r="D1983" t="str">
            <v>914CPA_PA_051.M</v>
          </cell>
        </row>
        <row r="1984">
          <cell r="D1984" t="str">
            <v>612CPA_PA_051.M</v>
          </cell>
        </row>
        <row r="1985">
          <cell r="D1985" t="str">
            <v>614CPA_PA_051.M</v>
          </cell>
        </row>
        <row r="1986">
          <cell r="D1986" t="str">
            <v>312CPA_PA_051.M</v>
          </cell>
        </row>
        <row r="1987">
          <cell r="D1987" t="str">
            <v>311CPA_PA_051.M</v>
          </cell>
        </row>
        <row r="1988">
          <cell r="D1988" t="str">
            <v>213CPA_PA_051.M</v>
          </cell>
        </row>
        <row r="1989">
          <cell r="D1989" t="str">
            <v>911CPA_PA_051.M</v>
          </cell>
        </row>
        <row r="1990">
          <cell r="D1990" t="str">
            <v>193CPA_PA_051.M</v>
          </cell>
        </row>
        <row r="1991">
          <cell r="D1991" t="str">
            <v>122CPA_PA_051.M</v>
          </cell>
        </row>
        <row r="1992">
          <cell r="D1992" t="str">
            <v>912CPA_PA_051.M</v>
          </cell>
        </row>
        <row r="1993">
          <cell r="D1993" t="str">
            <v>313CPA_PA_051.M</v>
          </cell>
        </row>
        <row r="1994">
          <cell r="D1994" t="str">
            <v>419CPA_PA_051.M</v>
          </cell>
        </row>
        <row r="1995">
          <cell r="D1995" t="str">
            <v>513CPA_PA_051.M</v>
          </cell>
        </row>
        <row r="1996">
          <cell r="D1996" t="str">
            <v>316CPA_PA_051.M</v>
          </cell>
        </row>
        <row r="1997">
          <cell r="D1997" t="str">
            <v>913CPA_PA_051.M</v>
          </cell>
        </row>
        <row r="1998">
          <cell r="D1998" t="str">
            <v>124CPA_PA_051.M</v>
          </cell>
        </row>
        <row r="1999">
          <cell r="D1999" t="str">
            <v>339CPA_PA_051.M</v>
          </cell>
        </row>
        <row r="2000">
          <cell r="D2000" t="str">
            <v>638CPA_PA_051.M</v>
          </cell>
        </row>
        <row r="2001">
          <cell r="D2001" t="str">
            <v>514CPA_PA_051.M</v>
          </cell>
        </row>
        <row r="2002">
          <cell r="D2002" t="str">
            <v>218CPA_PA_051.M</v>
          </cell>
        </row>
        <row r="2003">
          <cell r="D2003" t="str">
            <v>963CPA_PA_051.M</v>
          </cell>
        </row>
        <row r="2004">
          <cell r="D2004" t="str">
            <v>616CPA_PA_051.M</v>
          </cell>
        </row>
        <row r="2005">
          <cell r="D2005" t="str">
            <v>223CPA_PA_051.M</v>
          </cell>
        </row>
        <row r="2006">
          <cell r="D2006" t="str">
            <v>516CPA_PA_051.M</v>
          </cell>
        </row>
        <row r="2007">
          <cell r="D2007" t="str">
            <v>918CPA_PA_051.M</v>
          </cell>
        </row>
        <row r="2008">
          <cell r="D2008" t="str">
            <v>748CPA_PA_051.M</v>
          </cell>
        </row>
        <row r="2009">
          <cell r="D2009" t="str">
            <v>618CPA_PA_051.M</v>
          </cell>
        </row>
        <row r="2010">
          <cell r="D2010" t="str">
            <v>522CPA_PA_051.M</v>
          </cell>
        </row>
        <row r="2011">
          <cell r="D2011" t="str">
            <v>622CPA_PA_051.M</v>
          </cell>
        </row>
        <row r="2012">
          <cell r="D2012" t="str">
            <v>156CPA_PA_051.M</v>
          </cell>
        </row>
        <row r="2013">
          <cell r="D2013" t="str">
            <v>624CPA_PA_051.M</v>
          </cell>
        </row>
        <row r="2014">
          <cell r="D2014" t="str">
            <v>626CPA_PA_051.M</v>
          </cell>
        </row>
        <row r="2015">
          <cell r="D2015" t="str">
            <v>628CPA_PA_051.M</v>
          </cell>
        </row>
        <row r="2016">
          <cell r="D2016" t="str">
            <v>228CPA_PA_051.M</v>
          </cell>
        </row>
        <row r="2017">
          <cell r="D2017" t="str">
            <v>924CPA_PA_051.M</v>
          </cell>
        </row>
        <row r="2018">
          <cell r="D2018" t="str">
            <v>233CPA_PA_051.M</v>
          </cell>
        </row>
        <row r="2019">
          <cell r="D2019" t="str">
            <v>632CPA_PA_051.M</v>
          </cell>
        </row>
        <row r="2020">
          <cell r="D2020" t="str">
            <v>636CPA_PA_051.M</v>
          </cell>
        </row>
        <row r="2021">
          <cell r="D2021" t="str">
            <v>634CPA_PA_051.M</v>
          </cell>
        </row>
        <row r="2022">
          <cell r="D2022" t="str">
            <v>238CPA_PA_051.M</v>
          </cell>
        </row>
        <row r="2023">
          <cell r="D2023" t="str">
            <v>662CPA_PA_051.M</v>
          </cell>
        </row>
        <row r="2024">
          <cell r="D2024" t="str">
            <v>960CPA_PA_051.M</v>
          </cell>
        </row>
        <row r="2025">
          <cell r="D2025" t="str">
            <v>423CPA_PA_051.M</v>
          </cell>
        </row>
        <row r="2026">
          <cell r="D2026" t="str">
            <v>935CPA_PA_051.M</v>
          </cell>
        </row>
        <row r="2027">
          <cell r="D2027" t="str">
            <v>128CPA_PA_051.M</v>
          </cell>
        </row>
        <row r="2028">
          <cell r="D2028" t="str">
            <v>611CPA_PA_051.M</v>
          </cell>
        </row>
        <row r="2029">
          <cell r="D2029" t="str">
            <v>321CPA_PA_051.M</v>
          </cell>
        </row>
        <row r="2030">
          <cell r="D2030" t="str">
            <v>243CPA_PA_051.M</v>
          </cell>
        </row>
        <row r="2031">
          <cell r="D2031" t="str">
            <v>309CPA_PA_051.M</v>
          </cell>
        </row>
        <row r="2032">
          <cell r="D2032" t="str">
            <v>248CPA_PA_051.M</v>
          </cell>
        </row>
        <row r="2033">
          <cell r="D2033" t="str">
            <v>469CPA_PA_051.M</v>
          </cell>
        </row>
        <row r="2034">
          <cell r="D2034" t="str">
            <v>253CPA_PA_051.M</v>
          </cell>
        </row>
        <row r="2035">
          <cell r="D2035" t="str">
            <v>642CPA_PA_051.M</v>
          </cell>
        </row>
        <row r="2036">
          <cell r="D2036" t="str">
            <v>643CPA_PA_051.M</v>
          </cell>
        </row>
        <row r="2037">
          <cell r="D2037" t="str">
            <v>939CPA_PA_051.M</v>
          </cell>
        </row>
        <row r="2038">
          <cell r="D2038" t="str">
            <v>644CPA_PA_051.M</v>
          </cell>
        </row>
        <row r="2039">
          <cell r="D2039" t="str">
            <v>163CPA_PA_051.M</v>
          </cell>
        </row>
        <row r="2040">
          <cell r="D2040" t="str">
            <v>819CPA_PA_051.M</v>
          </cell>
        </row>
        <row r="2041">
          <cell r="D2041" t="str">
            <v>172CPA_PA_051.M</v>
          </cell>
        </row>
        <row r="2042">
          <cell r="D2042" t="str">
            <v>132CPA_PA_051.M</v>
          </cell>
        </row>
        <row r="2043">
          <cell r="D2043" t="str">
            <v>646CPA_PA_051.M</v>
          </cell>
        </row>
        <row r="2044">
          <cell r="D2044" t="str">
            <v>648CPA_PA_051.M</v>
          </cell>
        </row>
        <row r="2045">
          <cell r="D2045" t="str">
            <v>915CPA_PA_051.M</v>
          </cell>
        </row>
        <row r="2046">
          <cell r="D2046" t="str">
            <v>134CPA_PA_051.M</v>
          </cell>
        </row>
        <row r="2047">
          <cell r="D2047" t="str">
            <v>652CPA_PA_051.M</v>
          </cell>
        </row>
        <row r="2048">
          <cell r="D2048" t="str">
            <v>174CPA_PA_051.M</v>
          </cell>
        </row>
        <row r="2049">
          <cell r="D2049" t="str">
            <v>328CPA_PA_051.M</v>
          </cell>
        </row>
        <row r="2050">
          <cell r="D2050" t="str">
            <v>258CPA_PA_051.M</v>
          </cell>
        </row>
        <row r="2051">
          <cell r="D2051" t="str">
            <v>656CPA_PA_051.M</v>
          </cell>
        </row>
        <row r="2052">
          <cell r="D2052" t="str">
            <v>654CPA_PA_051.M</v>
          </cell>
        </row>
        <row r="2053">
          <cell r="D2053" t="str">
            <v>336CPA_PA_051.M</v>
          </cell>
        </row>
        <row r="2054">
          <cell r="D2054" t="str">
            <v>263CPA_PA_051.M</v>
          </cell>
        </row>
        <row r="2055">
          <cell r="D2055" t="str">
            <v>268CPA_PA_051.M</v>
          </cell>
        </row>
        <row r="2056">
          <cell r="D2056" t="str">
            <v>532CPA_PA_051.M</v>
          </cell>
        </row>
        <row r="2057">
          <cell r="D2057" t="str">
            <v>944CPA_PA_051.M</v>
          </cell>
        </row>
        <row r="2058">
          <cell r="D2058" t="str">
            <v>176CPA_PA_051.M</v>
          </cell>
        </row>
        <row r="2059">
          <cell r="D2059" t="str">
            <v>534CPA_PA_051.M</v>
          </cell>
        </row>
        <row r="2060">
          <cell r="D2060" t="str">
            <v>536CPA_PA_051.M</v>
          </cell>
        </row>
        <row r="2061">
          <cell r="D2061" t="str">
            <v>429CPA_PA_051.M</v>
          </cell>
        </row>
        <row r="2062">
          <cell r="D2062" t="str">
            <v>433CPA_PA_051.M</v>
          </cell>
        </row>
        <row r="2063">
          <cell r="D2063" t="str">
            <v>178CPA_PA_051.M</v>
          </cell>
        </row>
        <row r="2064">
          <cell r="D2064" t="str">
            <v>436CPA_PA_051.M</v>
          </cell>
        </row>
        <row r="2065">
          <cell r="D2065" t="str">
            <v>136CPA_PA_051.M</v>
          </cell>
        </row>
        <row r="2066">
          <cell r="D2066" t="str">
            <v>343CPA_PA_051.M</v>
          </cell>
        </row>
        <row r="2067">
          <cell r="D2067" t="str">
            <v>158CPA_PA_051.M</v>
          </cell>
        </row>
        <row r="2068">
          <cell r="D2068" t="str">
            <v>439CPA_PA_051.M</v>
          </cell>
        </row>
        <row r="2069">
          <cell r="D2069" t="str">
            <v>916CPA_PA_051.M</v>
          </cell>
        </row>
        <row r="2070">
          <cell r="D2070" t="str">
            <v>664CPA_PA_051.M</v>
          </cell>
        </row>
        <row r="2071">
          <cell r="D2071" t="str">
            <v>826CPA_PA_051.M</v>
          </cell>
        </row>
        <row r="2072">
          <cell r="D2072" t="str">
            <v>542CPA_PA_051.M</v>
          </cell>
        </row>
        <row r="2073">
          <cell r="D2073" t="str">
            <v>967CPA_PA_051.M</v>
          </cell>
        </row>
        <row r="2074">
          <cell r="D2074" t="str">
            <v>443CPA_PA_051.M</v>
          </cell>
        </row>
        <row r="2075">
          <cell r="D2075" t="str">
            <v>917CPA_PA_051.M</v>
          </cell>
        </row>
        <row r="2076">
          <cell r="D2076" t="str">
            <v>544CPA_PA_051.M</v>
          </cell>
        </row>
        <row r="2077">
          <cell r="D2077" t="str">
            <v>941CPA_PA_051.M</v>
          </cell>
        </row>
        <row r="2078">
          <cell r="D2078" t="str">
            <v>446CPA_PA_051.M</v>
          </cell>
        </row>
        <row r="2079">
          <cell r="D2079" t="str">
            <v>666CPA_PA_051.M</v>
          </cell>
        </row>
        <row r="2080">
          <cell r="D2080" t="str">
            <v>668CPA_PA_051.M</v>
          </cell>
        </row>
        <row r="2081">
          <cell r="D2081" t="str">
            <v>672CPA_PA_051.M</v>
          </cell>
        </row>
        <row r="2082">
          <cell r="D2082" t="str">
            <v>946CPA_PA_051.M</v>
          </cell>
        </row>
        <row r="2083">
          <cell r="D2083" t="str">
            <v>137CPA_PA_051.M</v>
          </cell>
        </row>
        <row r="2084">
          <cell r="D2084" t="str">
            <v>546CPA_PA_051.M</v>
          </cell>
        </row>
        <row r="2085">
          <cell r="D2085" t="str">
            <v>962CPA_PA_051.M</v>
          </cell>
        </row>
        <row r="2086">
          <cell r="D2086" t="str">
            <v>674CPA_PA_051.M</v>
          </cell>
        </row>
        <row r="2087">
          <cell r="D2087" t="str">
            <v>676CPA_PA_051.M</v>
          </cell>
        </row>
        <row r="2088">
          <cell r="D2088" t="str">
            <v>548CPA_PA_051.M</v>
          </cell>
        </row>
        <row r="2089">
          <cell r="D2089" t="str">
            <v>556CPA_PA_051.M</v>
          </cell>
        </row>
        <row r="2090">
          <cell r="D2090" t="str">
            <v>678CPA_PA_051.M</v>
          </cell>
        </row>
        <row r="2091">
          <cell r="D2091" t="str">
            <v>181CPA_PA_051.M</v>
          </cell>
        </row>
        <row r="2092">
          <cell r="D2092" t="str">
            <v>867CPA_PA_051.M</v>
          </cell>
        </row>
        <row r="2093">
          <cell r="D2093" t="str">
            <v>682CPA_PA_051.M</v>
          </cell>
        </row>
        <row r="2094">
          <cell r="D2094" t="str">
            <v>684CPA_PA_051.M</v>
          </cell>
        </row>
        <row r="2095">
          <cell r="D2095" t="str">
            <v>273CPA_PA_051.M</v>
          </cell>
        </row>
        <row r="2096">
          <cell r="D2096" t="str">
            <v>868CPA_PA_051.M</v>
          </cell>
        </row>
        <row r="2097">
          <cell r="D2097" t="str">
            <v>921CPA_PA_051.M</v>
          </cell>
        </row>
        <row r="2098">
          <cell r="D2098" t="str">
            <v>948CPA_PA_051.M</v>
          </cell>
        </row>
        <row r="2099">
          <cell r="D2099" t="str">
            <v>943CPA_PA_051.M</v>
          </cell>
        </row>
        <row r="2100">
          <cell r="D2100" t="str">
            <v>351CPA_PA_051.M</v>
          </cell>
        </row>
        <row r="2101">
          <cell r="D2101" t="str">
            <v>686CPA_PA_051.M</v>
          </cell>
        </row>
        <row r="2102">
          <cell r="D2102" t="str">
            <v>688CPA_PA_051.M</v>
          </cell>
        </row>
        <row r="2103">
          <cell r="D2103" t="str">
            <v>518CPA_PA_051.M</v>
          </cell>
        </row>
        <row r="2104">
          <cell r="D2104" t="str">
            <v>728CPA_PA_051.M</v>
          </cell>
        </row>
        <row r="2105">
          <cell r="D2105" t="str">
            <v>836CPA_PA_051.M</v>
          </cell>
        </row>
        <row r="2106">
          <cell r="D2106" t="str">
            <v>558CPA_PA_051.M</v>
          </cell>
        </row>
        <row r="2107">
          <cell r="D2107" t="str">
            <v>138CPA_PA_051.M</v>
          </cell>
        </row>
        <row r="2108">
          <cell r="D2108" t="str">
            <v>353CPA_PA_051.M</v>
          </cell>
        </row>
        <row r="2109">
          <cell r="D2109" t="str">
            <v>196CPA_PA_051.M</v>
          </cell>
        </row>
        <row r="2110">
          <cell r="D2110" t="str">
            <v>278CPA_PA_051.M</v>
          </cell>
        </row>
        <row r="2111">
          <cell r="D2111" t="str">
            <v>692CPA_PA_051.M</v>
          </cell>
        </row>
        <row r="2112">
          <cell r="D2112" t="str">
            <v>694CPA_PA_051.M</v>
          </cell>
        </row>
        <row r="2113">
          <cell r="D2113" t="str">
            <v>142CPA_PA_051.M</v>
          </cell>
        </row>
        <row r="2114">
          <cell r="D2114" t="str">
            <v>449CPA_PA_051.M</v>
          </cell>
        </row>
        <row r="2115">
          <cell r="D2115" t="str">
            <v>564CPA_PA_051.M</v>
          </cell>
        </row>
        <row r="2116">
          <cell r="D2116" t="str">
            <v>565CPA_PA_051.M</v>
          </cell>
        </row>
        <row r="2117">
          <cell r="D2117" t="str">
            <v>283CPA_PA_051.M</v>
          </cell>
        </row>
        <row r="2118">
          <cell r="D2118" t="str">
            <v>853CPA_PA_051.M</v>
          </cell>
        </row>
        <row r="2119">
          <cell r="D2119" t="str">
            <v>288CPA_PA_051.M</v>
          </cell>
        </row>
        <row r="2120">
          <cell r="D2120" t="str">
            <v>293CPA_PA_051.M</v>
          </cell>
        </row>
        <row r="2121">
          <cell r="D2121" t="str">
            <v>566CPA_PA_051.M</v>
          </cell>
        </row>
        <row r="2122">
          <cell r="D2122" t="str">
            <v>964CPA_PA_051.M</v>
          </cell>
        </row>
        <row r="2123">
          <cell r="D2123" t="str">
            <v>182CPA_PA_051.M</v>
          </cell>
        </row>
        <row r="2124">
          <cell r="D2124" t="str">
            <v>359CPA_PA_051.M</v>
          </cell>
        </row>
        <row r="2125">
          <cell r="D2125" t="str">
            <v>453CPA_PA_051.M</v>
          </cell>
        </row>
        <row r="2126">
          <cell r="D2126" t="str">
            <v>968CPA_PA_051.M</v>
          </cell>
        </row>
        <row r="2127">
          <cell r="D2127" t="str">
            <v>922CPA_PA_051.M</v>
          </cell>
        </row>
        <row r="2128">
          <cell r="D2128" t="str">
            <v>714CPA_PA_051.M</v>
          </cell>
        </row>
        <row r="2129">
          <cell r="D2129" t="str">
            <v>862CPA_PA_051.M</v>
          </cell>
        </row>
        <row r="2130">
          <cell r="D2130" t="str">
            <v>135CPA_PA_051.M</v>
          </cell>
        </row>
        <row r="2131">
          <cell r="D2131" t="str">
            <v>716CPA_PA_051.M</v>
          </cell>
        </row>
        <row r="2132">
          <cell r="D2132" t="str">
            <v>456CPA_PA_051.M</v>
          </cell>
        </row>
        <row r="2133">
          <cell r="D2133" t="str">
            <v>722CPA_PA_051.M</v>
          </cell>
        </row>
        <row r="2134">
          <cell r="D2134" t="str">
            <v>942CPA_PA_051.M</v>
          </cell>
        </row>
        <row r="2135">
          <cell r="D2135" t="str">
            <v>718CPA_PA_051.M</v>
          </cell>
        </row>
        <row r="2136">
          <cell r="D2136" t="str">
            <v>724CPA_PA_051.M</v>
          </cell>
        </row>
        <row r="2137">
          <cell r="D2137" t="str">
            <v>576CPA_PA_051.M</v>
          </cell>
        </row>
        <row r="2138">
          <cell r="D2138" t="str">
            <v>936CPA_PA_051.M</v>
          </cell>
        </row>
        <row r="2139">
          <cell r="D2139" t="str">
            <v>961CPA_PA_051.M</v>
          </cell>
        </row>
        <row r="2140">
          <cell r="D2140" t="str">
            <v>813CPA_PA_051.M</v>
          </cell>
        </row>
        <row r="2141">
          <cell r="D2141" t="str">
            <v>726CPA_PA_051.M</v>
          </cell>
        </row>
        <row r="2142">
          <cell r="D2142" t="str">
            <v>199CPA_PA_051.M</v>
          </cell>
        </row>
        <row r="2143">
          <cell r="D2143" t="str">
            <v>733CPA_PA_051.M</v>
          </cell>
        </row>
        <row r="2144">
          <cell r="D2144" t="str">
            <v>184CPA_PA_051.M</v>
          </cell>
        </row>
        <row r="2145">
          <cell r="D2145" t="str">
            <v>524CPA_PA_051.M</v>
          </cell>
        </row>
        <row r="2146">
          <cell r="D2146" t="str">
            <v>361CPA_PA_051.M</v>
          </cell>
        </row>
        <row r="2147">
          <cell r="D2147" t="str">
            <v>362CPA_PA_051.M</v>
          </cell>
        </row>
        <row r="2148">
          <cell r="D2148" t="str">
            <v>364CPA_PA_051.M</v>
          </cell>
        </row>
        <row r="2149">
          <cell r="D2149" t="str">
            <v>732CPA_PA_051.M</v>
          </cell>
        </row>
        <row r="2150">
          <cell r="D2150" t="str">
            <v>366CPA_PA_051.M</v>
          </cell>
        </row>
        <row r="2151">
          <cell r="D2151" t="str">
            <v>734CPA_PA_051.M</v>
          </cell>
        </row>
        <row r="2152">
          <cell r="D2152" t="str">
            <v>144CPA_PA_051.M</v>
          </cell>
        </row>
        <row r="2153">
          <cell r="D2153" t="str">
            <v>146CPA_PA_051.M</v>
          </cell>
        </row>
        <row r="2154">
          <cell r="D2154" t="str">
            <v>463CPA_PA_051.M</v>
          </cell>
        </row>
        <row r="2155">
          <cell r="D2155" t="str">
            <v>528CPA_PA_051.M</v>
          </cell>
        </row>
        <row r="2156">
          <cell r="D2156" t="str">
            <v>923CPA_PA_051.M</v>
          </cell>
        </row>
        <row r="2157">
          <cell r="D2157" t="str">
            <v>738CPA_PA_051.M</v>
          </cell>
        </row>
        <row r="2158">
          <cell r="D2158" t="str">
            <v>578CPA_PA_051.M</v>
          </cell>
        </row>
        <row r="2159">
          <cell r="D2159" t="str">
            <v>537CPA_PA_051.M</v>
          </cell>
        </row>
        <row r="2160">
          <cell r="D2160" t="str">
            <v>742CPA_PA_051.M</v>
          </cell>
        </row>
        <row r="2161">
          <cell r="D2161" t="str">
            <v>866CPA_PA_051.M</v>
          </cell>
        </row>
        <row r="2162">
          <cell r="D2162" t="str">
            <v>369CPA_PA_051.M</v>
          </cell>
        </row>
        <row r="2163">
          <cell r="D2163" t="str">
            <v>744CPA_PA_051.M</v>
          </cell>
        </row>
        <row r="2164">
          <cell r="D2164" t="str">
            <v>186CPA_PA_051.M</v>
          </cell>
        </row>
        <row r="2165">
          <cell r="D2165" t="str">
            <v>925CPA_PA_051.M</v>
          </cell>
        </row>
        <row r="2166">
          <cell r="D2166" t="str">
            <v>869CPA_PA_051.M</v>
          </cell>
        </row>
        <row r="2167">
          <cell r="D2167" t="str">
            <v>746CPA_PA_051.M</v>
          </cell>
        </row>
        <row r="2168">
          <cell r="D2168" t="str">
            <v>926CPA_PA_051.M</v>
          </cell>
        </row>
        <row r="2169">
          <cell r="D2169" t="str">
            <v>466CPA_PA_051.M</v>
          </cell>
        </row>
        <row r="2170">
          <cell r="D2170" t="str">
            <v>112CPA_PA_051.M</v>
          </cell>
        </row>
        <row r="2171">
          <cell r="D2171" t="str">
            <v>111CPA_PA_051.M</v>
          </cell>
        </row>
        <row r="2172">
          <cell r="D2172" t="str">
            <v>298CPA_PA_051.M</v>
          </cell>
        </row>
        <row r="2173">
          <cell r="D2173" t="str">
            <v>927CPA_PA_051.M</v>
          </cell>
        </row>
        <row r="2174">
          <cell r="D2174" t="str">
            <v>846CPA_PA_051.M</v>
          </cell>
        </row>
        <row r="2175">
          <cell r="D2175" t="str">
            <v>299CPA_PA_051.M</v>
          </cell>
        </row>
        <row r="2176">
          <cell r="D2176" t="str">
            <v>582CPA_PA_051.M</v>
          </cell>
        </row>
        <row r="2177">
          <cell r="D2177" t="str">
            <v>474CPA_PA_051.M</v>
          </cell>
        </row>
        <row r="2178">
          <cell r="D2178" t="str">
            <v>754CPA_PA_051.M</v>
          </cell>
        </row>
        <row r="2179">
          <cell r="D2179" t="str">
            <v>698CPA_PA_051.M</v>
          </cell>
        </row>
        <row r="2180">
          <cell r="D2180" t="str">
            <v>512CPA_PA_060.M</v>
          </cell>
        </row>
        <row r="2181">
          <cell r="D2181" t="str">
            <v>914CPA_PA_060.M</v>
          </cell>
        </row>
        <row r="2182">
          <cell r="D2182" t="str">
            <v>612CPA_PA_060.M</v>
          </cell>
        </row>
        <row r="2183">
          <cell r="D2183" t="str">
            <v>614CPA_PA_060.M</v>
          </cell>
        </row>
        <row r="2184">
          <cell r="D2184" t="str">
            <v>312CPA_PA_060.M</v>
          </cell>
        </row>
        <row r="2185">
          <cell r="D2185" t="str">
            <v>311CPA_PA_060.M</v>
          </cell>
        </row>
        <row r="2186">
          <cell r="D2186" t="str">
            <v>213CPA_PA_060.M</v>
          </cell>
        </row>
        <row r="2187">
          <cell r="D2187" t="str">
            <v>911CPA_PA_060.M</v>
          </cell>
        </row>
        <row r="2188">
          <cell r="D2188" t="str">
            <v>193CPA_PA_060.M</v>
          </cell>
        </row>
        <row r="2189">
          <cell r="D2189" t="str">
            <v>122CPA_PA_060.M</v>
          </cell>
        </row>
        <row r="2190">
          <cell r="D2190" t="str">
            <v>912CPA_PA_060.M</v>
          </cell>
        </row>
        <row r="2191">
          <cell r="D2191" t="str">
            <v>313CPA_PA_060.M</v>
          </cell>
        </row>
        <row r="2192">
          <cell r="D2192" t="str">
            <v>419CPA_PA_060.M</v>
          </cell>
        </row>
        <row r="2193">
          <cell r="D2193" t="str">
            <v>513CPA_PA_060.M</v>
          </cell>
        </row>
        <row r="2194">
          <cell r="D2194" t="str">
            <v>316CPA_PA_060.M</v>
          </cell>
        </row>
        <row r="2195">
          <cell r="D2195" t="str">
            <v>913CPA_PA_060.M</v>
          </cell>
        </row>
        <row r="2196">
          <cell r="D2196" t="str">
            <v>124CPA_PA_060.M</v>
          </cell>
        </row>
        <row r="2197">
          <cell r="D2197" t="str">
            <v>339CPA_PA_060.M</v>
          </cell>
        </row>
        <row r="2198">
          <cell r="D2198" t="str">
            <v>638CPA_PA_060.M</v>
          </cell>
        </row>
        <row r="2199">
          <cell r="D2199" t="str">
            <v>514CPA_PA_060.M</v>
          </cell>
        </row>
        <row r="2200">
          <cell r="D2200" t="str">
            <v>218CPA_PA_060.M</v>
          </cell>
        </row>
        <row r="2201">
          <cell r="D2201" t="str">
            <v>963CPA_PA_060.M</v>
          </cell>
        </row>
        <row r="2202">
          <cell r="D2202" t="str">
            <v>616CPA_PA_060.M</v>
          </cell>
        </row>
        <row r="2203">
          <cell r="D2203" t="str">
            <v>223CPA_PA_060.M</v>
          </cell>
        </row>
        <row r="2204">
          <cell r="D2204" t="str">
            <v>516CPA_PA_060.M</v>
          </cell>
        </row>
        <row r="2205">
          <cell r="D2205" t="str">
            <v>918CPA_PA_060.M</v>
          </cell>
        </row>
        <row r="2206">
          <cell r="D2206" t="str">
            <v>748CPA_PA_060.M</v>
          </cell>
        </row>
        <row r="2207">
          <cell r="D2207" t="str">
            <v>618CPA_PA_060.M</v>
          </cell>
        </row>
        <row r="2208">
          <cell r="D2208" t="str">
            <v>522CPA_PA_060.M</v>
          </cell>
        </row>
        <row r="2209">
          <cell r="D2209" t="str">
            <v>622CPA_PA_060.M</v>
          </cell>
        </row>
        <row r="2210">
          <cell r="D2210" t="str">
            <v>156CPA_PA_060.M</v>
          </cell>
        </row>
        <row r="2211">
          <cell r="D2211" t="str">
            <v>624CPA_PA_060.M</v>
          </cell>
        </row>
        <row r="2212">
          <cell r="D2212" t="str">
            <v>626CPA_PA_060.M</v>
          </cell>
        </row>
        <row r="2213">
          <cell r="D2213" t="str">
            <v>628CPA_PA_060.M</v>
          </cell>
        </row>
        <row r="2214">
          <cell r="D2214" t="str">
            <v>228CPA_PA_060.M</v>
          </cell>
        </row>
        <row r="2215">
          <cell r="D2215" t="str">
            <v>924CPA_PA_060.M</v>
          </cell>
        </row>
        <row r="2216">
          <cell r="D2216" t="str">
            <v>233CPA_PA_060.M</v>
          </cell>
        </row>
        <row r="2217">
          <cell r="D2217" t="str">
            <v>632CPA_PA_060.M</v>
          </cell>
        </row>
        <row r="2218">
          <cell r="D2218" t="str">
            <v>636CPA_PA_060.M</v>
          </cell>
        </row>
        <row r="2219">
          <cell r="D2219" t="str">
            <v>634CPA_PA_060.M</v>
          </cell>
        </row>
        <row r="2220">
          <cell r="D2220" t="str">
            <v>238CPA_PA_060.M</v>
          </cell>
        </row>
        <row r="2221">
          <cell r="D2221" t="str">
            <v>662CPA_PA_060.M</v>
          </cell>
        </row>
        <row r="2222">
          <cell r="D2222" t="str">
            <v>960CPA_PA_060.M</v>
          </cell>
        </row>
        <row r="2223">
          <cell r="D2223" t="str">
            <v>423CPA_PA_060.M</v>
          </cell>
        </row>
        <row r="2224">
          <cell r="D2224" t="str">
            <v>935CPA_PA_060.M</v>
          </cell>
        </row>
        <row r="2225">
          <cell r="D2225" t="str">
            <v>128CPA_PA_060.M</v>
          </cell>
        </row>
        <row r="2226">
          <cell r="D2226" t="str">
            <v>611CPA_PA_060.M</v>
          </cell>
        </row>
        <row r="2227">
          <cell r="D2227" t="str">
            <v>321CPA_PA_060.M</v>
          </cell>
        </row>
        <row r="2228">
          <cell r="D2228" t="str">
            <v>243CPA_PA_060.M</v>
          </cell>
        </row>
        <row r="2229">
          <cell r="D2229" t="str">
            <v>309CPA_PA_060.M</v>
          </cell>
        </row>
        <row r="2230">
          <cell r="D2230" t="str">
            <v>248CPA_PA_060.M</v>
          </cell>
        </row>
        <row r="2231">
          <cell r="D2231" t="str">
            <v>469CPA_PA_060.M</v>
          </cell>
        </row>
        <row r="2232">
          <cell r="D2232" t="str">
            <v>253CPA_PA_060.M</v>
          </cell>
        </row>
        <row r="2233">
          <cell r="D2233" t="str">
            <v>642CPA_PA_060.M</v>
          </cell>
        </row>
        <row r="2234">
          <cell r="D2234" t="str">
            <v>643CPA_PA_060.M</v>
          </cell>
        </row>
        <row r="2235">
          <cell r="D2235" t="str">
            <v>939CPA_PA_060.M</v>
          </cell>
        </row>
        <row r="2236">
          <cell r="D2236" t="str">
            <v>644CPA_PA_060.M</v>
          </cell>
        </row>
        <row r="2237">
          <cell r="D2237" t="str">
            <v>163CPA_PA_060.M</v>
          </cell>
        </row>
        <row r="2238">
          <cell r="D2238" t="str">
            <v>819CPA_PA_060.M</v>
          </cell>
        </row>
        <row r="2239">
          <cell r="D2239" t="str">
            <v>172CPA_PA_060.M</v>
          </cell>
        </row>
        <row r="2240">
          <cell r="D2240" t="str">
            <v>132CPA_PA_060.M</v>
          </cell>
        </row>
        <row r="2241">
          <cell r="D2241" t="str">
            <v>646CPA_PA_060.M</v>
          </cell>
        </row>
        <row r="2242">
          <cell r="D2242" t="str">
            <v>648CPA_PA_060.M</v>
          </cell>
        </row>
        <row r="2243">
          <cell r="D2243" t="str">
            <v>915CPA_PA_060.M</v>
          </cell>
        </row>
        <row r="2244">
          <cell r="D2244" t="str">
            <v>134CPA_PA_060.M</v>
          </cell>
        </row>
        <row r="2245">
          <cell r="D2245" t="str">
            <v>652CPA_PA_060.M</v>
          </cell>
        </row>
        <row r="2246">
          <cell r="D2246" t="str">
            <v>174CPA_PA_060.M</v>
          </cell>
        </row>
        <row r="2247">
          <cell r="D2247" t="str">
            <v>328CPA_PA_060.M</v>
          </cell>
        </row>
        <row r="2248">
          <cell r="D2248" t="str">
            <v>258CPA_PA_060.M</v>
          </cell>
        </row>
        <row r="2249">
          <cell r="D2249" t="str">
            <v>656CPA_PA_060.M</v>
          </cell>
        </row>
        <row r="2250">
          <cell r="D2250" t="str">
            <v>654CPA_PA_060.M</v>
          </cell>
        </row>
        <row r="2251">
          <cell r="D2251" t="str">
            <v>336CPA_PA_060.M</v>
          </cell>
        </row>
        <row r="2252">
          <cell r="D2252" t="str">
            <v>263CPA_PA_060.M</v>
          </cell>
        </row>
        <row r="2253">
          <cell r="D2253" t="str">
            <v>268CPA_PA_060.M</v>
          </cell>
        </row>
        <row r="2254">
          <cell r="D2254" t="str">
            <v>532CPA_PA_060.M</v>
          </cell>
        </row>
        <row r="2255">
          <cell r="D2255" t="str">
            <v>944CPA_PA_060.M</v>
          </cell>
        </row>
        <row r="2256">
          <cell r="D2256" t="str">
            <v>176CPA_PA_060.M</v>
          </cell>
        </row>
        <row r="2257">
          <cell r="D2257" t="str">
            <v>534CPA_PA_060.M</v>
          </cell>
        </row>
        <row r="2258">
          <cell r="D2258" t="str">
            <v>536CPA_PA_060.M</v>
          </cell>
        </row>
        <row r="2259">
          <cell r="D2259" t="str">
            <v>429CPA_PA_060.M</v>
          </cell>
        </row>
        <row r="2260">
          <cell r="D2260" t="str">
            <v>433CPA_PA_060.M</v>
          </cell>
        </row>
        <row r="2261">
          <cell r="D2261" t="str">
            <v>178CPA_PA_060.M</v>
          </cell>
        </row>
        <row r="2262">
          <cell r="D2262" t="str">
            <v>436CPA_PA_060.M</v>
          </cell>
        </row>
        <row r="2263">
          <cell r="D2263" t="str">
            <v>136CPA_PA_060.M</v>
          </cell>
        </row>
        <row r="2264">
          <cell r="D2264" t="str">
            <v>343CPA_PA_060.M</v>
          </cell>
        </row>
        <row r="2265">
          <cell r="D2265" t="str">
            <v>158CPA_PA_060.M</v>
          </cell>
        </row>
        <row r="2266">
          <cell r="D2266" t="str">
            <v>439CPA_PA_060.M</v>
          </cell>
        </row>
        <row r="2267">
          <cell r="D2267" t="str">
            <v>916CPA_PA_060.M</v>
          </cell>
        </row>
        <row r="2268">
          <cell r="D2268" t="str">
            <v>664CPA_PA_060.M</v>
          </cell>
        </row>
        <row r="2269">
          <cell r="D2269" t="str">
            <v>826CPA_PA_060.M</v>
          </cell>
        </row>
        <row r="2270">
          <cell r="D2270" t="str">
            <v>542CPA_PA_060.M</v>
          </cell>
        </row>
        <row r="2271">
          <cell r="D2271" t="str">
            <v>967CPA_PA_060.M</v>
          </cell>
        </row>
        <row r="2272">
          <cell r="D2272" t="str">
            <v>443CPA_PA_060.M</v>
          </cell>
        </row>
        <row r="2273">
          <cell r="D2273" t="str">
            <v>917CPA_PA_060.M</v>
          </cell>
        </row>
        <row r="2274">
          <cell r="D2274" t="str">
            <v>544CPA_PA_060.M</v>
          </cell>
        </row>
        <row r="2275">
          <cell r="D2275" t="str">
            <v>941CPA_PA_060.M</v>
          </cell>
        </row>
        <row r="2276">
          <cell r="D2276" t="str">
            <v>446CPA_PA_060.M</v>
          </cell>
        </row>
        <row r="2277">
          <cell r="D2277" t="str">
            <v>666CPA_PA_060.M</v>
          </cell>
        </row>
        <row r="2278">
          <cell r="D2278" t="str">
            <v>668CPA_PA_060.M</v>
          </cell>
        </row>
        <row r="2279">
          <cell r="D2279" t="str">
            <v>672CPA_PA_060.M</v>
          </cell>
        </row>
        <row r="2280">
          <cell r="D2280" t="str">
            <v>946CPA_PA_060.M</v>
          </cell>
        </row>
        <row r="2281">
          <cell r="D2281" t="str">
            <v>137CPA_PA_060.M</v>
          </cell>
        </row>
        <row r="2282">
          <cell r="D2282" t="str">
            <v>546CPA_PA_060.M</v>
          </cell>
        </row>
        <row r="2283">
          <cell r="D2283" t="str">
            <v>962CPA_PA_060.M</v>
          </cell>
        </row>
        <row r="2284">
          <cell r="D2284" t="str">
            <v>674CPA_PA_060.M</v>
          </cell>
        </row>
        <row r="2285">
          <cell r="D2285" t="str">
            <v>676CPA_PA_060.M</v>
          </cell>
        </row>
        <row r="2286">
          <cell r="D2286" t="str">
            <v>548CPA_PA_060.M</v>
          </cell>
        </row>
        <row r="2287">
          <cell r="D2287" t="str">
            <v>556CPA_PA_060.M</v>
          </cell>
        </row>
        <row r="2288">
          <cell r="D2288" t="str">
            <v>678CPA_PA_060.M</v>
          </cell>
        </row>
        <row r="2289">
          <cell r="D2289" t="str">
            <v>181CPA_PA_060.M</v>
          </cell>
        </row>
        <row r="2290">
          <cell r="D2290" t="str">
            <v>867CPA_PA_060.M</v>
          </cell>
        </row>
        <row r="2291">
          <cell r="D2291" t="str">
            <v>682CPA_PA_060.M</v>
          </cell>
        </row>
        <row r="2292">
          <cell r="D2292" t="str">
            <v>684CPA_PA_060.M</v>
          </cell>
        </row>
        <row r="2293">
          <cell r="D2293" t="str">
            <v>273CPA_PA_060.M</v>
          </cell>
        </row>
        <row r="2294">
          <cell r="D2294" t="str">
            <v>868CPA_PA_060.M</v>
          </cell>
        </row>
        <row r="2295">
          <cell r="D2295" t="str">
            <v>921CPA_PA_060.M</v>
          </cell>
        </row>
        <row r="2296">
          <cell r="D2296" t="str">
            <v>948CPA_PA_060.M</v>
          </cell>
        </row>
        <row r="2297">
          <cell r="D2297" t="str">
            <v>943CPA_PA_060.M</v>
          </cell>
        </row>
        <row r="2298">
          <cell r="D2298" t="str">
            <v>351CPA_PA_060.M</v>
          </cell>
        </row>
        <row r="2299">
          <cell r="D2299" t="str">
            <v>686CPA_PA_060.M</v>
          </cell>
        </row>
        <row r="2300">
          <cell r="D2300" t="str">
            <v>688CPA_PA_060.M</v>
          </cell>
        </row>
        <row r="2301">
          <cell r="D2301" t="str">
            <v>518CPA_PA_060.M</v>
          </cell>
        </row>
        <row r="2302">
          <cell r="D2302" t="str">
            <v>728CPA_PA_060.M</v>
          </cell>
        </row>
        <row r="2303">
          <cell r="D2303" t="str">
            <v>836CPA_PA_060.M</v>
          </cell>
        </row>
        <row r="2304">
          <cell r="D2304" t="str">
            <v>558CPA_PA_060.M</v>
          </cell>
        </row>
        <row r="2305">
          <cell r="D2305" t="str">
            <v>138CPA_PA_060.M</v>
          </cell>
        </row>
        <row r="2306">
          <cell r="D2306" t="str">
            <v>353CPA_PA_060.M</v>
          </cell>
        </row>
        <row r="2307">
          <cell r="D2307" t="str">
            <v>196CPA_PA_060.M</v>
          </cell>
        </row>
        <row r="2308">
          <cell r="D2308" t="str">
            <v>278CPA_PA_060.M</v>
          </cell>
        </row>
        <row r="2309">
          <cell r="D2309" t="str">
            <v>692CPA_PA_060.M</v>
          </cell>
        </row>
        <row r="2310">
          <cell r="D2310" t="str">
            <v>694CPA_PA_060.M</v>
          </cell>
        </row>
        <row r="2311">
          <cell r="D2311" t="str">
            <v>142CPA_PA_060.M</v>
          </cell>
        </row>
        <row r="2312">
          <cell r="D2312" t="str">
            <v>449CPA_PA_060.M</v>
          </cell>
        </row>
        <row r="2313">
          <cell r="D2313" t="str">
            <v>564CPA_PA_060.M</v>
          </cell>
        </row>
        <row r="2314">
          <cell r="D2314" t="str">
            <v>565CPA_PA_060.M</v>
          </cell>
        </row>
        <row r="2315">
          <cell r="D2315" t="str">
            <v>283CPA_PA_060.M</v>
          </cell>
        </row>
        <row r="2316">
          <cell r="D2316" t="str">
            <v>853CPA_PA_060.M</v>
          </cell>
        </row>
        <row r="2317">
          <cell r="D2317" t="str">
            <v>288CPA_PA_060.M</v>
          </cell>
        </row>
        <row r="2318">
          <cell r="D2318" t="str">
            <v>293CPA_PA_060.M</v>
          </cell>
        </row>
        <row r="2319">
          <cell r="D2319" t="str">
            <v>566CPA_PA_060.M</v>
          </cell>
        </row>
        <row r="2320">
          <cell r="D2320" t="str">
            <v>964CPA_PA_060.M</v>
          </cell>
        </row>
        <row r="2321">
          <cell r="D2321" t="str">
            <v>182CPA_PA_060.M</v>
          </cell>
        </row>
        <row r="2322">
          <cell r="D2322" t="str">
            <v>359CPA_PA_060.M</v>
          </cell>
        </row>
        <row r="2323">
          <cell r="D2323" t="str">
            <v>453CPA_PA_060.M</v>
          </cell>
        </row>
        <row r="2324">
          <cell r="D2324" t="str">
            <v>968CPA_PA_060.M</v>
          </cell>
        </row>
        <row r="2325">
          <cell r="D2325" t="str">
            <v>922CPA_PA_060.M</v>
          </cell>
        </row>
        <row r="2326">
          <cell r="D2326" t="str">
            <v>714CPA_PA_060.M</v>
          </cell>
        </row>
        <row r="2327">
          <cell r="D2327" t="str">
            <v>862CPA_PA_060.M</v>
          </cell>
        </row>
        <row r="2328">
          <cell r="D2328" t="str">
            <v>135CPA_PA_060.M</v>
          </cell>
        </row>
        <row r="2329">
          <cell r="D2329" t="str">
            <v>716CPA_PA_060.M</v>
          </cell>
        </row>
        <row r="2330">
          <cell r="D2330" t="str">
            <v>456CPA_PA_060.M</v>
          </cell>
        </row>
        <row r="2331">
          <cell r="D2331" t="str">
            <v>722CPA_PA_060.M</v>
          </cell>
        </row>
        <row r="2332">
          <cell r="D2332" t="str">
            <v>942CPA_PA_060.M</v>
          </cell>
        </row>
        <row r="2333">
          <cell r="D2333" t="str">
            <v>718CPA_PA_060.M</v>
          </cell>
        </row>
        <row r="2334">
          <cell r="D2334" t="str">
            <v>724CPA_PA_060.M</v>
          </cell>
        </row>
        <row r="2335">
          <cell r="D2335" t="str">
            <v>576CPA_PA_060.M</v>
          </cell>
        </row>
        <row r="2336">
          <cell r="D2336" t="str">
            <v>936CPA_PA_060.M</v>
          </cell>
        </row>
        <row r="2337">
          <cell r="D2337" t="str">
            <v>961CPA_PA_060.M</v>
          </cell>
        </row>
        <row r="2338">
          <cell r="D2338" t="str">
            <v>813CPA_PA_060.M</v>
          </cell>
        </row>
        <row r="2339">
          <cell r="D2339" t="str">
            <v>726CPA_PA_060.M</v>
          </cell>
        </row>
        <row r="2340">
          <cell r="D2340" t="str">
            <v>199CPA_PA_060.M</v>
          </cell>
        </row>
        <row r="2341">
          <cell r="D2341" t="str">
            <v>733CPA_PA_060.M</v>
          </cell>
        </row>
        <row r="2342">
          <cell r="D2342" t="str">
            <v>184CPA_PA_060.M</v>
          </cell>
        </row>
        <row r="2343">
          <cell r="D2343" t="str">
            <v>524CPA_PA_060.M</v>
          </cell>
        </row>
        <row r="2344">
          <cell r="D2344" t="str">
            <v>361CPA_PA_060.M</v>
          </cell>
        </row>
        <row r="2345">
          <cell r="D2345" t="str">
            <v>362CPA_PA_060.M</v>
          </cell>
        </row>
        <row r="2346">
          <cell r="D2346" t="str">
            <v>364CPA_PA_060.M</v>
          </cell>
        </row>
        <row r="2347">
          <cell r="D2347" t="str">
            <v>732CPA_PA_060.M</v>
          </cell>
        </row>
        <row r="2348">
          <cell r="D2348" t="str">
            <v>366CPA_PA_060.M</v>
          </cell>
        </row>
        <row r="2349">
          <cell r="D2349" t="str">
            <v>734CPA_PA_060.M</v>
          </cell>
        </row>
        <row r="2350">
          <cell r="D2350" t="str">
            <v>144CPA_PA_060.M</v>
          </cell>
        </row>
        <row r="2351">
          <cell r="D2351" t="str">
            <v>146CPA_PA_060.M</v>
          </cell>
        </row>
        <row r="2352">
          <cell r="D2352" t="str">
            <v>463CPA_PA_060.M</v>
          </cell>
        </row>
        <row r="2353">
          <cell r="D2353" t="str">
            <v>528CPA_PA_060.M</v>
          </cell>
        </row>
        <row r="2354">
          <cell r="D2354" t="str">
            <v>923CPA_PA_060.M</v>
          </cell>
        </row>
        <row r="2355">
          <cell r="D2355" t="str">
            <v>738CPA_PA_060.M</v>
          </cell>
        </row>
        <row r="2356">
          <cell r="D2356" t="str">
            <v>578CPA_PA_060.M</v>
          </cell>
        </row>
        <row r="2357">
          <cell r="D2357" t="str">
            <v>537CPA_PA_060.M</v>
          </cell>
        </row>
        <row r="2358">
          <cell r="D2358" t="str">
            <v>742CPA_PA_060.M</v>
          </cell>
        </row>
        <row r="2359">
          <cell r="D2359" t="str">
            <v>866CPA_PA_060.M</v>
          </cell>
        </row>
        <row r="2360">
          <cell r="D2360" t="str">
            <v>369CPA_PA_060.M</v>
          </cell>
        </row>
        <row r="2361">
          <cell r="D2361" t="str">
            <v>744CPA_PA_060.M</v>
          </cell>
        </row>
        <row r="2362">
          <cell r="D2362" t="str">
            <v>186CPA_PA_060.M</v>
          </cell>
        </row>
        <row r="2363">
          <cell r="D2363" t="str">
            <v>925CPA_PA_060.M</v>
          </cell>
        </row>
        <row r="2364">
          <cell r="D2364" t="str">
            <v>869CPA_PA_060.M</v>
          </cell>
        </row>
        <row r="2365">
          <cell r="D2365" t="str">
            <v>746CPA_PA_060.M</v>
          </cell>
        </row>
        <row r="2366">
          <cell r="D2366" t="str">
            <v>926CPA_PA_060.M</v>
          </cell>
        </row>
        <row r="2367">
          <cell r="D2367" t="str">
            <v>466CPA_PA_060.M</v>
          </cell>
        </row>
        <row r="2368">
          <cell r="D2368" t="str">
            <v>112CPA_PA_060.M</v>
          </cell>
        </row>
        <row r="2369">
          <cell r="D2369" t="str">
            <v>111CPA_PA_060.M</v>
          </cell>
        </row>
        <row r="2370">
          <cell r="D2370" t="str">
            <v>298CPA_PA_060.M</v>
          </cell>
        </row>
        <row r="2371">
          <cell r="D2371" t="str">
            <v>927CPA_PA_060.M</v>
          </cell>
        </row>
        <row r="2372">
          <cell r="D2372" t="str">
            <v>846CPA_PA_060.M</v>
          </cell>
        </row>
        <row r="2373">
          <cell r="D2373" t="str">
            <v>299CPA_PA_060.M</v>
          </cell>
        </row>
        <row r="2374">
          <cell r="D2374" t="str">
            <v>582CPA_PA_060.M</v>
          </cell>
        </row>
        <row r="2375">
          <cell r="D2375" t="str">
            <v>474CPA_PA_060.M</v>
          </cell>
        </row>
        <row r="2376">
          <cell r="D2376" t="str">
            <v>754CPA_PA_060.M</v>
          </cell>
        </row>
        <row r="2377">
          <cell r="D2377" t="str">
            <v>698CPA_PA_060.M</v>
          </cell>
        </row>
        <row r="2378">
          <cell r="D2378" t="str">
            <v>512CPA_PA_061.M</v>
          </cell>
        </row>
        <row r="2379">
          <cell r="D2379" t="str">
            <v>914CPA_PA_061.M</v>
          </cell>
        </row>
        <row r="2380">
          <cell r="D2380" t="str">
            <v>612CPA_PA_061.M</v>
          </cell>
        </row>
        <row r="2381">
          <cell r="D2381" t="str">
            <v>614CPA_PA_061.M</v>
          </cell>
        </row>
        <row r="2382">
          <cell r="D2382" t="str">
            <v>312CPA_PA_061.M</v>
          </cell>
        </row>
        <row r="2383">
          <cell r="D2383" t="str">
            <v>311CPA_PA_061.M</v>
          </cell>
        </row>
        <row r="2384">
          <cell r="D2384" t="str">
            <v>213CPA_PA_061.M</v>
          </cell>
        </row>
        <row r="2385">
          <cell r="D2385" t="str">
            <v>911CPA_PA_061.M</v>
          </cell>
        </row>
        <row r="2386">
          <cell r="D2386" t="str">
            <v>193CPA_PA_061.M</v>
          </cell>
        </row>
        <row r="2387">
          <cell r="D2387" t="str">
            <v>122CPA_PA_061.M</v>
          </cell>
        </row>
        <row r="2388">
          <cell r="D2388" t="str">
            <v>912CPA_PA_061.M</v>
          </cell>
        </row>
        <row r="2389">
          <cell r="D2389" t="str">
            <v>313CPA_PA_061.M</v>
          </cell>
        </row>
        <row r="2390">
          <cell r="D2390" t="str">
            <v>419CPA_PA_061.M</v>
          </cell>
        </row>
        <row r="2391">
          <cell r="D2391" t="str">
            <v>513CPA_PA_061.M</v>
          </cell>
        </row>
        <row r="2392">
          <cell r="D2392" t="str">
            <v>316CPA_PA_061.M</v>
          </cell>
        </row>
        <row r="2393">
          <cell r="D2393" t="str">
            <v>913CPA_PA_061.M</v>
          </cell>
        </row>
        <row r="2394">
          <cell r="D2394" t="str">
            <v>124CPA_PA_061.M</v>
          </cell>
        </row>
        <row r="2395">
          <cell r="D2395" t="str">
            <v>339CPA_PA_061.M</v>
          </cell>
        </row>
        <row r="2396">
          <cell r="D2396" t="str">
            <v>638CPA_PA_061.M</v>
          </cell>
        </row>
        <row r="2397">
          <cell r="D2397" t="str">
            <v>514CPA_PA_061.M</v>
          </cell>
        </row>
        <row r="2398">
          <cell r="D2398" t="str">
            <v>218CPA_PA_061.M</v>
          </cell>
        </row>
        <row r="2399">
          <cell r="D2399" t="str">
            <v>963CPA_PA_061.M</v>
          </cell>
        </row>
        <row r="2400">
          <cell r="D2400" t="str">
            <v>616CPA_PA_061.M</v>
          </cell>
        </row>
        <row r="2401">
          <cell r="D2401" t="str">
            <v>223CPA_PA_061.M</v>
          </cell>
        </row>
        <row r="2402">
          <cell r="D2402" t="str">
            <v>516CPA_PA_061.M</v>
          </cell>
        </row>
        <row r="2403">
          <cell r="D2403" t="str">
            <v>918CPA_PA_061.M</v>
          </cell>
        </row>
        <row r="2404">
          <cell r="D2404" t="str">
            <v>748CPA_PA_061.M</v>
          </cell>
        </row>
        <row r="2405">
          <cell r="D2405" t="str">
            <v>618CPA_PA_061.M</v>
          </cell>
        </row>
        <row r="2406">
          <cell r="D2406" t="str">
            <v>522CPA_PA_061.M</v>
          </cell>
        </row>
        <row r="2407">
          <cell r="D2407" t="str">
            <v>622CPA_PA_061.M</v>
          </cell>
        </row>
        <row r="2408">
          <cell r="D2408" t="str">
            <v>156CPA_PA_061.M</v>
          </cell>
        </row>
        <row r="2409">
          <cell r="D2409" t="str">
            <v>624CPA_PA_061.M</v>
          </cell>
        </row>
        <row r="2410">
          <cell r="D2410" t="str">
            <v>626CPA_PA_061.M</v>
          </cell>
        </row>
        <row r="2411">
          <cell r="D2411" t="str">
            <v>628CPA_PA_061.M</v>
          </cell>
        </row>
        <row r="2412">
          <cell r="D2412" t="str">
            <v>228CPA_PA_061.M</v>
          </cell>
        </row>
        <row r="2413">
          <cell r="D2413" t="str">
            <v>924CPA_PA_061.M</v>
          </cell>
        </row>
        <row r="2414">
          <cell r="D2414" t="str">
            <v>233CPA_PA_061.M</v>
          </cell>
        </row>
        <row r="2415">
          <cell r="D2415" t="str">
            <v>632CPA_PA_061.M</v>
          </cell>
        </row>
        <row r="2416">
          <cell r="D2416" t="str">
            <v>636CPA_PA_061.M</v>
          </cell>
        </row>
        <row r="2417">
          <cell r="D2417" t="str">
            <v>634CPA_PA_061.M</v>
          </cell>
        </row>
        <row r="2418">
          <cell r="D2418" t="str">
            <v>238CPA_PA_061.M</v>
          </cell>
        </row>
        <row r="2419">
          <cell r="D2419" t="str">
            <v>662CPA_PA_061.M</v>
          </cell>
        </row>
        <row r="2420">
          <cell r="D2420" t="str">
            <v>960CPA_PA_061.M</v>
          </cell>
        </row>
        <row r="2421">
          <cell r="D2421" t="str">
            <v>423CPA_PA_061.M</v>
          </cell>
        </row>
        <row r="2422">
          <cell r="D2422" t="str">
            <v>935CPA_PA_061.M</v>
          </cell>
        </row>
        <row r="2423">
          <cell r="D2423" t="str">
            <v>128CPA_PA_061.M</v>
          </cell>
        </row>
        <row r="2424">
          <cell r="D2424" t="str">
            <v>611CPA_PA_061.M</v>
          </cell>
        </row>
        <row r="2425">
          <cell r="D2425" t="str">
            <v>321CPA_PA_061.M</v>
          </cell>
        </row>
        <row r="2426">
          <cell r="D2426" t="str">
            <v>243CPA_PA_061.M</v>
          </cell>
        </row>
        <row r="2427">
          <cell r="D2427" t="str">
            <v>309CPA_PA_061.M</v>
          </cell>
        </row>
        <row r="2428">
          <cell r="D2428" t="str">
            <v>248CPA_PA_061.M</v>
          </cell>
        </row>
        <row r="2429">
          <cell r="D2429" t="str">
            <v>469CPA_PA_061.M</v>
          </cell>
        </row>
        <row r="2430">
          <cell r="D2430" t="str">
            <v>253CPA_PA_061.M</v>
          </cell>
        </row>
        <row r="2431">
          <cell r="D2431" t="str">
            <v>642CPA_PA_061.M</v>
          </cell>
        </row>
        <row r="2432">
          <cell r="D2432" t="str">
            <v>643CPA_PA_061.M</v>
          </cell>
        </row>
        <row r="2433">
          <cell r="D2433" t="str">
            <v>939CPA_PA_061.M</v>
          </cell>
        </row>
        <row r="2434">
          <cell r="D2434" t="str">
            <v>644CPA_PA_061.M</v>
          </cell>
        </row>
        <row r="2435">
          <cell r="D2435" t="str">
            <v>163CPA_PA_061.M</v>
          </cell>
        </row>
        <row r="2436">
          <cell r="D2436" t="str">
            <v>819CPA_PA_061.M</v>
          </cell>
        </row>
        <row r="2437">
          <cell r="D2437" t="str">
            <v>172CPA_PA_061.M</v>
          </cell>
        </row>
        <row r="2438">
          <cell r="D2438" t="str">
            <v>132CPA_PA_061.M</v>
          </cell>
        </row>
        <row r="2439">
          <cell r="D2439" t="str">
            <v>646CPA_PA_061.M</v>
          </cell>
        </row>
        <row r="2440">
          <cell r="D2440" t="str">
            <v>648CPA_PA_061.M</v>
          </cell>
        </row>
        <row r="2441">
          <cell r="D2441" t="str">
            <v>915CPA_PA_061.M</v>
          </cell>
        </row>
        <row r="2442">
          <cell r="D2442" t="str">
            <v>134CPA_PA_061.M</v>
          </cell>
        </row>
        <row r="2443">
          <cell r="D2443" t="str">
            <v>652CPA_PA_061.M</v>
          </cell>
        </row>
        <row r="2444">
          <cell r="D2444" t="str">
            <v>174CPA_PA_061.M</v>
          </cell>
        </row>
        <row r="2445">
          <cell r="D2445" t="str">
            <v>328CPA_PA_061.M</v>
          </cell>
        </row>
        <row r="2446">
          <cell r="D2446" t="str">
            <v>258CPA_PA_061.M</v>
          </cell>
        </row>
        <row r="2447">
          <cell r="D2447" t="str">
            <v>656CPA_PA_061.M</v>
          </cell>
        </row>
        <row r="2448">
          <cell r="D2448" t="str">
            <v>654CPA_PA_061.M</v>
          </cell>
        </row>
        <row r="2449">
          <cell r="D2449" t="str">
            <v>336CPA_PA_061.M</v>
          </cell>
        </row>
        <row r="2450">
          <cell r="D2450" t="str">
            <v>263CPA_PA_061.M</v>
          </cell>
        </row>
        <row r="2451">
          <cell r="D2451" t="str">
            <v>268CPA_PA_061.M</v>
          </cell>
        </row>
        <row r="2452">
          <cell r="D2452" t="str">
            <v>532CPA_PA_061.M</v>
          </cell>
        </row>
        <row r="2453">
          <cell r="D2453" t="str">
            <v>944CPA_PA_061.M</v>
          </cell>
        </row>
        <row r="2454">
          <cell r="D2454" t="str">
            <v>176CPA_PA_061.M</v>
          </cell>
        </row>
        <row r="2455">
          <cell r="D2455" t="str">
            <v>534CPA_PA_061.M</v>
          </cell>
        </row>
        <row r="2456">
          <cell r="D2456" t="str">
            <v>536CPA_PA_061.M</v>
          </cell>
        </row>
        <row r="2457">
          <cell r="D2457" t="str">
            <v>429CPA_PA_061.M</v>
          </cell>
        </row>
        <row r="2458">
          <cell r="D2458" t="str">
            <v>433CPA_PA_061.M</v>
          </cell>
        </row>
        <row r="2459">
          <cell r="D2459" t="str">
            <v>178CPA_PA_061.M</v>
          </cell>
        </row>
        <row r="2460">
          <cell r="D2460" t="str">
            <v>436CPA_PA_061.M</v>
          </cell>
        </row>
        <row r="2461">
          <cell r="D2461" t="str">
            <v>136CPA_PA_061.M</v>
          </cell>
        </row>
        <row r="2462">
          <cell r="D2462" t="str">
            <v>343CPA_PA_061.M</v>
          </cell>
        </row>
        <row r="2463">
          <cell r="D2463" t="str">
            <v>158CPA_PA_061.M</v>
          </cell>
        </row>
        <row r="2464">
          <cell r="D2464" t="str">
            <v>439CPA_PA_061.M</v>
          </cell>
        </row>
        <row r="2465">
          <cell r="D2465" t="str">
            <v>916CPA_PA_061.M</v>
          </cell>
        </row>
        <row r="2466">
          <cell r="D2466" t="str">
            <v>664CPA_PA_061.M</v>
          </cell>
        </row>
        <row r="2467">
          <cell r="D2467" t="str">
            <v>826CPA_PA_061.M</v>
          </cell>
        </row>
        <row r="2468">
          <cell r="D2468" t="str">
            <v>542CPA_PA_061.M</v>
          </cell>
        </row>
        <row r="2469">
          <cell r="D2469" t="str">
            <v>967CPA_PA_061.M</v>
          </cell>
        </row>
        <row r="2470">
          <cell r="D2470" t="str">
            <v>443CPA_PA_061.M</v>
          </cell>
        </row>
        <row r="2471">
          <cell r="D2471" t="str">
            <v>917CPA_PA_061.M</v>
          </cell>
        </row>
        <row r="2472">
          <cell r="D2472" t="str">
            <v>544CPA_PA_061.M</v>
          </cell>
        </row>
        <row r="2473">
          <cell r="D2473" t="str">
            <v>941CPA_PA_061.M</v>
          </cell>
        </row>
        <row r="2474">
          <cell r="D2474" t="str">
            <v>446CPA_PA_061.M</v>
          </cell>
        </row>
        <row r="2475">
          <cell r="D2475" t="str">
            <v>666CPA_PA_061.M</v>
          </cell>
        </row>
        <row r="2476">
          <cell r="D2476" t="str">
            <v>668CPA_PA_061.M</v>
          </cell>
        </row>
        <row r="2477">
          <cell r="D2477" t="str">
            <v>672CPA_PA_061.M</v>
          </cell>
        </row>
        <row r="2478">
          <cell r="D2478" t="str">
            <v>946CPA_PA_061.M</v>
          </cell>
        </row>
        <row r="2479">
          <cell r="D2479" t="str">
            <v>137CPA_PA_061.M</v>
          </cell>
        </row>
        <row r="2480">
          <cell r="D2480" t="str">
            <v>546CPA_PA_061.M</v>
          </cell>
        </row>
        <row r="2481">
          <cell r="D2481" t="str">
            <v>962CPA_PA_061.M</v>
          </cell>
        </row>
        <row r="2482">
          <cell r="D2482" t="str">
            <v>674CPA_PA_061.M</v>
          </cell>
        </row>
        <row r="2483">
          <cell r="D2483" t="str">
            <v>676CPA_PA_061.M</v>
          </cell>
        </row>
        <row r="2484">
          <cell r="D2484" t="str">
            <v>548CPA_PA_061.M</v>
          </cell>
        </row>
        <row r="2485">
          <cell r="D2485" t="str">
            <v>556CPA_PA_061.M</v>
          </cell>
        </row>
        <row r="2486">
          <cell r="D2486" t="str">
            <v>678CPA_PA_061.M</v>
          </cell>
        </row>
        <row r="2487">
          <cell r="D2487" t="str">
            <v>181CPA_PA_061.M</v>
          </cell>
        </row>
        <row r="2488">
          <cell r="D2488" t="str">
            <v>867CPA_PA_061.M</v>
          </cell>
        </row>
        <row r="2489">
          <cell r="D2489" t="str">
            <v>682CPA_PA_061.M</v>
          </cell>
        </row>
        <row r="2490">
          <cell r="D2490" t="str">
            <v>684CPA_PA_061.M</v>
          </cell>
        </row>
        <row r="2491">
          <cell r="D2491" t="str">
            <v>273CPA_PA_061.M</v>
          </cell>
        </row>
        <row r="2492">
          <cell r="D2492" t="str">
            <v>868CPA_PA_061.M</v>
          </cell>
        </row>
        <row r="2493">
          <cell r="D2493" t="str">
            <v>921CPA_PA_061.M</v>
          </cell>
        </row>
        <row r="2494">
          <cell r="D2494" t="str">
            <v>948CPA_PA_061.M</v>
          </cell>
        </row>
        <row r="2495">
          <cell r="D2495" t="str">
            <v>943CPA_PA_061.M</v>
          </cell>
        </row>
        <row r="2496">
          <cell r="D2496" t="str">
            <v>351CPA_PA_061.M</v>
          </cell>
        </row>
        <row r="2497">
          <cell r="D2497" t="str">
            <v>686CPA_PA_061.M</v>
          </cell>
        </row>
        <row r="2498">
          <cell r="D2498" t="str">
            <v>688CPA_PA_061.M</v>
          </cell>
        </row>
        <row r="2499">
          <cell r="D2499" t="str">
            <v>518CPA_PA_061.M</v>
          </cell>
        </row>
        <row r="2500">
          <cell r="D2500" t="str">
            <v>728CPA_PA_061.M</v>
          </cell>
        </row>
        <row r="2501">
          <cell r="D2501" t="str">
            <v>836CPA_PA_061.M</v>
          </cell>
        </row>
        <row r="2502">
          <cell r="D2502" t="str">
            <v>558CPA_PA_061.M</v>
          </cell>
        </row>
        <row r="2503">
          <cell r="D2503" t="str">
            <v>138CPA_PA_061.M</v>
          </cell>
        </row>
        <row r="2504">
          <cell r="D2504" t="str">
            <v>353CPA_PA_061.M</v>
          </cell>
        </row>
        <row r="2505">
          <cell r="D2505" t="str">
            <v>196CPA_PA_061.M</v>
          </cell>
        </row>
        <row r="2506">
          <cell r="D2506" t="str">
            <v>278CPA_PA_061.M</v>
          </cell>
        </row>
        <row r="2507">
          <cell r="D2507" t="str">
            <v>692CPA_PA_061.M</v>
          </cell>
        </row>
        <row r="2508">
          <cell r="D2508" t="str">
            <v>694CPA_PA_061.M</v>
          </cell>
        </row>
        <row r="2509">
          <cell r="D2509" t="str">
            <v>142CPA_PA_061.M</v>
          </cell>
        </row>
        <row r="2510">
          <cell r="D2510" t="str">
            <v>449CPA_PA_061.M</v>
          </cell>
        </row>
        <row r="2511">
          <cell r="D2511" t="str">
            <v>564CPA_PA_061.M</v>
          </cell>
        </row>
        <row r="2512">
          <cell r="D2512" t="str">
            <v>565CPA_PA_061.M</v>
          </cell>
        </row>
        <row r="2513">
          <cell r="D2513" t="str">
            <v>283CPA_PA_061.M</v>
          </cell>
        </row>
        <row r="2514">
          <cell r="D2514" t="str">
            <v>853CPA_PA_061.M</v>
          </cell>
        </row>
        <row r="2515">
          <cell r="D2515" t="str">
            <v>288CPA_PA_061.M</v>
          </cell>
        </row>
        <row r="2516">
          <cell r="D2516" t="str">
            <v>293CPA_PA_061.M</v>
          </cell>
        </row>
        <row r="2517">
          <cell r="D2517" t="str">
            <v>566CPA_PA_061.M</v>
          </cell>
        </row>
        <row r="2518">
          <cell r="D2518" t="str">
            <v>964CPA_PA_061.M</v>
          </cell>
        </row>
        <row r="2519">
          <cell r="D2519" t="str">
            <v>182CPA_PA_061.M</v>
          </cell>
        </row>
        <row r="2520">
          <cell r="D2520" t="str">
            <v>359CPA_PA_061.M</v>
          </cell>
        </row>
        <row r="2521">
          <cell r="D2521" t="str">
            <v>453CPA_PA_061.M</v>
          </cell>
        </row>
        <row r="2522">
          <cell r="D2522" t="str">
            <v>968CPA_PA_061.M</v>
          </cell>
        </row>
        <row r="2523">
          <cell r="D2523" t="str">
            <v>922CPA_PA_061.M</v>
          </cell>
        </row>
        <row r="2524">
          <cell r="D2524" t="str">
            <v>714CPA_PA_061.M</v>
          </cell>
        </row>
        <row r="2525">
          <cell r="D2525" t="str">
            <v>862CPA_PA_061.M</v>
          </cell>
        </row>
        <row r="2526">
          <cell r="D2526" t="str">
            <v>135CPA_PA_061.M</v>
          </cell>
        </row>
        <row r="2527">
          <cell r="D2527" t="str">
            <v>716CPA_PA_061.M</v>
          </cell>
        </row>
        <row r="2528">
          <cell r="D2528" t="str">
            <v>456CPA_PA_061.M</v>
          </cell>
        </row>
        <row r="2529">
          <cell r="D2529" t="str">
            <v>722CPA_PA_061.M</v>
          </cell>
        </row>
        <row r="2530">
          <cell r="D2530" t="str">
            <v>942CPA_PA_061.M</v>
          </cell>
        </row>
        <row r="2531">
          <cell r="D2531" t="str">
            <v>718CPA_PA_061.M</v>
          </cell>
        </row>
        <row r="2532">
          <cell r="D2532" t="str">
            <v>724CPA_PA_061.M</v>
          </cell>
        </row>
        <row r="2533">
          <cell r="D2533" t="str">
            <v>576CPA_PA_061.M</v>
          </cell>
        </row>
        <row r="2534">
          <cell r="D2534" t="str">
            <v>936CPA_PA_061.M</v>
          </cell>
        </row>
        <row r="2535">
          <cell r="D2535" t="str">
            <v>961CPA_PA_061.M</v>
          </cell>
        </row>
        <row r="2536">
          <cell r="D2536" t="str">
            <v>813CPA_PA_061.M</v>
          </cell>
        </row>
        <row r="2537">
          <cell r="D2537" t="str">
            <v>726CPA_PA_061.M</v>
          </cell>
        </row>
        <row r="2538">
          <cell r="D2538" t="str">
            <v>199CPA_PA_061.M</v>
          </cell>
        </row>
        <row r="2539">
          <cell r="D2539" t="str">
            <v>733CPA_PA_061.M</v>
          </cell>
        </row>
        <row r="2540">
          <cell r="D2540" t="str">
            <v>184CPA_PA_061.M</v>
          </cell>
        </row>
        <row r="2541">
          <cell r="D2541" t="str">
            <v>524CPA_PA_061.M</v>
          </cell>
        </row>
        <row r="2542">
          <cell r="D2542" t="str">
            <v>361CPA_PA_061.M</v>
          </cell>
        </row>
        <row r="2543">
          <cell r="D2543" t="str">
            <v>362CPA_PA_061.M</v>
          </cell>
        </row>
        <row r="2544">
          <cell r="D2544" t="str">
            <v>364CPA_PA_061.M</v>
          </cell>
        </row>
        <row r="2545">
          <cell r="D2545" t="str">
            <v>732CPA_PA_061.M</v>
          </cell>
        </row>
        <row r="2546">
          <cell r="D2546" t="str">
            <v>366CPA_PA_061.M</v>
          </cell>
        </row>
        <row r="2547">
          <cell r="D2547" t="str">
            <v>734CPA_PA_061.M</v>
          </cell>
        </row>
        <row r="2548">
          <cell r="D2548" t="str">
            <v>144CPA_PA_061.M</v>
          </cell>
        </row>
        <row r="2549">
          <cell r="D2549" t="str">
            <v>146CPA_PA_061.M</v>
          </cell>
        </row>
        <row r="2550">
          <cell r="D2550" t="str">
            <v>463CPA_PA_061.M</v>
          </cell>
        </row>
        <row r="2551">
          <cell r="D2551" t="str">
            <v>528CPA_PA_061.M</v>
          </cell>
        </row>
        <row r="2552">
          <cell r="D2552" t="str">
            <v>923CPA_PA_061.M</v>
          </cell>
        </row>
        <row r="2553">
          <cell r="D2553" t="str">
            <v>738CPA_PA_061.M</v>
          </cell>
        </row>
        <row r="2554">
          <cell r="D2554" t="str">
            <v>578CPA_PA_061.M</v>
          </cell>
        </row>
        <row r="2555">
          <cell r="D2555" t="str">
            <v>537CPA_PA_061.M</v>
          </cell>
        </row>
        <row r="2556">
          <cell r="D2556" t="str">
            <v>742CPA_PA_061.M</v>
          </cell>
        </row>
        <row r="2557">
          <cell r="D2557" t="str">
            <v>866CPA_PA_061.M</v>
          </cell>
        </row>
        <row r="2558">
          <cell r="D2558" t="str">
            <v>369CPA_PA_061.M</v>
          </cell>
        </row>
        <row r="2559">
          <cell r="D2559" t="str">
            <v>744CPA_PA_061.M</v>
          </cell>
        </row>
        <row r="2560">
          <cell r="D2560" t="str">
            <v>186CPA_PA_061.M</v>
          </cell>
        </row>
        <row r="2561">
          <cell r="D2561" t="str">
            <v>925CPA_PA_061.M</v>
          </cell>
        </row>
        <row r="2562">
          <cell r="D2562" t="str">
            <v>869CPA_PA_061.M</v>
          </cell>
        </row>
        <row r="2563">
          <cell r="D2563" t="str">
            <v>746CPA_PA_061.M</v>
          </cell>
        </row>
        <row r="2564">
          <cell r="D2564" t="str">
            <v>926CPA_PA_061.M</v>
          </cell>
        </row>
        <row r="2565">
          <cell r="D2565" t="str">
            <v>466CPA_PA_061.M</v>
          </cell>
        </row>
        <row r="2566">
          <cell r="D2566" t="str">
            <v>112CPA_PA_061.M</v>
          </cell>
        </row>
        <row r="2567">
          <cell r="D2567" t="str">
            <v>111CPA_PA_061.M</v>
          </cell>
        </row>
        <row r="2568">
          <cell r="D2568" t="str">
            <v>298CPA_PA_061.M</v>
          </cell>
        </row>
        <row r="2569">
          <cell r="D2569" t="str">
            <v>927CPA_PA_061.M</v>
          </cell>
        </row>
        <row r="2570">
          <cell r="D2570" t="str">
            <v>846CPA_PA_061.M</v>
          </cell>
        </row>
        <row r="2571">
          <cell r="D2571" t="str">
            <v>299CPA_PA_061.M</v>
          </cell>
        </row>
        <row r="2572">
          <cell r="D2572" t="str">
            <v>582CPA_PA_061.M</v>
          </cell>
        </row>
        <row r="2573">
          <cell r="D2573" t="str">
            <v>474CPA_PA_061.M</v>
          </cell>
        </row>
        <row r="2574">
          <cell r="D2574" t="str">
            <v>754CPA_PA_061.M</v>
          </cell>
        </row>
        <row r="2575">
          <cell r="D2575" t="str">
            <v>698CPA_PA_061.M</v>
          </cell>
        </row>
        <row r="2576">
          <cell r="D2576" t="str">
            <v>512CPA_PA_070.M</v>
          </cell>
        </row>
        <row r="2577">
          <cell r="D2577" t="str">
            <v>914CPA_PA_070.M</v>
          </cell>
        </row>
        <row r="2578">
          <cell r="D2578" t="str">
            <v>612CPA_PA_070.M</v>
          </cell>
        </row>
        <row r="2579">
          <cell r="D2579" t="str">
            <v>614CPA_PA_070.M</v>
          </cell>
        </row>
        <row r="2580">
          <cell r="D2580" t="str">
            <v>312CPA_PA_070.M</v>
          </cell>
        </row>
        <row r="2581">
          <cell r="D2581" t="str">
            <v>311CPA_PA_070.M</v>
          </cell>
        </row>
        <row r="2582">
          <cell r="D2582" t="str">
            <v>213CPA_PA_070.M</v>
          </cell>
        </row>
        <row r="2583">
          <cell r="D2583" t="str">
            <v>911CPA_PA_070.M</v>
          </cell>
        </row>
        <row r="2584">
          <cell r="D2584" t="str">
            <v>193CPA_PA_070.M</v>
          </cell>
        </row>
        <row r="2585">
          <cell r="D2585" t="str">
            <v>122CPA_PA_070.M</v>
          </cell>
        </row>
        <row r="2586">
          <cell r="D2586" t="str">
            <v>912CPA_PA_070.M</v>
          </cell>
        </row>
        <row r="2587">
          <cell r="D2587" t="str">
            <v>313CPA_PA_070.M</v>
          </cell>
        </row>
        <row r="2588">
          <cell r="D2588" t="str">
            <v>419CPA_PA_070.M</v>
          </cell>
        </row>
        <row r="2589">
          <cell r="D2589" t="str">
            <v>513CPA_PA_070.M</v>
          </cell>
        </row>
        <row r="2590">
          <cell r="D2590" t="str">
            <v>316CPA_PA_070.M</v>
          </cell>
        </row>
        <row r="2591">
          <cell r="D2591" t="str">
            <v>913CPA_PA_070.M</v>
          </cell>
        </row>
        <row r="2592">
          <cell r="D2592" t="str">
            <v>124CPA_PA_070.M</v>
          </cell>
        </row>
        <row r="2593">
          <cell r="D2593" t="str">
            <v>339CPA_PA_070.M</v>
          </cell>
        </row>
        <row r="2594">
          <cell r="D2594" t="str">
            <v>638CPA_PA_070.M</v>
          </cell>
        </row>
        <row r="2595">
          <cell r="D2595" t="str">
            <v>514CPA_PA_070.M</v>
          </cell>
        </row>
        <row r="2596">
          <cell r="D2596" t="str">
            <v>218CPA_PA_070.M</v>
          </cell>
        </row>
        <row r="2597">
          <cell r="D2597" t="str">
            <v>963CPA_PA_070.M</v>
          </cell>
        </row>
        <row r="2598">
          <cell r="D2598" t="str">
            <v>616CPA_PA_070.M</v>
          </cell>
        </row>
        <row r="2599">
          <cell r="D2599" t="str">
            <v>223CPA_PA_070.M</v>
          </cell>
        </row>
        <row r="2600">
          <cell r="D2600" t="str">
            <v>516CPA_PA_070.M</v>
          </cell>
        </row>
        <row r="2601">
          <cell r="D2601" t="str">
            <v>918CPA_PA_070.M</v>
          </cell>
        </row>
        <row r="2602">
          <cell r="D2602" t="str">
            <v>748CPA_PA_070.M</v>
          </cell>
        </row>
        <row r="2603">
          <cell r="D2603" t="str">
            <v>618CPA_PA_070.M</v>
          </cell>
        </row>
        <row r="2604">
          <cell r="D2604" t="str">
            <v>522CPA_PA_070.M</v>
          </cell>
        </row>
        <row r="2605">
          <cell r="D2605" t="str">
            <v>622CPA_PA_070.M</v>
          </cell>
        </row>
        <row r="2606">
          <cell r="D2606" t="str">
            <v>156CPA_PA_070.M</v>
          </cell>
        </row>
        <row r="2607">
          <cell r="D2607" t="str">
            <v>624CPA_PA_070.M</v>
          </cell>
        </row>
        <row r="2608">
          <cell r="D2608" t="str">
            <v>626CPA_PA_070.M</v>
          </cell>
        </row>
        <row r="2609">
          <cell r="D2609" t="str">
            <v>628CPA_PA_070.M</v>
          </cell>
        </row>
        <row r="2610">
          <cell r="D2610" t="str">
            <v>228CPA_PA_070.M</v>
          </cell>
        </row>
        <row r="2611">
          <cell r="D2611" t="str">
            <v>924CPA_PA_070.M</v>
          </cell>
        </row>
        <row r="2612">
          <cell r="D2612" t="str">
            <v>233CPA_PA_070.M</v>
          </cell>
        </row>
        <row r="2613">
          <cell r="D2613" t="str">
            <v>632CPA_PA_070.M</v>
          </cell>
        </row>
        <row r="2614">
          <cell r="D2614" t="str">
            <v>636CPA_PA_070.M</v>
          </cell>
        </row>
        <row r="2615">
          <cell r="D2615" t="str">
            <v>634CPA_PA_070.M</v>
          </cell>
        </row>
        <row r="2616">
          <cell r="D2616" t="str">
            <v>238CPA_PA_070.M</v>
          </cell>
        </row>
        <row r="2617">
          <cell r="D2617" t="str">
            <v>662CPA_PA_070.M</v>
          </cell>
        </row>
        <row r="2618">
          <cell r="D2618" t="str">
            <v>960CPA_PA_070.M</v>
          </cell>
        </row>
        <row r="2619">
          <cell r="D2619" t="str">
            <v>423CPA_PA_070.M</v>
          </cell>
        </row>
        <row r="2620">
          <cell r="D2620" t="str">
            <v>935CPA_PA_070.M</v>
          </cell>
        </row>
        <row r="2621">
          <cell r="D2621" t="str">
            <v>128CPA_PA_070.M</v>
          </cell>
        </row>
        <row r="2622">
          <cell r="D2622" t="str">
            <v>611CPA_PA_070.M</v>
          </cell>
        </row>
        <row r="2623">
          <cell r="D2623" t="str">
            <v>321CPA_PA_070.M</v>
          </cell>
        </row>
        <row r="2624">
          <cell r="D2624" t="str">
            <v>243CPA_PA_070.M</v>
          </cell>
        </row>
        <row r="2625">
          <cell r="D2625" t="str">
            <v>309CPA_PA_070.M</v>
          </cell>
        </row>
        <row r="2626">
          <cell r="D2626" t="str">
            <v>248CPA_PA_070.M</v>
          </cell>
        </row>
        <row r="2627">
          <cell r="D2627" t="str">
            <v>469CPA_PA_070.M</v>
          </cell>
        </row>
        <row r="2628">
          <cell r="D2628" t="str">
            <v>253CPA_PA_070.M</v>
          </cell>
        </row>
        <row r="2629">
          <cell r="D2629" t="str">
            <v>642CPA_PA_070.M</v>
          </cell>
        </row>
        <row r="2630">
          <cell r="D2630" t="str">
            <v>643CPA_PA_070.M</v>
          </cell>
        </row>
        <row r="2631">
          <cell r="D2631" t="str">
            <v>939CPA_PA_070.M</v>
          </cell>
        </row>
        <row r="2632">
          <cell r="D2632" t="str">
            <v>644CPA_PA_070.M</v>
          </cell>
        </row>
        <row r="2633">
          <cell r="D2633" t="str">
            <v>163CPA_PA_070.M</v>
          </cell>
        </row>
        <row r="2634">
          <cell r="D2634" t="str">
            <v>819CPA_PA_070.M</v>
          </cell>
        </row>
        <row r="2635">
          <cell r="D2635" t="str">
            <v>172CPA_PA_070.M</v>
          </cell>
        </row>
        <row r="2636">
          <cell r="D2636" t="str">
            <v>132CPA_PA_070.M</v>
          </cell>
        </row>
        <row r="2637">
          <cell r="D2637" t="str">
            <v>646CPA_PA_070.M</v>
          </cell>
        </row>
        <row r="2638">
          <cell r="D2638" t="str">
            <v>648CPA_PA_070.M</v>
          </cell>
        </row>
        <row r="2639">
          <cell r="D2639" t="str">
            <v>915CPA_PA_070.M</v>
          </cell>
        </row>
        <row r="2640">
          <cell r="D2640" t="str">
            <v>134CPA_PA_070.M</v>
          </cell>
        </row>
        <row r="2641">
          <cell r="D2641" t="str">
            <v>652CPA_PA_070.M</v>
          </cell>
        </row>
        <row r="2642">
          <cell r="D2642" t="str">
            <v>174CPA_PA_070.M</v>
          </cell>
        </row>
        <row r="2643">
          <cell r="D2643" t="str">
            <v>328CPA_PA_070.M</v>
          </cell>
        </row>
        <row r="2644">
          <cell r="D2644" t="str">
            <v>258CPA_PA_070.M</v>
          </cell>
        </row>
        <row r="2645">
          <cell r="D2645" t="str">
            <v>656CPA_PA_070.M</v>
          </cell>
        </row>
        <row r="2646">
          <cell r="D2646" t="str">
            <v>654CPA_PA_070.M</v>
          </cell>
        </row>
        <row r="2647">
          <cell r="D2647" t="str">
            <v>336CPA_PA_070.M</v>
          </cell>
        </row>
        <row r="2648">
          <cell r="D2648" t="str">
            <v>263CPA_PA_070.M</v>
          </cell>
        </row>
        <row r="2649">
          <cell r="D2649" t="str">
            <v>268CPA_PA_070.M</v>
          </cell>
        </row>
        <row r="2650">
          <cell r="D2650" t="str">
            <v>532CPA_PA_070.M</v>
          </cell>
        </row>
        <row r="2651">
          <cell r="D2651" t="str">
            <v>944CPA_PA_070.M</v>
          </cell>
        </row>
        <row r="2652">
          <cell r="D2652" t="str">
            <v>176CPA_PA_070.M</v>
          </cell>
        </row>
        <row r="2653">
          <cell r="D2653" t="str">
            <v>534CPA_PA_070.M</v>
          </cell>
        </row>
        <row r="2654">
          <cell r="D2654" t="str">
            <v>536CPA_PA_070.M</v>
          </cell>
        </row>
        <row r="2655">
          <cell r="D2655" t="str">
            <v>429CPA_PA_070.M</v>
          </cell>
        </row>
        <row r="2656">
          <cell r="D2656" t="str">
            <v>433CPA_PA_070.M</v>
          </cell>
        </row>
        <row r="2657">
          <cell r="D2657" t="str">
            <v>178CPA_PA_070.M</v>
          </cell>
        </row>
        <row r="2658">
          <cell r="D2658" t="str">
            <v>436CPA_PA_070.M</v>
          </cell>
        </row>
        <row r="2659">
          <cell r="D2659" t="str">
            <v>136CPA_PA_070.M</v>
          </cell>
        </row>
        <row r="2660">
          <cell r="D2660" t="str">
            <v>343CPA_PA_070.M</v>
          </cell>
        </row>
        <row r="2661">
          <cell r="D2661" t="str">
            <v>158CPA_PA_070.M</v>
          </cell>
        </row>
        <row r="2662">
          <cell r="D2662" t="str">
            <v>439CPA_PA_070.M</v>
          </cell>
        </row>
        <row r="2663">
          <cell r="D2663" t="str">
            <v>916CPA_PA_070.M</v>
          </cell>
        </row>
        <row r="2664">
          <cell r="D2664" t="str">
            <v>664CPA_PA_070.M</v>
          </cell>
        </row>
        <row r="2665">
          <cell r="D2665" t="str">
            <v>826CPA_PA_070.M</v>
          </cell>
        </row>
        <row r="2666">
          <cell r="D2666" t="str">
            <v>542CPA_PA_070.M</v>
          </cell>
        </row>
        <row r="2667">
          <cell r="D2667" t="str">
            <v>967CPA_PA_070.M</v>
          </cell>
        </row>
        <row r="2668">
          <cell r="D2668" t="str">
            <v>443CPA_PA_070.M</v>
          </cell>
        </row>
        <row r="2669">
          <cell r="D2669" t="str">
            <v>917CPA_PA_070.M</v>
          </cell>
        </row>
        <row r="2670">
          <cell r="D2670" t="str">
            <v>544CPA_PA_070.M</v>
          </cell>
        </row>
        <row r="2671">
          <cell r="D2671" t="str">
            <v>941CPA_PA_070.M</v>
          </cell>
        </row>
        <row r="2672">
          <cell r="D2672" t="str">
            <v>446CPA_PA_070.M</v>
          </cell>
        </row>
        <row r="2673">
          <cell r="D2673" t="str">
            <v>666CPA_PA_070.M</v>
          </cell>
        </row>
        <row r="2674">
          <cell r="D2674" t="str">
            <v>668CPA_PA_070.M</v>
          </cell>
        </row>
        <row r="2675">
          <cell r="D2675" t="str">
            <v>672CPA_PA_070.M</v>
          </cell>
        </row>
        <row r="2676">
          <cell r="D2676" t="str">
            <v>946CPA_PA_070.M</v>
          </cell>
        </row>
        <row r="2677">
          <cell r="D2677" t="str">
            <v>137CPA_PA_070.M</v>
          </cell>
        </row>
        <row r="2678">
          <cell r="D2678" t="str">
            <v>546CPA_PA_070.M</v>
          </cell>
        </row>
        <row r="2679">
          <cell r="D2679" t="str">
            <v>962CPA_PA_070.M</v>
          </cell>
        </row>
        <row r="2680">
          <cell r="D2680" t="str">
            <v>674CPA_PA_070.M</v>
          </cell>
        </row>
        <row r="2681">
          <cell r="D2681" t="str">
            <v>676CPA_PA_070.M</v>
          </cell>
        </row>
        <row r="2682">
          <cell r="D2682" t="str">
            <v>548CPA_PA_070.M</v>
          </cell>
        </row>
        <row r="2683">
          <cell r="D2683" t="str">
            <v>556CPA_PA_070.M</v>
          </cell>
        </row>
        <row r="2684">
          <cell r="D2684" t="str">
            <v>678CPA_PA_070.M</v>
          </cell>
        </row>
        <row r="2685">
          <cell r="D2685" t="str">
            <v>181CPA_PA_070.M</v>
          </cell>
        </row>
        <row r="2686">
          <cell r="D2686" t="str">
            <v>867CPA_PA_070.M</v>
          </cell>
        </row>
        <row r="2687">
          <cell r="D2687" t="str">
            <v>682CPA_PA_070.M</v>
          </cell>
        </row>
        <row r="2688">
          <cell r="D2688" t="str">
            <v>684CPA_PA_070.M</v>
          </cell>
        </row>
        <row r="2689">
          <cell r="D2689" t="str">
            <v>273CPA_PA_070.M</v>
          </cell>
        </row>
        <row r="2690">
          <cell r="D2690" t="str">
            <v>868CPA_PA_070.M</v>
          </cell>
        </row>
        <row r="2691">
          <cell r="D2691" t="str">
            <v>921CPA_PA_070.M</v>
          </cell>
        </row>
        <row r="2692">
          <cell r="D2692" t="str">
            <v>948CPA_PA_070.M</v>
          </cell>
        </row>
        <row r="2693">
          <cell r="D2693" t="str">
            <v>943CPA_PA_070.M</v>
          </cell>
        </row>
        <row r="2694">
          <cell r="D2694" t="str">
            <v>351CPA_PA_070.M</v>
          </cell>
        </row>
        <row r="2695">
          <cell r="D2695" t="str">
            <v>686CPA_PA_070.M</v>
          </cell>
        </row>
        <row r="2696">
          <cell r="D2696" t="str">
            <v>688CPA_PA_070.M</v>
          </cell>
        </row>
        <row r="2697">
          <cell r="D2697" t="str">
            <v>518CPA_PA_070.M</v>
          </cell>
        </row>
        <row r="2698">
          <cell r="D2698" t="str">
            <v>728CPA_PA_070.M</v>
          </cell>
        </row>
        <row r="2699">
          <cell r="D2699" t="str">
            <v>836CPA_PA_070.M</v>
          </cell>
        </row>
        <row r="2700">
          <cell r="D2700" t="str">
            <v>558CPA_PA_070.M</v>
          </cell>
        </row>
        <row r="2701">
          <cell r="D2701" t="str">
            <v>138CPA_PA_070.M</v>
          </cell>
        </row>
        <row r="2702">
          <cell r="D2702" t="str">
            <v>353CPA_PA_070.M</v>
          </cell>
        </row>
        <row r="2703">
          <cell r="D2703" t="str">
            <v>196CPA_PA_070.M</v>
          </cell>
        </row>
        <row r="2704">
          <cell r="D2704" t="str">
            <v>278CPA_PA_070.M</v>
          </cell>
        </row>
        <row r="2705">
          <cell r="D2705" t="str">
            <v>692CPA_PA_070.M</v>
          </cell>
        </row>
        <row r="2706">
          <cell r="D2706" t="str">
            <v>694CPA_PA_070.M</v>
          </cell>
        </row>
        <row r="2707">
          <cell r="D2707" t="str">
            <v>142CPA_PA_070.M</v>
          </cell>
        </row>
        <row r="2708">
          <cell r="D2708" t="str">
            <v>449CPA_PA_070.M</v>
          </cell>
        </row>
        <row r="2709">
          <cell r="D2709" t="str">
            <v>564CPA_PA_070.M</v>
          </cell>
        </row>
        <row r="2710">
          <cell r="D2710" t="str">
            <v>565CPA_PA_070.M</v>
          </cell>
        </row>
        <row r="2711">
          <cell r="D2711" t="str">
            <v>283CPA_PA_070.M</v>
          </cell>
        </row>
        <row r="2712">
          <cell r="D2712" t="str">
            <v>853CPA_PA_070.M</v>
          </cell>
        </row>
        <row r="2713">
          <cell r="D2713" t="str">
            <v>288CPA_PA_070.M</v>
          </cell>
        </row>
        <row r="2714">
          <cell r="D2714" t="str">
            <v>293CPA_PA_070.M</v>
          </cell>
        </row>
        <row r="2715">
          <cell r="D2715" t="str">
            <v>566CPA_PA_070.M</v>
          </cell>
        </row>
        <row r="2716">
          <cell r="D2716" t="str">
            <v>964CPA_PA_070.M</v>
          </cell>
        </row>
        <row r="2717">
          <cell r="D2717" t="str">
            <v>182CPA_PA_070.M</v>
          </cell>
        </row>
        <row r="2718">
          <cell r="D2718" t="str">
            <v>359CPA_PA_070.M</v>
          </cell>
        </row>
        <row r="2719">
          <cell r="D2719" t="str">
            <v>453CPA_PA_070.M</v>
          </cell>
        </row>
        <row r="2720">
          <cell r="D2720" t="str">
            <v>968CPA_PA_070.M</v>
          </cell>
        </row>
        <row r="2721">
          <cell r="D2721" t="str">
            <v>922CPA_PA_070.M</v>
          </cell>
        </row>
        <row r="2722">
          <cell r="D2722" t="str">
            <v>714CPA_PA_070.M</v>
          </cell>
        </row>
        <row r="2723">
          <cell r="D2723" t="str">
            <v>862CPA_PA_070.M</v>
          </cell>
        </row>
        <row r="2724">
          <cell r="D2724" t="str">
            <v>135CPA_PA_070.M</v>
          </cell>
        </row>
        <row r="2725">
          <cell r="D2725" t="str">
            <v>716CPA_PA_070.M</v>
          </cell>
        </row>
        <row r="2726">
          <cell r="D2726" t="str">
            <v>456CPA_PA_070.M</v>
          </cell>
        </row>
        <row r="2727">
          <cell r="D2727" t="str">
            <v>722CPA_PA_070.M</v>
          </cell>
        </row>
        <row r="2728">
          <cell r="D2728" t="str">
            <v>942CPA_PA_070.M</v>
          </cell>
        </row>
        <row r="2729">
          <cell r="D2729" t="str">
            <v>718CPA_PA_070.M</v>
          </cell>
        </row>
        <row r="2730">
          <cell r="D2730" t="str">
            <v>724CPA_PA_070.M</v>
          </cell>
        </row>
        <row r="2731">
          <cell r="D2731" t="str">
            <v>576CPA_PA_070.M</v>
          </cell>
        </row>
        <row r="2732">
          <cell r="D2732" t="str">
            <v>936CPA_PA_070.M</v>
          </cell>
        </row>
        <row r="2733">
          <cell r="D2733" t="str">
            <v>961CPA_PA_070.M</v>
          </cell>
        </row>
        <row r="2734">
          <cell r="D2734" t="str">
            <v>813CPA_PA_070.M</v>
          </cell>
        </row>
        <row r="2735">
          <cell r="D2735" t="str">
            <v>726CPA_PA_070.M</v>
          </cell>
        </row>
        <row r="2736">
          <cell r="D2736" t="str">
            <v>199CPA_PA_070.M</v>
          </cell>
        </row>
        <row r="2737">
          <cell r="D2737" t="str">
            <v>733CPA_PA_070.M</v>
          </cell>
        </row>
        <row r="2738">
          <cell r="D2738" t="str">
            <v>184CPA_PA_070.M</v>
          </cell>
        </row>
        <row r="2739">
          <cell r="D2739" t="str">
            <v>524CPA_PA_070.M</v>
          </cell>
        </row>
        <row r="2740">
          <cell r="D2740" t="str">
            <v>361CPA_PA_070.M</v>
          </cell>
        </row>
        <row r="2741">
          <cell r="D2741" t="str">
            <v>362CPA_PA_070.M</v>
          </cell>
        </row>
        <row r="2742">
          <cell r="D2742" t="str">
            <v>364CPA_PA_070.M</v>
          </cell>
        </row>
        <row r="2743">
          <cell r="D2743" t="str">
            <v>732CPA_PA_070.M</v>
          </cell>
        </row>
        <row r="2744">
          <cell r="D2744" t="str">
            <v>366CPA_PA_070.M</v>
          </cell>
        </row>
        <row r="2745">
          <cell r="D2745" t="str">
            <v>734CPA_PA_070.M</v>
          </cell>
        </row>
        <row r="2746">
          <cell r="D2746" t="str">
            <v>144CPA_PA_070.M</v>
          </cell>
        </row>
        <row r="2747">
          <cell r="D2747" t="str">
            <v>146CPA_PA_070.M</v>
          </cell>
        </row>
        <row r="2748">
          <cell r="D2748" t="str">
            <v>463CPA_PA_070.M</v>
          </cell>
        </row>
        <row r="2749">
          <cell r="D2749" t="str">
            <v>528CPA_PA_070.M</v>
          </cell>
        </row>
        <row r="2750">
          <cell r="D2750" t="str">
            <v>923CPA_PA_070.M</v>
          </cell>
        </row>
        <row r="2751">
          <cell r="D2751" t="str">
            <v>738CPA_PA_070.M</v>
          </cell>
        </row>
        <row r="2752">
          <cell r="D2752" t="str">
            <v>578CPA_PA_070.M</v>
          </cell>
        </row>
        <row r="2753">
          <cell r="D2753" t="str">
            <v>537CPA_PA_070.M</v>
          </cell>
        </row>
        <row r="2754">
          <cell r="D2754" t="str">
            <v>742CPA_PA_070.M</v>
          </cell>
        </row>
        <row r="2755">
          <cell r="D2755" t="str">
            <v>866CPA_PA_070.M</v>
          </cell>
        </row>
        <row r="2756">
          <cell r="D2756" t="str">
            <v>369CPA_PA_070.M</v>
          </cell>
        </row>
        <row r="2757">
          <cell r="D2757" t="str">
            <v>744CPA_PA_070.M</v>
          </cell>
        </row>
        <row r="2758">
          <cell r="D2758" t="str">
            <v>186CPA_PA_070.M</v>
          </cell>
        </row>
        <row r="2759">
          <cell r="D2759" t="str">
            <v>925CPA_PA_070.M</v>
          </cell>
        </row>
        <row r="2760">
          <cell r="D2760" t="str">
            <v>869CPA_PA_070.M</v>
          </cell>
        </row>
        <row r="2761">
          <cell r="D2761" t="str">
            <v>746CPA_PA_070.M</v>
          </cell>
        </row>
        <row r="2762">
          <cell r="D2762" t="str">
            <v>926CPA_PA_070.M</v>
          </cell>
        </row>
        <row r="2763">
          <cell r="D2763" t="str">
            <v>466CPA_PA_070.M</v>
          </cell>
        </row>
        <row r="2764">
          <cell r="D2764" t="str">
            <v>112CPA_PA_070.M</v>
          </cell>
        </row>
        <row r="2765">
          <cell r="D2765" t="str">
            <v>111CPA_PA_070.M</v>
          </cell>
        </row>
        <row r="2766">
          <cell r="D2766" t="str">
            <v>298CPA_PA_070.M</v>
          </cell>
        </row>
        <row r="2767">
          <cell r="D2767" t="str">
            <v>927CPA_PA_070.M</v>
          </cell>
        </row>
        <row r="2768">
          <cell r="D2768" t="str">
            <v>846CPA_PA_070.M</v>
          </cell>
        </row>
        <row r="2769">
          <cell r="D2769" t="str">
            <v>299CPA_PA_070.M</v>
          </cell>
        </row>
        <row r="2770">
          <cell r="D2770" t="str">
            <v>582CPA_PA_070.M</v>
          </cell>
        </row>
        <row r="2771">
          <cell r="D2771" t="str">
            <v>474CPA_PA_070.M</v>
          </cell>
        </row>
        <row r="2772">
          <cell r="D2772" t="str">
            <v>754CPA_PA_070.M</v>
          </cell>
        </row>
        <row r="2773">
          <cell r="D2773" t="str">
            <v>698CPA_PA_070.M</v>
          </cell>
        </row>
        <row r="2774">
          <cell r="D2774" t="str">
            <v>512CPA_PA_071.M</v>
          </cell>
        </row>
        <row r="2775">
          <cell r="D2775" t="str">
            <v>914CPA_PA_071.M</v>
          </cell>
        </row>
        <row r="2776">
          <cell r="D2776" t="str">
            <v>612CPA_PA_071.M</v>
          </cell>
        </row>
        <row r="2777">
          <cell r="D2777" t="str">
            <v>614CPA_PA_071.M</v>
          </cell>
        </row>
        <row r="2778">
          <cell r="D2778" t="str">
            <v>312CPA_PA_071.M</v>
          </cell>
        </row>
        <row r="2779">
          <cell r="D2779" t="str">
            <v>311CPA_PA_071.M</v>
          </cell>
        </row>
        <row r="2780">
          <cell r="D2780" t="str">
            <v>213CPA_PA_071.M</v>
          </cell>
        </row>
        <row r="2781">
          <cell r="D2781" t="str">
            <v>911CPA_PA_071.M</v>
          </cell>
        </row>
        <row r="2782">
          <cell r="D2782" t="str">
            <v>193CPA_PA_071.M</v>
          </cell>
        </row>
        <row r="2783">
          <cell r="D2783" t="str">
            <v>122CPA_PA_071.M</v>
          </cell>
        </row>
        <row r="2784">
          <cell r="D2784" t="str">
            <v>912CPA_PA_071.M</v>
          </cell>
        </row>
        <row r="2785">
          <cell r="D2785" t="str">
            <v>313CPA_PA_071.M</v>
          </cell>
        </row>
        <row r="2786">
          <cell r="D2786" t="str">
            <v>419CPA_PA_071.M</v>
          </cell>
        </row>
        <row r="2787">
          <cell r="D2787" t="str">
            <v>513CPA_PA_071.M</v>
          </cell>
        </row>
        <row r="2788">
          <cell r="D2788" t="str">
            <v>316CPA_PA_071.M</v>
          </cell>
        </row>
        <row r="2789">
          <cell r="D2789" t="str">
            <v>913CPA_PA_071.M</v>
          </cell>
        </row>
        <row r="2790">
          <cell r="D2790" t="str">
            <v>124CPA_PA_071.M</v>
          </cell>
        </row>
        <row r="2791">
          <cell r="D2791" t="str">
            <v>339CPA_PA_071.M</v>
          </cell>
        </row>
        <row r="2792">
          <cell r="D2792" t="str">
            <v>638CPA_PA_071.M</v>
          </cell>
        </row>
        <row r="2793">
          <cell r="D2793" t="str">
            <v>514CPA_PA_071.M</v>
          </cell>
        </row>
        <row r="2794">
          <cell r="D2794" t="str">
            <v>218CPA_PA_071.M</v>
          </cell>
        </row>
        <row r="2795">
          <cell r="D2795" t="str">
            <v>963CPA_PA_071.M</v>
          </cell>
        </row>
        <row r="2796">
          <cell r="D2796" t="str">
            <v>616CPA_PA_071.M</v>
          </cell>
        </row>
        <row r="2797">
          <cell r="D2797" t="str">
            <v>223CPA_PA_071.M</v>
          </cell>
        </row>
        <row r="2798">
          <cell r="D2798" t="str">
            <v>516CPA_PA_071.M</v>
          </cell>
        </row>
        <row r="2799">
          <cell r="D2799" t="str">
            <v>918CPA_PA_071.M</v>
          </cell>
        </row>
        <row r="2800">
          <cell r="D2800" t="str">
            <v>748CPA_PA_071.M</v>
          </cell>
        </row>
        <row r="2801">
          <cell r="D2801" t="str">
            <v>618CPA_PA_071.M</v>
          </cell>
        </row>
        <row r="2802">
          <cell r="D2802" t="str">
            <v>522CPA_PA_071.M</v>
          </cell>
        </row>
        <row r="2803">
          <cell r="D2803" t="str">
            <v>622CPA_PA_071.M</v>
          </cell>
        </row>
        <row r="2804">
          <cell r="D2804" t="str">
            <v>156CPA_PA_071.M</v>
          </cell>
        </row>
        <row r="2805">
          <cell r="D2805" t="str">
            <v>624CPA_PA_071.M</v>
          </cell>
        </row>
        <row r="2806">
          <cell r="D2806" t="str">
            <v>626CPA_PA_071.M</v>
          </cell>
        </row>
        <row r="2807">
          <cell r="D2807" t="str">
            <v>628CPA_PA_071.M</v>
          </cell>
        </row>
        <row r="2808">
          <cell r="D2808" t="str">
            <v>228CPA_PA_071.M</v>
          </cell>
        </row>
        <row r="2809">
          <cell r="D2809" t="str">
            <v>924CPA_PA_071.M</v>
          </cell>
        </row>
        <row r="2810">
          <cell r="D2810" t="str">
            <v>233CPA_PA_071.M</v>
          </cell>
        </row>
        <row r="2811">
          <cell r="D2811" t="str">
            <v>632CPA_PA_071.M</v>
          </cell>
        </row>
        <row r="2812">
          <cell r="D2812" t="str">
            <v>636CPA_PA_071.M</v>
          </cell>
        </row>
        <row r="2813">
          <cell r="D2813" t="str">
            <v>634CPA_PA_071.M</v>
          </cell>
        </row>
        <row r="2814">
          <cell r="D2814" t="str">
            <v>238CPA_PA_071.M</v>
          </cell>
        </row>
        <row r="2815">
          <cell r="D2815" t="str">
            <v>662CPA_PA_071.M</v>
          </cell>
        </row>
        <row r="2816">
          <cell r="D2816" t="str">
            <v>960CPA_PA_071.M</v>
          </cell>
        </row>
        <row r="2817">
          <cell r="D2817" t="str">
            <v>423CPA_PA_071.M</v>
          </cell>
        </row>
        <row r="2818">
          <cell r="D2818" t="str">
            <v>935CPA_PA_071.M</v>
          </cell>
        </row>
        <row r="2819">
          <cell r="D2819" t="str">
            <v>128CPA_PA_071.M</v>
          </cell>
        </row>
        <row r="2820">
          <cell r="D2820" t="str">
            <v>611CPA_PA_071.M</v>
          </cell>
        </row>
        <row r="2821">
          <cell r="D2821" t="str">
            <v>321CPA_PA_071.M</v>
          </cell>
        </row>
        <row r="2822">
          <cell r="D2822" t="str">
            <v>243CPA_PA_071.M</v>
          </cell>
        </row>
        <row r="2823">
          <cell r="D2823" t="str">
            <v>309CPA_PA_071.M</v>
          </cell>
        </row>
        <row r="2824">
          <cell r="D2824" t="str">
            <v>248CPA_PA_071.M</v>
          </cell>
        </row>
        <row r="2825">
          <cell r="D2825" t="str">
            <v>469CPA_PA_071.M</v>
          </cell>
        </row>
        <row r="2826">
          <cell r="D2826" t="str">
            <v>253CPA_PA_071.M</v>
          </cell>
        </row>
        <row r="2827">
          <cell r="D2827" t="str">
            <v>642CPA_PA_071.M</v>
          </cell>
        </row>
        <row r="2828">
          <cell r="D2828" t="str">
            <v>643CPA_PA_071.M</v>
          </cell>
        </row>
        <row r="2829">
          <cell r="D2829" t="str">
            <v>939CPA_PA_071.M</v>
          </cell>
        </row>
        <row r="2830">
          <cell r="D2830" t="str">
            <v>644CPA_PA_071.M</v>
          </cell>
        </row>
        <row r="2831">
          <cell r="D2831" t="str">
            <v>163CPA_PA_071.M</v>
          </cell>
        </row>
        <row r="2832">
          <cell r="D2832" t="str">
            <v>819CPA_PA_071.M</v>
          </cell>
        </row>
        <row r="2833">
          <cell r="D2833" t="str">
            <v>172CPA_PA_071.M</v>
          </cell>
        </row>
        <row r="2834">
          <cell r="D2834" t="str">
            <v>132CPA_PA_071.M</v>
          </cell>
        </row>
        <row r="2835">
          <cell r="D2835" t="str">
            <v>646CPA_PA_071.M</v>
          </cell>
        </row>
        <row r="2836">
          <cell r="D2836" t="str">
            <v>648CPA_PA_071.M</v>
          </cell>
        </row>
        <row r="2837">
          <cell r="D2837" t="str">
            <v>915CPA_PA_071.M</v>
          </cell>
        </row>
        <row r="2838">
          <cell r="D2838" t="str">
            <v>134CPA_PA_071.M</v>
          </cell>
        </row>
        <row r="2839">
          <cell r="D2839" t="str">
            <v>652CPA_PA_071.M</v>
          </cell>
        </row>
        <row r="2840">
          <cell r="D2840" t="str">
            <v>174CPA_PA_071.M</v>
          </cell>
        </row>
        <row r="2841">
          <cell r="D2841" t="str">
            <v>328CPA_PA_071.M</v>
          </cell>
        </row>
        <row r="2842">
          <cell r="D2842" t="str">
            <v>258CPA_PA_071.M</v>
          </cell>
        </row>
        <row r="2843">
          <cell r="D2843" t="str">
            <v>656CPA_PA_071.M</v>
          </cell>
        </row>
        <row r="2844">
          <cell r="D2844" t="str">
            <v>654CPA_PA_071.M</v>
          </cell>
        </row>
        <row r="2845">
          <cell r="D2845" t="str">
            <v>336CPA_PA_071.M</v>
          </cell>
        </row>
        <row r="2846">
          <cell r="D2846" t="str">
            <v>263CPA_PA_071.M</v>
          </cell>
        </row>
        <row r="2847">
          <cell r="D2847" t="str">
            <v>268CPA_PA_071.M</v>
          </cell>
        </row>
        <row r="2848">
          <cell r="D2848" t="str">
            <v>532CPA_PA_071.M</v>
          </cell>
        </row>
        <row r="2849">
          <cell r="D2849" t="str">
            <v>944CPA_PA_071.M</v>
          </cell>
        </row>
        <row r="2850">
          <cell r="D2850" t="str">
            <v>176CPA_PA_071.M</v>
          </cell>
        </row>
        <row r="2851">
          <cell r="D2851" t="str">
            <v>534CPA_PA_071.M</v>
          </cell>
        </row>
        <row r="2852">
          <cell r="D2852" t="str">
            <v>536CPA_PA_071.M</v>
          </cell>
        </row>
        <row r="2853">
          <cell r="D2853" t="str">
            <v>429CPA_PA_071.M</v>
          </cell>
        </row>
        <row r="2854">
          <cell r="D2854" t="str">
            <v>433CPA_PA_071.M</v>
          </cell>
        </row>
        <row r="2855">
          <cell r="D2855" t="str">
            <v>178CPA_PA_071.M</v>
          </cell>
        </row>
        <row r="2856">
          <cell r="D2856" t="str">
            <v>436CPA_PA_071.M</v>
          </cell>
        </row>
        <row r="2857">
          <cell r="D2857" t="str">
            <v>136CPA_PA_071.M</v>
          </cell>
        </row>
        <row r="2858">
          <cell r="D2858" t="str">
            <v>343CPA_PA_071.M</v>
          </cell>
        </row>
        <row r="2859">
          <cell r="D2859" t="str">
            <v>158CPA_PA_071.M</v>
          </cell>
        </row>
        <row r="2860">
          <cell r="D2860" t="str">
            <v>439CPA_PA_071.M</v>
          </cell>
        </row>
        <row r="2861">
          <cell r="D2861" t="str">
            <v>916CPA_PA_071.M</v>
          </cell>
        </row>
        <row r="2862">
          <cell r="D2862" t="str">
            <v>664CPA_PA_071.M</v>
          </cell>
        </row>
        <row r="2863">
          <cell r="D2863" t="str">
            <v>826CPA_PA_071.M</v>
          </cell>
        </row>
        <row r="2864">
          <cell r="D2864" t="str">
            <v>542CPA_PA_071.M</v>
          </cell>
        </row>
        <row r="2865">
          <cell r="D2865" t="str">
            <v>967CPA_PA_071.M</v>
          </cell>
        </row>
        <row r="2866">
          <cell r="D2866" t="str">
            <v>443CPA_PA_071.M</v>
          </cell>
        </row>
        <row r="2867">
          <cell r="D2867" t="str">
            <v>917CPA_PA_071.M</v>
          </cell>
        </row>
        <row r="2868">
          <cell r="D2868" t="str">
            <v>544CPA_PA_071.M</v>
          </cell>
        </row>
        <row r="2869">
          <cell r="D2869" t="str">
            <v>941CPA_PA_071.M</v>
          </cell>
        </row>
        <row r="2870">
          <cell r="D2870" t="str">
            <v>446CPA_PA_071.M</v>
          </cell>
        </row>
        <row r="2871">
          <cell r="D2871" t="str">
            <v>666CPA_PA_071.M</v>
          </cell>
        </row>
        <row r="2872">
          <cell r="D2872" t="str">
            <v>668CPA_PA_071.M</v>
          </cell>
        </row>
        <row r="2873">
          <cell r="D2873" t="str">
            <v>672CPA_PA_071.M</v>
          </cell>
        </row>
        <row r="2874">
          <cell r="D2874" t="str">
            <v>946CPA_PA_071.M</v>
          </cell>
        </row>
        <row r="2875">
          <cell r="D2875" t="str">
            <v>137CPA_PA_071.M</v>
          </cell>
        </row>
        <row r="2876">
          <cell r="D2876" t="str">
            <v>546CPA_PA_071.M</v>
          </cell>
        </row>
        <row r="2877">
          <cell r="D2877" t="str">
            <v>962CPA_PA_071.M</v>
          </cell>
        </row>
        <row r="2878">
          <cell r="D2878" t="str">
            <v>674CPA_PA_071.M</v>
          </cell>
        </row>
        <row r="2879">
          <cell r="D2879" t="str">
            <v>676CPA_PA_071.M</v>
          </cell>
        </row>
        <row r="2880">
          <cell r="D2880" t="str">
            <v>548CPA_PA_071.M</v>
          </cell>
        </row>
        <row r="2881">
          <cell r="D2881" t="str">
            <v>556CPA_PA_071.M</v>
          </cell>
        </row>
        <row r="2882">
          <cell r="D2882" t="str">
            <v>678CPA_PA_071.M</v>
          </cell>
        </row>
        <row r="2883">
          <cell r="D2883" t="str">
            <v>181CPA_PA_071.M</v>
          </cell>
        </row>
        <row r="2884">
          <cell r="D2884" t="str">
            <v>867CPA_PA_071.M</v>
          </cell>
        </row>
        <row r="2885">
          <cell r="D2885" t="str">
            <v>682CPA_PA_071.M</v>
          </cell>
        </row>
        <row r="2886">
          <cell r="D2886" t="str">
            <v>684CPA_PA_071.M</v>
          </cell>
        </row>
        <row r="2887">
          <cell r="D2887" t="str">
            <v>273CPA_PA_071.M</v>
          </cell>
        </row>
        <row r="2888">
          <cell r="D2888" t="str">
            <v>868CPA_PA_071.M</v>
          </cell>
        </row>
        <row r="2889">
          <cell r="D2889" t="str">
            <v>921CPA_PA_071.M</v>
          </cell>
        </row>
        <row r="2890">
          <cell r="D2890" t="str">
            <v>948CPA_PA_071.M</v>
          </cell>
        </row>
        <row r="2891">
          <cell r="D2891" t="str">
            <v>943CPA_PA_071.M</v>
          </cell>
        </row>
        <row r="2892">
          <cell r="D2892" t="str">
            <v>351CPA_PA_071.M</v>
          </cell>
        </row>
        <row r="2893">
          <cell r="D2893" t="str">
            <v>686CPA_PA_071.M</v>
          </cell>
        </row>
        <row r="2894">
          <cell r="D2894" t="str">
            <v>688CPA_PA_071.M</v>
          </cell>
        </row>
        <row r="2895">
          <cell r="D2895" t="str">
            <v>518CPA_PA_071.M</v>
          </cell>
        </row>
        <row r="2896">
          <cell r="D2896" t="str">
            <v>728CPA_PA_071.M</v>
          </cell>
        </row>
        <row r="2897">
          <cell r="D2897" t="str">
            <v>836CPA_PA_071.M</v>
          </cell>
        </row>
        <row r="2898">
          <cell r="D2898" t="str">
            <v>558CPA_PA_071.M</v>
          </cell>
        </row>
        <row r="2899">
          <cell r="D2899" t="str">
            <v>138CPA_PA_071.M</v>
          </cell>
        </row>
        <row r="2900">
          <cell r="D2900" t="str">
            <v>353CPA_PA_071.M</v>
          </cell>
        </row>
        <row r="2901">
          <cell r="D2901" t="str">
            <v>196CPA_PA_071.M</v>
          </cell>
        </row>
        <row r="2902">
          <cell r="D2902" t="str">
            <v>278CPA_PA_071.M</v>
          </cell>
        </row>
        <row r="2903">
          <cell r="D2903" t="str">
            <v>692CPA_PA_071.M</v>
          </cell>
        </row>
        <row r="2904">
          <cell r="D2904" t="str">
            <v>694CPA_PA_071.M</v>
          </cell>
        </row>
        <row r="2905">
          <cell r="D2905" t="str">
            <v>142CPA_PA_071.M</v>
          </cell>
        </row>
        <row r="2906">
          <cell r="D2906" t="str">
            <v>449CPA_PA_071.M</v>
          </cell>
        </row>
        <row r="2907">
          <cell r="D2907" t="str">
            <v>564CPA_PA_071.M</v>
          </cell>
        </row>
        <row r="2908">
          <cell r="D2908" t="str">
            <v>565CPA_PA_071.M</v>
          </cell>
        </row>
        <row r="2909">
          <cell r="D2909" t="str">
            <v>283CPA_PA_071.M</v>
          </cell>
        </row>
        <row r="2910">
          <cell r="D2910" t="str">
            <v>853CPA_PA_071.M</v>
          </cell>
        </row>
        <row r="2911">
          <cell r="D2911" t="str">
            <v>288CPA_PA_071.M</v>
          </cell>
        </row>
        <row r="2912">
          <cell r="D2912" t="str">
            <v>293CPA_PA_071.M</v>
          </cell>
        </row>
        <row r="2913">
          <cell r="D2913" t="str">
            <v>566CPA_PA_071.M</v>
          </cell>
        </row>
        <row r="2914">
          <cell r="D2914" t="str">
            <v>964CPA_PA_071.M</v>
          </cell>
        </row>
        <row r="2915">
          <cell r="D2915" t="str">
            <v>182CPA_PA_071.M</v>
          </cell>
        </row>
        <row r="2916">
          <cell r="D2916" t="str">
            <v>359CPA_PA_071.M</v>
          </cell>
        </row>
        <row r="2917">
          <cell r="D2917" t="str">
            <v>453CPA_PA_071.M</v>
          </cell>
        </row>
        <row r="2918">
          <cell r="D2918" t="str">
            <v>968CPA_PA_071.M</v>
          </cell>
        </row>
        <row r="2919">
          <cell r="D2919" t="str">
            <v>922CPA_PA_071.M</v>
          </cell>
        </row>
        <row r="2920">
          <cell r="D2920" t="str">
            <v>714CPA_PA_071.M</v>
          </cell>
        </row>
        <row r="2921">
          <cell r="D2921" t="str">
            <v>862CPA_PA_071.M</v>
          </cell>
        </row>
        <row r="2922">
          <cell r="D2922" t="str">
            <v>135CPA_PA_071.M</v>
          </cell>
        </row>
        <row r="2923">
          <cell r="D2923" t="str">
            <v>716CPA_PA_071.M</v>
          </cell>
        </row>
        <row r="2924">
          <cell r="D2924" t="str">
            <v>456CPA_PA_071.M</v>
          </cell>
        </row>
        <row r="2925">
          <cell r="D2925" t="str">
            <v>722CPA_PA_071.M</v>
          </cell>
        </row>
        <row r="2926">
          <cell r="D2926" t="str">
            <v>942CPA_PA_071.M</v>
          </cell>
        </row>
        <row r="2927">
          <cell r="D2927" t="str">
            <v>718CPA_PA_071.M</v>
          </cell>
        </row>
        <row r="2928">
          <cell r="D2928" t="str">
            <v>724CPA_PA_071.M</v>
          </cell>
        </row>
        <row r="2929">
          <cell r="D2929" t="str">
            <v>576CPA_PA_071.M</v>
          </cell>
        </row>
        <row r="2930">
          <cell r="D2930" t="str">
            <v>936CPA_PA_071.M</v>
          </cell>
        </row>
        <row r="2931">
          <cell r="D2931" t="str">
            <v>961CPA_PA_071.M</v>
          </cell>
        </row>
        <row r="2932">
          <cell r="D2932" t="str">
            <v>813CPA_PA_071.M</v>
          </cell>
        </row>
        <row r="2933">
          <cell r="D2933" t="str">
            <v>726CPA_PA_071.M</v>
          </cell>
        </row>
        <row r="2934">
          <cell r="D2934" t="str">
            <v>199CPA_PA_071.M</v>
          </cell>
        </row>
        <row r="2935">
          <cell r="D2935" t="str">
            <v>733CPA_PA_071.M</v>
          </cell>
        </row>
        <row r="2936">
          <cell r="D2936" t="str">
            <v>184CPA_PA_071.M</v>
          </cell>
        </row>
        <row r="2937">
          <cell r="D2937" t="str">
            <v>524CPA_PA_071.M</v>
          </cell>
        </row>
        <row r="2938">
          <cell r="D2938" t="str">
            <v>361CPA_PA_071.M</v>
          </cell>
        </row>
        <row r="2939">
          <cell r="D2939" t="str">
            <v>362CPA_PA_071.M</v>
          </cell>
        </row>
        <row r="2940">
          <cell r="D2940" t="str">
            <v>364CPA_PA_071.M</v>
          </cell>
        </row>
        <row r="2941">
          <cell r="D2941" t="str">
            <v>732CPA_PA_071.M</v>
          </cell>
        </row>
        <row r="2942">
          <cell r="D2942" t="str">
            <v>366CPA_PA_071.M</v>
          </cell>
        </row>
        <row r="2943">
          <cell r="D2943" t="str">
            <v>734CPA_PA_071.M</v>
          </cell>
        </row>
        <row r="2944">
          <cell r="D2944" t="str">
            <v>144CPA_PA_071.M</v>
          </cell>
        </row>
        <row r="2945">
          <cell r="D2945" t="str">
            <v>146CPA_PA_071.M</v>
          </cell>
        </row>
        <row r="2946">
          <cell r="D2946" t="str">
            <v>463CPA_PA_071.M</v>
          </cell>
        </row>
        <row r="2947">
          <cell r="D2947" t="str">
            <v>528CPA_PA_071.M</v>
          </cell>
        </row>
        <row r="2948">
          <cell r="D2948" t="str">
            <v>923CPA_PA_071.M</v>
          </cell>
        </row>
        <row r="2949">
          <cell r="D2949" t="str">
            <v>738CPA_PA_071.M</v>
          </cell>
        </row>
        <row r="2950">
          <cell r="D2950" t="str">
            <v>578CPA_PA_071.M</v>
          </cell>
        </row>
        <row r="2951">
          <cell r="D2951" t="str">
            <v>537CPA_PA_071.M</v>
          </cell>
        </row>
        <row r="2952">
          <cell r="D2952" t="str">
            <v>742CPA_PA_071.M</v>
          </cell>
        </row>
        <row r="2953">
          <cell r="D2953" t="str">
            <v>866CPA_PA_071.M</v>
          </cell>
        </row>
        <row r="2954">
          <cell r="D2954" t="str">
            <v>369CPA_PA_071.M</v>
          </cell>
        </row>
        <row r="2955">
          <cell r="D2955" t="str">
            <v>744CPA_PA_071.M</v>
          </cell>
        </row>
        <row r="2956">
          <cell r="D2956" t="str">
            <v>186CPA_PA_071.M</v>
          </cell>
        </row>
        <row r="2957">
          <cell r="D2957" t="str">
            <v>925CPA_PA_071.M</v>
          </cell>
        </row>
        <row r="2958">
          <cell r="D2958" t="str">
            <v>869CPA_PA_071.M</v>
          </cell>
        </row>
        <row r="2959">
          <cell r="D2959" t="str">
            <v>746CPA_PA_071.M</v>
          </cell>
        </row>
        <row r="2960">
          <cell r="D2960" t="str">
            <v>926CPA_PA_071.M</v>
          </cell>
        </row>
        <row r="2961">
          <cell r="D2961" t="str">
            <v>466CPA_PA_071.M</v>
          </cell>
        </row>
        <row r="2962">
          <cell r="D2962" t="str">
            <v>112CPA_PA_071.M</v>
          </cell>
        </row>
        <row r="2963">
          <cell r="D2963" t="str">
            <v>111CPA_PA_071.M</v>
          </cell>
        </row>
        <row r="2964">
          <cell r="D2964" t="str">
            <v>298CPA_PA_071.M</v>
          </cell>
        </row>
        <row r="2965">
          <cell r="D2965" t="str">
            <v>927CPA_PA_071.M</v>
          </cell>
        </row>
        <row r="2966">
          <cell r="D2966" t="str">
            <v>846CPA_PA_071.M</v>
          </cell>
        </row>
        <row r="2967">
          <cell r="D2967" t="str">
            <v>299CPA_PA_071.M</v>
          </cell>
        </row>
        <row r="2968">
          <cell r="D2968" t="str">
            <v>582CPA_PA_071.M</v>
          </cell>
        </row>
        <row r="2969">
          <cell r="D2969" t="str">
            <v>474CPA_PA_071.M</v>
          </cell>
        </row>
        <row r="2970">
          <cell r="D2970" t="str">
            <v>754CPA_PA_071.M</v>
          </cell>
        </row>
        <row r="2971">
          <cell r="D2971" t="str">
            <v>698CPA_PA_071.M</v>
          </cell>
        </row>
        <row r="2972">
          <cell r="D2972" t="str">
            <v>512CPA_PA_080.M</v>
          </cell>
        </row>
        <row r="2973">
          <cell r="D2973" t="str">
            <v>914CPA_PA_080.M</v>
          </cell>
        </row>
        <row r="2974">
          <cell r="D2974" t="str">
            <v>612CPA_PA_080.M</v>
          </cell>
        </row>
        <row r="2975">
          <cell r="D2975" t="str">
            <v>614CPA_PA_080.M</v>
          </cell>
        </row>
        <row r="2976">
          <cell r="D2976" t="str">
            <v>312CPA_PA_080.M</v>
          </cell>
        </row>
        <row r="2977">
          <cell r="D2977" t="str">
            <v>311CPA_PA_080.M</v>
          </cell>
        </row>
        <row r="2978">
          <cell r="D2978" t="str">
            <v>213CPA_PA_080.M</v>
          </cell>
        </row>
        <row r="2979">
          <cell r="D2979" t="str">
            <v>911CPA_PA_080.M</v>
          </cell>
        </row>
        <row r="2980">
          <cell r="D2980" t="str">
            <v>193CPA_PA_080.M</v>
          </cell>
        </row>
        <row r="2981">
          <cell r="D2981" t="str">
            <v>122CPA_PA_080.M</v>
          </cell>
        </row>
        <row r="2982">
          <cell r="D2982" t="str">
            <v>912CPA_PA_080.M</v>
          </cell>
        </row>
        <row r="2983">
          <cell r="D2983" t="str">
            <v>313CPA_PA_080.M</v>
          </cell>
        </row>
        <row r="2984">
          <cell r="D2984" t="str">
            <v>419CPA_PA_080.M</v>
          </cell>
        </row>
        <row r="2985">
          <cell r="D2985" t="str">
            <v>513CPA_PA_080.M</v>
          </cell>
        </row>
        <row r="2986">
          <cell r="D2986" t="str">
            <v>316CPA_PA_080.M</v>
          </cell>
        </row>
        <row r="2987">
          <cell r="D2987" t="str">
            <v>913CPA_PA_080.M</v>
          </cell>
        </row>
        <row r="2988">
          <cell r="D2988" t="str">
            <v>124CPA_PA_080.M</v>
          </cell>
        </row>
        <row r="2989">
          <cell r="D2989" t="str">
            <v>339CPA_PA_080.M</v>
          </cell>
        </row>
        <row r="2990">
          <cell r="D2990" t="str">
            <v>638CPA_PA_080.M</v>
          </cell>
        </row>
        <row r="2991">
          <cell r="D2991" t="str">
            <v>514CPA_PA_080.M</v>
          </cell>
        </row>
        <row r="2992">
          <cell r="D2992" t="str">
            <v>218CPA_PA_080.M</v>
          </cell>
        </row>
        <row r="2993">
          <cell r="D2993" t="str">
            <v>963CPA_PA_080.M</v>
          </cell>
        </row>
        <row r="2994">
          <cell r="D2994" t="str">
            <v>616CPA_PA_080.M</v>
          </cell>
        </row>
        <row r="2995">
          <cell r="D2995" t="str">
            <v>223CPA_PA_080.M</v>
          </cell>
        </row>
        <row r="2996">
          <cell r="D2996" t="str">
            <v>516CPA_PA_080.M</v>
          </cell>
        </row>
        <row r="2997">
          <cell r="D2997" t="str">
            <v>918CPA_PA_080.M</v>
          </cell>
        </row>
        <row r="2998">
          <cell r="D2998" t="str">
            <v>748CPA_PA_080.M</v>
          </cell>
        </row>
        <row r="2999">
          <cell r="D2999" t="str">
            <v>618CPA_PA_080.M</v>
          </cell>
        </row>
        <row r="3000">
          <cell r="D3000" t="str">
            <v>522CPA_PA_080.M</v>
          </cell>
        </row>
        <row r="3001">
          <cell r="D3001" t="str">
            <v>622CPA_PA_080.M</v>
          </cell>
        </row>
        <row r="3002">
          <cell r="D3002" t="str">
            <v>156CPA_PA_080.M</v>
          </cell>
        </row>
        <row r="3003">
          <cell r="D3003" t="str">
            <v>624CPA_PA_080.M</v>
          </cell>
        </row>
        <row r="3004">
          <cell r="D3004" t="str">
            <v>626CPA_PA_080.M</v>
          </cell>
        </row>
        <row r="3005">
          <cell r="D3005" t="str">
            <v>628CPA_PA_080.M</v>
          </cell>
        </row>
        <row r="3006">
          <cell r="D3006" t="str">
            <v>228CPA_PA_080.M</v>
          </cell>
        </row>
        <row r="3007">
          <cell r="D3007" t="str">
            <v>924CPA_PA_080.M</v>
          </cell>
        </row>
        <row r="3008">
          <cell r="D3008" t="str">
            <v>233CPA_PA_080.M</v>
          </cell>
        </row>
        <row r="3009">
          <cell r="D3009" t="str">
            <v>632CPA_PA_080.M</v>
          </cell>
        </row>
        <row r="3010">
          <cell r="D3010" t="str">
            <v>636CPA_PA_080.M</v>
          </cell>
        </row>
        <row r="3011">
          <cell r="D3011" t="str">
            <v>634CPA_PA_080.M</v>
          </cell>
        </row>
        <row r="3012">
          <cell r="D3012" t="str">
            <v>238CPA_PA_080.M</v>
          </cell>
        </row>
        <row r="3013">
          <cell r="D3013" t="str">
            <v>662CPA_PA_080.M</v>
          </cell>
        </row>
        <row r="3014">
          <cell r="D3014" t="str">
            <v>960CPA_PA_080.M</v>
          </cell>
        </row>
        <row r="3015">
          <cell r="D3015" t="str">
            <v>423CPA_PA_080.M</v>
          </cell>
        </row>
        <row r="3016">
          <cell r="D3016" t="str">
            <v>935CPA_PA_080.M</v>
          </cell>
        </row>
        <row r="3017">
          <cell r="D3017" t="str">
            <v>128CPA_PA_080.M</v>
          </cell>
        </row>
        <row r="3018">
          <cell r="D3018" t="str">
            <v>611CPA_PA_080.M</v>
          </cell>
        </row>
        <row r="3019">
          <cell r="D3019" t="str">
            <v>321CPA_PA_080.M</v>
          </cell>
        </row>
        <row r="3020">
          <cell r="D3020" t="str">
            <v>243CPA_PA_080.M</v>
          </cell>
        </row>
        <row r="3021">
          <cell r="D3021" t="str">
            <v>309CPA_PA_080.M</v>
          </cell>
        </row>
        <row r="3022">
          <cell r="D3022" t="str">
            <v>248CPA_PA_080.M</v>
          </cell>
        </row>
        <row r="3023">
          <cell r="D3023" t="str">
            <v>469CPA_PA_080.M</v>
          </cell>
        </row>
        <row r="3024">
          <cell r="D3024" t="str">
            <v>253CPA_PA_080.M</v>
          </cell>
        </row>
        <row r="3025">
          <cell r="D3025" t="str">
            <v>642CPA_PA_080.M</v>
          </cell>
        </row>
        <row r="3026">
          <cell r="D3026" t="str">
            <v>643CPA_PA_080.M</v>
          </cell>
        </row>
        <row r="3027">
          <cell r="D3027" t="str">
            <v>939CPA_PA_080.M</v>
          </cell>
        </row>
        <row r="3028">
          <cell r="D3028" t="str">
            <v>644CPA_PA_080.M</v>
          </cell>
        </row>
        <row r="3029">
          <cell r="D3029" t="str">
            <v>163CPA_PA_080.M</v>
          </cell>
        </row>
        <row r="3030">
          <cell r="D3030" t="str">
            <v>819CPA_PA_080.M</v>
          </cell>
        </row>
        <row r="3031">
          <cell r="D3031" t="str">
            <v>172CPA_PA_080.M</v>
          </cell>
        </row>
        <row r="3032">
          <cell r="D3032" t="str">
            <v>132CPA_PA_080.M</v>
          </cell>
        </row>
        <row r="3033">
          <cell r="D3033" t="str">
            <v>646CPA_PA_080.M</v>
          </cell>
        </row>
        <row r="3034">
          <cell r="D3034" t="str">
            <v>648CPA_PA_080.M</v>
          </cell>
        </row>
        <row r="3035">
          <cell r="D3035" t="str">
            <v>915CPA_PA_080.M</v>
          </cell>
        </row>
        <row r="3036">
          <cell r="D3036" t="str">
            <v>134CPA_PA_080.M</v>
          </cell>
        </row>
        <row r="3037">
          <cell r="D3037" t="str">
            <v>652CPA_PA_080.M</v>
          </cell>
        </row>
        <row r="3038">
          <cell r="D3038" t="str">
            <v>174CPA_PA_080.M</v>
          </cell>
        </row>
        <row r="3039">
          <cell r="D3039" t="str">
            <v>328CPA_PA_080.M</v>
          </cell>
        </row>
        <row r="3040">
          <cell r="D3040" t="str">
            <v>258CPA_PA_080.M</v>
          </cell>
        </row>
        <row r="3041">
          <cell r="D3041" t="str">
            <v>656CPA_PA_080.M</v>
          </cell>
        </row>
        <row r="3042">
          <cell r="D3042" t="str">
            <v>654CPA_PA_080.M</v>
          </cell>
        </row>
        <row r="3043">
          <cell r="D3043" t="str">
            <v>336CPA_PA_080.M</v>
          </cell>
        </row>
        <row r="3044">
          <cell r="D3044" t="str">
            <v>263CPA_PA_080.M</v>
          </cell>
        </row>
        <row r="3045">
          <cell r="D3045" t="str">
            <v>268CPA_PA_080.M</v>
          </cell>
        </row>
        <row r="3046">
          <cell r="D3046" t="str">
            <v>532CPA_PA_080.M</v>
          </cell>
        </row>
        <row r="3047">
          <cell r="D3047" t="str">
            <v>944CPA_PA_080.M</v>
          </cell>
        </row>
        <row r="3048">
          <cell r="D3048" t="str">
            <v>176CPA_PA_080.M</v>
          </cell>
        </row>
        <row r="3049">
          <cell r="D3049" t="str">
            <v>534CPA_PA_080.M</v>
          </cell>
        </row>
        <row r="3050">
          <cell r="D3050" t="str">
            <v>536CPA_PA_080.M</v>
          </cell>
        </row>
        <row r="3051">
          <cell r="D3051" t="str">
            <v>429CPA_PA_080.M</v>
          </cell>
        </row>
        <row r="3052">
          <cell r="D3052" t="str">
            <v>433CPA_PA_080.M</v>
          </cell>
        </row>
        <row r="3053">
          <cell r="D3053" t="str">
            <v>178CPA_PA_080.M</v>
          </cell>
        </row>
        <row r="3054">
          <cell r="D3054" t="str">
            <v>436CPA_PA_080.M</v>
          </cell>
        </row>
        <row r="3055">
          <cell r="D3055" t="str">
            <v>136CPA_PA_080.M</v>
          </cell>
        </row>
        <row r="3056">
          <cell r="D3056" t="str">
            <v>343CPA_PA_080.M</v>
          </cell>
        </row>
        <row r="3057">
          <cell r="D3057" t="str">
            <v>158CPA_PA_080.M</v>
          </cell>
        </row>
        <row r="3058">
          <cell r="D3058" t="str">
            <v>439CPA_PA_080.M</v>
          </cell>
        </row>
        <row r="3059">
          <cell r="D3059" t="str">
            <v>916CPA_PA_080.M</v>
          </cell>
        </row>
        <row r="3060">
          <cell r="D3060" t="str">
            <v>664CPA_PA_080.M</v>
          </cell>
        </row>
        <row r="3061">
          <cell r="D3061" t="str">
            <v>826CPA_PA_080.M</v>
          </cell>
        </row>
        <row r="3062">
          <cell r="D3062" t="str">
            <v>542CPA_PA_080.M</v>
          </cell>
        </row>
        <row r="3063">
          <cell r="D3063" t="str">
            <v>967CPA_PA_080.M</v>
          </cell>
        </row>
        <row r="3064">
          <cell r="D3064" t="str">
            <v>443CPA_PA_080.M</v>
          </cell>
        </row>
        <row r="3065">
          <cell r="D3065" t="str">
            <v>917CPA_PA_080.M</v>
          </cell>
        </row>
        <row r="3066">
          <cell r="D3066" t="str">
            <v>544CPA_PA_080.M</v>
          </cell>
        </row>
        <row r="3067">
          <cell r="D3067" t="str">
            <v>941CPA_PA_080.M</v>
          </cell>
        </row>
        <row r="3068">
          <cell r="D3068" t="str">
            <v>446CPA_PA_080.M</v>
          </cell>
        </row>
        <row r="3069">
          <cell r="D3069" t="str">
            <v>666CPA_PA_080.M</v>
          </cell>
        </row>
        <row r="3070">
          <cell r="D3070" t="str">
            <v>668CPA_PA_080.M</v>
          </cell>
        </row>
        <row r="3071">
          <cell r="D3071" t="str">
            <v>672CPA_PA_080.M</v>
          </cell>
        </row>
        <row r="3072">
          <cell r="D3072" t="str">
            <v>946CPA_PA_080.M</v>
          </cell>
        </row>
        <row r="3073">
          <cell r="D3073" t="str">
            <v>137CPA_PA_080.M</v>
          </cell>
        </row>
        <row r="3074">
          <cell r="D3074" t="str">
            <v>546CPA_PA_080.M</v>
          </cell>
        </row>
        <row r="3075">
          <cell r="D3075" t="str">
            <v>962CPA_PA_080.M</v>
          </cell>
        </row>
        <row r="3076">
          <cell r="D3076" t="str">
            <v>674CPA_PA_080.M</v>
          </cell>
        </row>
        <row r="3077">
          <cell r="D3077" t="str">
            <v>676CPA_PA_080.M</v>
          </cell>
        </row>
        <row r="3078">
          <cell r="D3078" t="str">
            <v>548CPA_PA_080.M</v>
          </cell>
        </row>
        <row r="3079">
          <cell r="D3079" t="str">
            <v>556CPA_PA_080.M</v>
          </cell>
        </row>
        <row r="3080">
          <cell r="D3080" t="str">
            <v>678CPA_PA_080.M</v>
          </cell>
        </row>
        <row r="3081">
          <cell r="D3081" t="str">
            <v>181CPA_PA_080.M</v>
          </cell>
        </row>
        <row r="3082">
          <cell r="D3082" t="str">
            <v>867CPA_PA_080.M</v>
          </cell>
        </row>
        <row r="3083">
          <cell r="D3083" t="str">
            <v>682CPA_PA_080.M</v>
          </cell>
        </row>
        <row r="3084">
          <cell r="D3084" t="str">
            <v>684CPA_PA_080.M</v>
          </cell>
        </row>
        <row r="3085">
          <cell r="D3085" t="str">
            <v>273CPA_PA_080.M</v>
          </cell>
        </row>
        <row r="3086">
          <cell r="D3086" t="str">
            <v>868CPA_PA_080.M</v>
          </cell>
        </row>
        <row r="3087">
          <cell r="D3087" t="str">
            <v>921CPA_PA_080.M</v>
          </cell>
        </row>
        <row r="3088">
          <cell r="D3088" t="str">
            <v>948CPA_PA_080.M</v>
          </cell>
        </row>
        <row r="3089">
          <cell r="D3089" t="str">
            <v>943CPA_PA_080.M</v>
          </cell>
        </row>
        <row r="3090">
          <cell r="D3090" t="str">
            <v>351CPA_PA_080.M</v>
          </cell>
        </row>
        <row r="3091">
          <cell r="D3091" t="str">
            <v>686CPA_PA_080.M</v>
          </cell>
        </row>
        <row r="3092">
          <cell r="D3092" t="str">
            <v>688CPA_PA_080.M</v>
          </cell>
        </row>
        <row r="3093">
          <cell r="D3093" t="str">
            <v>518CPA_PA_080.M</v>
          </cell>
        </row>
        <row r="3094">
          <cell r="D3094" t="str">
            <v>728CPA_PA_080.M</v>
          </cell>
        </row>
        <row r="3095">
          <cell r="D3095" t="str">
            <v>836CPA_PA_080.M</v>
          </cell>
        </row>
        <row r="3096">
          <cell r="D3096" t="str">
            <v>558CPA_PA_080.M</v>
          </cell>
        </row>
        <row r="3097">
          <cell r="D3097" t="str">
            <v>138CPA_PA_080.M</v>
          </cell>
        </row>
        <row r="3098">
          <cell r="D3098" t="str">
            <v>353CPA_PA_080.M</v>
          </cell>
        </row>
        <row r="3099">
          <cell r="D3099" t="str">
            <v>196CPA_PA_080.M</v>
          </cell>
        </row>
        <row r="3100">
          <cell r="D3100" t="str">
            <v>278CPA_PA_080.M</v>
          </cell>
        </row>
        <row r="3101">
          <cell r="D3101" t="str">
            <v>692CPA_PA_080.M</v>
          </cell>
        </row>
        <row r="3102">
          <cell r="D3102" t="str">
            <v>694CPA_PA_080.M</v>
          </cell>
        </row>
        <row r="3103">
          <cell r="D3103" t="str">
            <v>142CPA_PA_080.M</v>
          </cell>
        </row>
        <row r="3104">
          <cell r="D3104" t="str">
            <v>449CPA_PA_080.M</v>
          </cell>
        </row>
        <row r="3105">
          <cell r="D3105" t="str">
            <v>564CPA_PA_080.M</v>
          </cell>
        </row>
        <row r="3106">
          <cell r="D3106" t="str">
            <v>565CPA_PA_080.M</v>
          </cell>
        </row>
        <row r="3107">
          <cell r="D3107" t="str">
            <v>283CPA_PA_080.M</v>
          </cell>
        </row>
        <row r="3108">
          <cell r="D3108" t="str">
            <v>853CPA_PA_080.M</v>
          </cell>
        </row>
        <row r="3109">
          <cell r="D3109" t="str">
            <v>288CPA_PA_080.M</v>
          </cell>
        </row>
        <row r="3110">
          <cell r="D3110" t="str">
            <v>293CPA_PA_080.M</v>
          </cell>
        </row>
        <row r="3111">
          <cell r="D3111" t="str">
            <v>566CPA_PA_080.M</v>
          </cell>
        </row>
        <row r="3112">
          <cell r="D3112" t="str">
            <v>964CPA_PA_080.M</v>
          </cell>
        </row>
        <row r="3113">
          <cell r="D3113" t="str">
            <v>182CPA_PA_080.M</v>
          </cell>
        </row>
        <row r="3114">
          <cell r="D3114" t="str">
            <v>359CPA_PA_080.M</v>
          </cell>
        </row>
        <row r="3115">
          <cell r="D3115" t="str">
            <v>453CPA_PA_080.M</v>
          </cell>
        </row>
        <row r="3116">
          <cell r="D3116" t="str">
            <v>968CPA_PA_080.M</v>
          </cell>
        </row>
        <row r="3117">
          <cell r="D3117" t="str">
            <v>922CPA_PA_080.M</v>
          </cell>
        </row>
        <row r="3118">
          <cell r="D3118" t="str">
            <v>714CPA_PA_080.M</v>
          </cell>
        </row>
        <row r="3119">
          <cell r="D3119" t="str">
            <v>862CPA_PA_080.M</v>
          </cell>
        </row>
        <row r="3120">
          <cell r="D3120" t="str">
            <v>135CPA_PA_080.M</v>
          </cell>
        </row>
        <row r="3121">
          <cell r="D3121" t="str">
            <v>716CPA_PA_080.M</v>
          </cell>
        </row>
        <row r="3122">
          <cell r="D3122" t="str">
            <v>456CPA_PA_080.M</v>
          </cell>
        </row>
        <row r="3123">
          <cell r="D3123" t="str">
            <v>722CPA_PA_080.M</v>
          </cell>
        </row>
        <row r="3124">
          <cell r="D3124" t="str">
            <v>942CPA_PA_080.M</v>
          </cell>
        </row>
        <row r="3125">
          <cell r="D3125" t="str">
            <v>718CPA_PA_080.M</v>
          </cell>
        </row>
        <row r="3126">
          <cell r="D3126" t="str">
            <v>724CPA_PA_080.M</v>
          </cell>
        </row>
        <row r="3127">
          <cell r="D3127" t="str">
            <v>576CPA_PA_080.M</v>
          </cell>
        </row>
        <row r="3128">
          <cell r="D3128" t="str">
            <v>936CPA_PA_080.M</v>
          </cell>
        </row>
        <row r="3129">
          <cell r="D3129" t="str">
            <v>961CPA_PA_080.M</v>
          </cell>
        </row>
        <row r="3130">
          <cell r="D3130" t="str">
            <v>813CPA_PA_080.M</v>
          </cell>
        </row>
        <row r="3131">
          <cell r="D3131" t="str">
            <v>726CPA_PA_080.M</v>
          </cell>
        </row>
        <row r="3132">
          <cell r="D3132" t="str">
            <v>199CPA_PA_080.M</v>
          </cell>
        </row>
        <row r="3133">
          <cell r="D3133" t="str">
            <v>733CPA_PA_080.M</v>
          </cell>
        </row>
        <row r="3134">
          <cell r="D3134" t="str">
            <v>184CPA_PA_080.M</v>
          </cell>
        </row>
        <row r="3135">
          <cell r="D3135" t="str">
            <v>524CPA_PA_080.M</v>
          </cell>
        </row>
        <row r="3136">
          <cell r="D3136" t="str">
            <v>361CPA_PA_080.M</v>
          </cell>
        </row>
        <row r="3137">
          <cell r="D3137" t="str">
            <v>362CPA_PA_080.M</v>
          </cell>
        </row>
        <row r="3138">
          <cell r="D3138" t="str">
            <v>364CPA_PA_080.M</v>
          </cell>
        </row>
        <row r="3139">
          <cell r="D3139" t="str">
            <v>732CPA_PA_080.M</v>
          </cell>
        </row>
        <row r="3140">
          <cell r="D3140" t="str">
            <v>366CPA_PA_080.M</v>
          </cell>
        </row>
        <row r="3141">
          <cell r="D3141" t="str">
            <v>734CPA_PA_080.M</v>
          </cell>
        </row>
        <row r="3142">
          <cell r="D3142" t="str">
            <v>144CPA_PA_080.M</v>
          </cell>
        </row>
        <row r="3143">
          <cell r="D3143" t="str">
            <v>146CPA_PA_080.M</v>
          </cell>
        </row>
        <row r="3144">
          <cell r="D3144" t="str">
            <v>463CPA_PA_080.M</v>
          </cell>
        </row>
        <row r="3145">
          <cell r="D3145" t="str">
            <v>528CPA_PA_080.M</v>
          </cell>
        </row>
        <row r="3146">
          <cell r="D3146" t="str">
            <v>923CPA_PA_080.M</v>
          </cell>
        </row>
        <row r="3147">
          <cell r="D3147" t="str">
            <v>738CPA_PA_080.M</v>
          </cell>
        </row>
        <row r="3148">
          <cell r="D3148" t="str">
            <v>578CPA_PA_080.M</v>
          </cell>
        </row>
        <row r="3149">
          <cell r="D3149" t="str">
            <v>537CPA_PA_080.M</v>
          </cell>
        </row>
        <row r="3150">
          <cell r="D3150" t="str">
            <v>742CPA_PA_080.M</v>
          </cell>
        </row>
        <row r="3151">
          <cell r="D3151" t="str">
            <v>866CPA_PA_080.M</v>
          </cell>
        </row>
        <row r="3152">
          <cell r="D3152" t="str">
            <v>369CPA_PA_080.M</v>
          </cell>
        </row>
        <row r="3153">
          <cell r="D3153" t="str">
            <v>744CPA_PA_080.M</v>
          </cell>
        </row>
        <row r="3154">
          <cell r="D3154" t="str">
            <v>186CPA_PA_080.M</v>
          </cell>
        </row>
        <row r="3155">
          <cell r="D3155" t="str">
            <v>925CPA_PA_080.M</v>
          </cell>
        </row>
        <row r="3156">
          <cell r="D3156" t="str">
            <v>869CPA_PA_080.M</v>
          </cell>
        </row>
        <row r="3157">
          <cell r="D3157" t="str">
            <v>746CPA_PA_080.M</v>
          </cell>
        </row>
        <row r="3158">
          <cell r="D3158" t="str">
            <v>926CPA_PA_080.M</v>
          </cell>
        </row>
        <row r="3159">
          <cell r="D3159" t="str">
            <v>466CPA_PA_080.M</v>
          </cell>
        </row>
        <row r="3160">
          <cell r="D3160" t="str">
            <v>112CPA_PA_080.M</v>
          </cell>
        </row>
        <row r="3161">
          <cell r="D3161" t="str">
            <v>111CPA_PA_080.M</v>
          </cell>
        </row>
        <row r="3162">
          <cell r="D3162" t="str">
            <v>298CPA_PA_080.M</v>
          </cell>
        </row>
        <row r="3163">
          <cell r="D3163" t="str">
            <v>927CPA_PA_080.M</v>
          </cell>
        </row>
        <row r="3164">
          <cell r="D3164" t="str">
            <v>846CPA_PA_080.M</v>
          </cell>
        </row>
        <row r="3165">
          <cell r="D3165" t="str">
            <v>299CPA_PA_080.M</v>
          </cell>
        </row>
        <row r="3166">
          <cell r="D3166" t="str">
            <v>582CPA_PA_080.M</v>
          </cell>
        </row>
        <row r="3167">
          <cell r="D3167" t="str">
            <v>474CPA_PA_080.M</v>
          </cell>
        </row>
        <row r="3168">
          <cell r="D3168" t="str">
            <v>754CPA_PA_080.M</v>
          </cell>
        </row>
        <row r="3169">
          <cell r="D3169" t="str">
            <v>698CPA_PA_080.M</v>
          </cell>
        </row>
        <row r="3170">
          <cell r="D3170" t="str">
            <v>512CPA_PA_081.M</v>
          </cell>
        </row>
        <row r="3171">
          <cell r="D3171" t="str">
            <v>914CPA_PA_081.M</v>
          </cell>
        </row>
        <row r="3172">
          <cell r="D3172" t="str">
            <v>612CPA_PA_081.M</v>
          </cell>
        </row>
        <row r="3173">
          <cell r="D3173" t="str">
            <v>614CPA_PA_081.M</v>
          </cell>
        </row>
        <row r="3174">
          <cell r="D3174" t="str">
            <v>312CPA_PA_081.M</v>
          </cell>
        </row>
        <row r="3175">
          <cell r="D3175" t="str">
            <v>311CPA_PA_081.M</v>
          </cell>
        </row>
        <row r="3176">
          <cell r="D3176" t="str">
            <v>213CPA_PA_081.M</v>
          </cell>
        </row>
        <row r="3177">
          <cell r="D3177" t="str">
            <v>911CPA_PA_081.M</v>
          </cell>
        </row>
        <row r="3178">
          <cell r="D3178" t="str">
            <v>193CPA_PA_081.M</v>
          </cell>
        </row>
        <row r="3179">
          <cell r="D3179" t="str">
            <v>122CPA_PA_081.M</v>
          </cell>
        </row>
        <row r="3180">
          <cell r="D3180" t="str">
            <v>912CPA_PA_081.M</v>
          </cell>
        </row>
        <row r="3181">
          <cell r="D3181" t="str">
            <v>313CPA_PA_081.M</v>
          </cell>
        </row>
        <row r="3182">
          <cell r="D3182" t="str">
            <v>419CPA_PA_081.M</v>
          </cell>
        </row>
        <row r="3183">
          <cell r="D3183" t="str">
            <v>513CPA_PA_081.M</v>
          </cell>
        </row>
        <row r="3184">
          <cell r="D3184" t="str">
            <v>316CPA_PA_081.M</v>
          </cell>
        </row>
        <row r="3185">
          <cell r="D3185" t="str">
            <v>913CPA_PA_081.M</v>
          </cell>
        </row>
        <row r="3186">
          <cell r="D3186" t="str">
            <v>124CPA_PA_081.M</v>
          </cell>
        </row>
        <row r="3187">
          <cell r="D3187" t="str">
            <v>339CPA_PA_081.M</v>
          </cell>
        </row>
        <row r="3188">
          <cell r="D3188" t="str">
            <v>638CPA_PA_081.M</v>
          </cell>
        </row>
        <row r="3189">
          <cell r="D3189" t="str">
            <v>514CPA_PA_081.M</v>
          </cell>
        </row>
        <row r="3190">
          <cell r="D3190" t="str">
            <v>218CPA_PA_081.M</v>
          </cell>
        </row>
        <row r="3191">
          <cell r="D3191" t="str">
            <v>963CPA_PA_081.M</v>
          </cell>
        </row>
        <row r="3192">
          <cell r="D3192" t="str">
            <v>616CPA_PA_081.M</v>
          </cell>
        </row>
        <row r="3193">
          <cell r="D3193" t="str">
            <v>223CPA_PA_081.M</v>
          </cell>
        </row>
        <row r="3194">
          <cell r="D3194" t="str">
            <v>516CPA_PA_081.M</v>
          </cell>
        </row>
        <row r="3195">
          <cell r="D3195" t="str">
            <v>918CPA_PA_081.M</v>
          </cell>
        </row>
        <row r="3196">
          <cell r="D3196" t="str">
            <v>748CPA_PA_081.M</v>
          </cell>
        </row>
        <row r="3197">
          <cell r="D3197" t="str">
            <v>618CPA_PA_081.M</v>
          </cell>
        </row>
        <row r="3198">
          <cell r="D3198" t="str">
            <v>522CPA_PA_081.M</v>
          </cell>
        </row>
        <row r="3199">
          <cell r="D3199" t="str">
            <v>622CPA_PA_081.M</v>
          </cell>
        </row>
        <row r="3200">
          <cell r="D3200" t="str">
            <v>156CPA_PA_081.M</v>
          </cell>
        </row>
        <row r="3201">
          <cell r="D3201" t="str">
            <v>624CPA_PA_081.M</v>
          </cell>
        </row>
        <row r="3202">
          <cell r="D3202" t="str">
            <v>626CPA_PA_081.M</v>
          </cell>
        </row>
        <row r="3203">
          <cell r="D3203" t="str">
            <v>628CPA_PA_081.M</v>
          </cell>
        </row>
        <row r="3204">
          <cell r="D3204" t="str">
            <v>228CPA_PA_081.M</v>
          </cell>
        </row>
        <row r="3205">
          <cell r="D3205" t="str">
            <v>924CPA_PA_081.M</v>
          </cell>
        </row>
        <row r="3206">
          <cell r="D3206" t="str">
            <v>233CPA_PA_081.M</v>
          </cell>
        </row>
        <row r="3207">
          <cell r="D3207" t="str">
            <v>632CPA_PA_081.M</v>
          </cell>
        </row>
        <row r="3208">
          <cell r="D3208" t="str">
            <v>636CPA_PA_081.M</v>
          </cell>
        </row>
        <row r="3209">
          <cell r="D3209" t="str">
            <v>634CPA_PA_081.M</v>
          </cell>
        </row>
        <row r="3210">
          <cell r="D3210" t="str">
            <v>238CPA_PA_081.M</v>
          </cell>
        </row>
        <row r="3211">
          <cell r="D3211" t="str">
            <v>662CPA_PA_081.M</v>
          </cell>
        </row>
        <row r="3212">
          <cell r="D3212" t="str">
            <v>960CPA_PA_081.M</v>
          </cell>
        </row>
        <row r="3213">
          <cell r="D3213" t="str">
            <v>423CPA_PA_081.M</v>
          </cell>
        </row>
        <row r="3214">
          <cell r="D3214" t="str">
            <v>935CPA_PA_081.M</v>
          </cell>
        </row>
        <row r="3215">
          <cell r="D3215" t="str">
            <v>128CPA_PA_081.M</v>
          </cell>
        </row>
        <row r="3216">
          <cell r="D3216" t="str">
            <v>611CPA_PA_081.M</v>
          </cell>
        </row>
        <row r="3217">
          <cell r="D3217" t="str">
            <v>321CPA_PA_081.M</v>
          </cell>
        </row>
        <row r="3218">
          <cell r="D3218" t="str">
            <v>243CPA_PA_081.M</v>
          </cell>
        </row>
        <row r="3219">
          <cell r="D3219" t="str">
            <v>309CPA_PA_081.M</v>
          </cell>
        </row>
        <row r="3220">
          <cell r="D3220" t="str">
            <v>248CPA_PA_081.M</v>
          </cell>
        </row>
        <row r="3221">
          <cell r="D3221" t="str">
            <v>469CPA_PA_081.M</v>
          </cell>
        </row>
        <row r="3222">
          <cell r="D3222" t="str">
            <v>253CPA_PA_081.M</v>
          </cell>
        </row>
        <row r="3223">
          <cell r="D3223" t="str">
            <v>642CPA_PA_081.M</v>
          </cell>
        </row>
        <row r="3224">
          <cell r="D3224" t="str">
            <v>643CPA_PA_081.M</v>
          </cell>
        </row>
        <row r="3225">
          <cell r="D3225" t="str">
            <v>939CPA_PA_081.M</v>
          </cell>
        </row>
        <row r="3226">
          <cell r="D3226" t="str">
            <v>644CPA_PA_081.M</v>
          </cell>
        </row>
        <row r="3227">
          <cell r="D3227" t="str">
            <v>163CPA_PA_081.M</v>
          </cell>
        </row>
        <row r="3228">
          <cell r="D3228" t="str">
            <v>819CPA_PA_081.M</v>
          </cell>
        </row>
        <row r="3229">
          <cell r="D3229" t="str">
            <v>172CPA_PA_081.M</v>
          </cell>
        </row>
        <row r="3230">
          <cell r="D3230" t="str">
            <v>132CPA_PA_081.M</v>
          </cell>
        </row>
        <row r="3231">
          <cell r="D3231" t="str">
            <v>646CPA_PA_081.M</v>
          </cell>
        </row>
        <row r="3232">
          <cell r="D3232" t="str">
            <v>648CPA_PA_081.M</v>
          </cell>
        </row>
        <row r="3233">
          <cell r="D3233" t="str">
            <v>915CPA_PA_081.M</v>
          </cell>
        </row>
        <row r="3234">
          <cell r="D3234" t="str">
            <v>134CPA_PA_081.M</v>
          </cell>
        </row>
        <row r="3235">
          <cell r="D3235" t="str">
            <v>652CPA_PA_081.M</v>
          </cell>
        </row>
        <row r="3236">
          <cell r="D3236" t="str">
            <v>174CPA_PA_081.M</v>
          </cell>
        </row>
        <row r="3237">
          <cell r="D3237" t="str">
            <v>328CPA_PA_081.M</v>
          </cell>
        </row>
        <row r="3238">
          <cell r="D3238" t="str">
            <v>258CPA_PA_081.M</v>
          </cell>
        </row>
        <row r="3239">
          <cell r="D3239" t="str">
            <v>656CPA_PA_081.M</v>
          </cell>
        </row>
        <row r="3240">
          <cell r="D3240" t="str">
            <v>654CPA_PA_081.M</v>
          </cell>
        </row>
        <row r="3241">
          <cell r="D3241" t="str">
            <v>336CPA_PA_081.M</v>
          </cell>
        </row>
        <row r="3242">
          <cell r="D3242" t="str">
            <v>263CPA_PA_081.M</v>
          </cell>
        </row>
        <row r="3243">
          <cell r="D3243" t="str">
            <v>268CPA_PA_081.M</v>
          </cell>
        </row>
        <row r="3244">
          <cell r="D3244" t="str">
            <v>532CPA_PA_081.M</v>
          </cell>
        </row>
        <row r="3245">
          <cell r="D3245" t="str">
            <v>944CPA_PA_081.M</v>
          </cell>
        </row>
        <row r="3246">
          <cell r="D3246" t="str">
            <v>176CPA_PA_081.M</v>
          </cell>
        </row>
        <row r="3247">
          <cell r="D3247" t="str">
            <v>534CPA_PA_081.M</v>
          </cell>
        </row>
        <row r="3248">
          <cell r="D3248" t="str">
            <v>536CPA_PA_081.M</v>
          </cell>
        </row>
        <row r="3249">
          <cell r="D3249" t="str">
            <v>429CPA_PA_081.M</v>
          </cell>
        </row>
        <row r="3250">
          <cell r="D3250" t="str">
            <v>433CPA_PA_081.M</v>
          </cell>
        </row>
        <row r="3251">
          <cell r="D3251" t="str">
            <v>178CPA_PA_081.M</v>
          </cell>
        </row>
        <row r="3252">
          <cell r="D3252" t="str">
            <v>436CPA_PA_081.M</v>
          </cell>
        </row>
        <row r="3253">
          <cell r="D3253" t="str">
            <v>136CPA_PA_081.M</v>
          </cell>
        </row>
        <row r="3254">
          <cell r="D3254" t="str">
            <v>343CPA_PA_081.M</v>
          </cell>
        </row>
        <row r="3255">
          <cell r="D3255" t="str">
            <v>158CPA_PA_081.M</v>
          </cell>
        </row>
        <row r="3256">
          <cell r="D3256" t="str">
            <v>439CPA_PA_081.M</v>
          </cell>
        </row>
        <row r="3257">
          <cell r="D3257" t="str">
            <v>916CPA_PA_081.M</v>
          </cell>
        </row>
        <row r="3258">
          <cell r="D3258" t="str">
            <v>664CPA_PA_081.M</v>
          </cell>
        </row>
        <row r="3259">
          <cell r="D3259" t="str">
            <v>826CPA_PA_081.M</v>
          </cell>
        </row>
        <row r="3260">
          <cell r="D3260" t="str">
            <v>542CPA_PA_081.M</v>
          </cell>
        </row>
        <row r="3261">
          <cell r="D3261" t="str">
            <v>967CPA_PA_081.M</v>
          </cell>
        </row>
        <row r="3262">
          <cell r="D3262" t="str">
            <v>443CPA_PA_081.M</v>
          </cell>
        </row>
        <row r="3263">
          <cell r="D3263" t="str">
            <v>917CPA_PA_081.M</v>
          </cell>
        </row>
        <row r="3264">
          <cell r="D3264" t="str">
            <v>544CPA_PA_081.M</v>
          </cell>
        </row>
        <row r="3265">
          <cell r="D3265" t="str">
            <v>941CPA_PA_081.M</v>
          </cell>
        </row>
        <row r="3266">
          <cell r="D3266" t="str">
            <v>446CPA_PA_081.M</v>
          </cell>
        </row>
        <row r="3267">
          <cell r="D3267" t="str">
            <v>666CPA_PA_081.M</v>
          </cell>
        </row>
        <row r="3268">
          <cell r="D3268" t="str">
            <v>668CPA_PA_081.M</v>
          </cell>
        </row>
        <row r="3269">
          <cell r="D3269" t="str">
            <v>672CPA_PA_081.M</v>
          </cell>
        </row>
        <row r="3270">
          <cell r="D3270" t="str">
            <v>946CPA_PA_081.M</v>
          </cell>
        </row>
        <row r="3271">
          <cell r="D3271" t="str">
            <v>137CPA_PA_081.M</v>
          </cell>
        </row>
        <row r="3272">
          <cell r="D3272" t="str">
            <v>546CPA_PA_081.M</v>
          </cell>
        </row>
        <row r="3273">
          <cell r="D3273" t="str">
            <v>962CPA_PA_081.M</v>
          </cell>
        </row>
        <row r="3274">
          <cell r="D3274" t="str">
            <v>674CPA_PA_081.M</v>
          </cell>
        </row>
        <row r="3275">
          <cell r="D3275" t="str">
            <v>676CPA_PA_081.M</v>
          </cell>
        </row>
        <row r="3276">
          <cell r="D3276" t="str">
            <v>548CPA_PA_081.M</v>
          </cell>
        </row>
        <row r="3277">
          <cell r="D3277" t="str">
            <v>556CPA_PA_081.M</v>
          </cell>
        </row>
        <row r="3278">
          <cell r="D3278" t="str">
            <v>678CPA_PA_081.M</v>
          </cell>
        </row>
        <row r="3279">
          <cell r="D3279" t="str">
            <v>181CPA_PA_081.M</v>
          </cell>
        </row>
        <row r="3280">
          <cell r="D3280" t="str">
            <v>867CPA_PA_081.M</v>
          </cell>
        </row>
        <row r="3281">
          <cell r="D3281" t="str">
            <v>682CPA_PA_081.M</v>
          </cell>
        </row>
        <row r="3282">
          <cell r="D3282" t="str">
            <v>684CPA_PA_081.M</v>
          </cell>
        </row>
        <row r="3283">
          <cell r="D3283" t="str">
            <v>273CPA_PA_081.M</v>
          </cell>
        </row>
        <row r="3284">
          <cell r="D3284" t="str">
            <v>868CPA_PA_081.M</v>
          </cell>
        </row>
        <row r="3285">
          <cell r="D3285" t="str">
            <v>921CPA_PA_081.M</v>
          </cell>
        </row>
        <row r="3286">
          <cell r="D3286" t="str">
            <v>948CPA_PA_081.M</v>
          </cell>
        </row>
        <row r="3287">
          <cell r="D3287" t="str">
            <v>943CPA_PA_081.M</v>
          </cell>
        </row>
        <row r="3288">
          <cell r="D3288" t="str">
            <v>351CPA_PA_081.M</v>
          </cell>
        </row>
        <row r="3289">
          <cell r="D3289" t="str">
            <v>686CPA_PA_081.M</v>
          </cell>
        </row>
        <row r="3290">
          <cell r="D3290" t="str">
            <v>688CPA_PA_081.M</v>
          </cell>
        </row>
        <row r="3291">
          <cell r="D3291" t="str">
            <v>518CPA_PA_081.M</v>
          </cell>
        </row>
        <row r="3292">
          <cell r="D3292" t="str">
            <v>728CPA_PA_081.M</v>
          </cell>
        </row>
        <row r="3293">
          <cell r="D3293" t="str">
            <v>836CPA_PA_081.M</v>
          </cell>
        </row>
        <row r="3294">
          <cell r="D3294" t="str">
            <v>558CPA_PA_081.M</v>
          </cell>
        </row>
        <row r="3295">
          <cell r="D3295" t="str">
            <v>138CPA_PA_081.M</v>
          </cell>
        </row>
        <row r="3296">
          <cell r="D3296" t="str">
            <v>353CPA_PA_081.M</v>
          </cell>
        </row>
        <row r="3297">
          <cell r="D3297" t="str">
            <v>196CPA_PA_081.M</v>
          </cell>
        </row>
        <row r="3298">
          <cell r="D3298" t="str">
            <v>278CPA_PA_081.M</v>
          </cell>
        </row>
        <row r="3299">
          <cell r="D3299" t="str">
            <v>692CPA_PA_081.M</v>
          </cell>
        </row>
        <row r="3300">
          <cell r="D3300" t="str">
            <v>694CPA_PA_081.M</v>
          </cell>
        </row>
        <row r="3301">
          <cell r="D3301" t="str">
            <v>142CPA_PA_081.M</v>
          </cell>
        </row>
        <row r="3302">
          <cell r="D3302" t="str">
            <v>449CPA_PA_081.M</v>
          </cell>
        </row>
        <row r="3303">
          <cell r="D3303" t="str">
            <v>564CPA_PA_081.M</v>
          </cell>
        </row>
        <row r="3304">
          <cell r="D3304" t="str">
            <v>565CPA_PA_081.M</v>
          </cell>
        </row>
        <row r="3305">
          <cell r="D3305" t="str">
            <v>283CPA_PA_081.M</v>
          </cell>
        </row>
        <row r="3306">
          <cell r="D3306" t="str">
            <v>853CPA_PA_081.M</v>
          </cell>
        </row>
        <row r="3307">
          <cell r="D3307" t="str">
            <v>288CPA_PA_081.M</v>
          </cell>
        </row>
        <row r="3308">
          <cell r="D3308" t="str">
            <v>293CPA_PA_081.M</v>
          </cell>
        </row>
        <row r="3309">
          <cell r="D3309" t="str">
            <v>566CPA_PA_081.M</v>
          </cell>
        </row>
        <row r="3310">
          <cell r="D3310" t="str">
            <v>964CPA_PA_081.M</v>
          </cell>
        </row>
        <row r="3311">
          <cell r="D3311" t="str">
            <v>182CPA_PA_081.M</v>
          </cell>
        </row>
        <row r="3312">
          <cell r="D3312" t="str">
            <v>359CPA_PA_081.M</v>
          </cell>
        </row>
        <row r="3313">
          <cell r="D3313" t="str">
            <v>453CPA_PA_081.M</v>
          </cell>
        </row>
        <row r="3314">
          <cell r="D3314" t="str">
            <v>968CPA_PA_081.M</v>
          </cell>
        </row>
        <row r="3315">
          <cell r="D3315" t="str">
            <v>922CPA_PA_081.M</v>
          </cell>
        </row>
        <row r="3316">
          <cell r="D3316" t="str">
            <v>714CPA_PA_081.M</v>
          </cell>
        </row>
        <row r="3317">
          <cell r="D3317" t="str">
            <v>862CPA_PA_081.M</v>
          </cell>
        </row>
        <row r="3318">
          <cell r="D3318" t="str">
            <v>135CPA_PA_081.M</v>
          </cell>
        </row>
        <row r="3319">
          <cell r="D3319" t="str">
            <v>716CPA_PA_081.M</v>
          </cell>
        </row>
        <row r="3320">
          <cell r="D3320" t="str">
            <v>456CPA_PA_081.M</v>
          </cell>
        </row>
        <row r="3321">
          <cell r="D3321" t="str">
            <v>722CPA_PA_081.M</v>
          </cell>
        </row>
        <row r="3322">
          <cell r="D3322" t="str">
            <v>942CPA_PA_081.M</v>
          </cell>
        </row>
        <row r="3323">
          <cell r="D3323" t="str">
            <v>718CPA_PA_081.M</v>
          </cell>
        </row>
        <row r="3324">
          <cell r="D3324" t="str">
            <v>724CPA_PA_081.M</v>
          </cell>
        </row>
        <row r="3325">
          <cell r="D3325" t="str">
            <v>576CPA_PA_081.M</v>
          </cell>
        </row>
        <row r="3326">
          <cell r="D3326" t="str">
            <v>936CPA_PA_081.M</v>
          </cell>
        </row>
        <row r="3327">
          <cell r="D3327" t="str">
            <v>961CPA_PA_081.M</v>
          </cell>
        </row>
        <row r="3328">
          <cell r="D3328" t="str">
            <v>813CPA_PA_081.M</v>
          </cell>
        </row>
        <row r="3329">
          <cell r="D3329" t="str">
            <v>726CPA_PA_081.M</v>
          </cell>
        </row>
        <row r="3330">
          <cell r="D3330" t="str">
            <v>199CPA_PA_081.M</v>
          </cell>
        </row>
        <row r="3331">
          <cell r="D3331" t="str">
            <v>733CPA_PA_081.M</v>
          </cell>
        </row>
        <row r="3332">
          <cell r="D3332" t="str">
            <v>184CPA_PA_081.M</v>
          </cell>
        </row>
        <row r="3333">
          <cell r="D3333" t="str">
            <v>524CPA_PA_081.M</v>
          </cell>
        </row>
        <row r="3334">
          <cell r="D3334" t="str">
            <v>361CPA_PA_081.M</v>
          </cell>
        </row>
        <row r="3335">
          <cell r="D3335" t="str">
            <v>362CPA_PA_081.M</v>
          </cell>
        </row>
        <row r="3336">
          <cell r="D3336" t="str">
            <v>364CPA_PA_081.M</v>
          </cell>
        </row>
        <row r="3337">
          <cell r="D3337" t="str">
            <v>732CPA_PA_081.M</v>
          </cell>
        </row>
        <row r="3338">
          <cell r="D3338" t="str">
            <v>366CPA_PA_081.M</v>
          </cell>
        </row>
        <row r="3339">
          <cell r="D3339" t="str">
            <v>734CPA_PA_081.M</v>
          </cell>
        </row>
        <row r="3340">
          <cell r="D3340" t="str">
            <v>144CPA_PA_081.M</v>
          </cell>
        </row>
        <row r="3341">
          <cell r="D3341" t="str">
            <v>146CPA_PA_081.M</v>
          </cell>
        </row>
        <row r="3342">
          <cell r="D3342" t="str">
            <v>463CPA_PA_081.M</v>
          </cell>
        </row>
        <row r="3343">
          <cell r="D3343" t="str">
            <v>528CPA_PA_081.M</v>
          </cell>
        </row>
        <row r="3344">
          <cell r="D3344" t="str">
            <v>923CPA_PA_081.M</v>
          </cell>
        </row>
        <row r="3345">
          <cell r="D3345" t="str">
            <v>738CPA_PA_081.M</v>
          </cell>
        </row>
        <row r="3346">
          <cell r="D3346" t="str">
            <v>578CPA_PA_081.M</v>
          </cell>
        </row>
        <row r="3347">
          <cell r="D3347" t="str">
            <v>537CPA_PA_081.M</v>
          </cell>
        </row>
        <row r="3348">
          <cell r="D3348" t="str">
            <v>742CPA_PA_081.M</v>
          </cell>
        </row>
        <row r="3349">
          <cell r="D3349" t="str">
            <v>866CPA_PA_081.M</v>
          </cell>
        </row>
        <row r="3350">
          <cell r="D3350" t="str">
            <v>369CPA_PA_081.M</v>
          </cell>
        </row>
        <row r="3351">
          <cell r="D3351" t="str">
            <v>744CPA_PA_081.M</v>
          </cell>
        </row>
        <row r="3352">
          <cell r="D3352" t="str">
            <v>186CPA_PA_081.M</v>
          </cell>
        </row>
        <row r="3353">
          <cell r="D3353" t="str">
            <v>925CPA_PA_081.M</v>
          </cell>
        </row>
        <row r="3354">
          <cell r="D3354" t="str">
            <v>869CPA_PA_081.M</v>
          </cell>
        </row>
        <row r="3355">
          <cell r="D3355" t="str">
            <v>746CPA_PA_081.M</v>
          </cell>
        </row>
        <row r="3356">
          <cell r="D3356" t="str">
            <v>926CPA_PA_081.M</v>
          </cell>
        </row>
        <row r="3357">
          <cell r="D3357" t="str">
            <v>466CPA_PA_081.M</v>
          </cell>
        </row>
        <row r="3358">
          <cell r="D3358" t="str">
            <v>112CPA_PA_081.M</v>
          </cell>
        </row>
        <row r="3359">
          <cell r="D3359" t="str">
            <v>111CPA_PA_081.M</v>
          </cell>
        </row>
        <row r="3360">
          <cell r="D3360" t="str">
            <v>298CPA_PA_081.M</v>
          </cell>
        </row>
        <row r="3361">
          <cell r="D3361" t="str">
            <v>927CPA_PA_081.M</v>
          </cell>
        </row>
        <row r="3362">
          <cell r="D3362" t="str">
            <v>846CPA_PA_081.M</v>
          </cell>
        </row>
        <row r="3363">
          <cell r="D3363" t="str">
            <v>299CPA_PA_081.M</v>
          </cell>
        </row>
        <row r="3364">
          <cell r="D3364" t="str">
            <v>582CPA_PA_081.M</v>
          </cell>
        </row>
        <row r="3365">
          <cell r="D3365" t="str">
            <v>474CPA_PA_081.M</v>
          </cell>
        </row>
        <row r="3366">
          <cell r="D3366" t="str">
            <v>754CPA_PA_081.M</v>
          </cell>
        </row>
        <row r="3367">
          <cell r="D3367" t="str">
            <v>698CPA_PA_081.M</v>
          </cell>
        </row>
        <row r="3368">
          <cell r="D3368" t="str">
            <v>512CPA_MB_010.M</v>
          </cell>
        </row>
        <row r="3369">
          <cell r="D3369" t="str">
            <v>914CPA_MB_010.M</v>
          </cell>
        </row>
        <row r="3370">
          <cell r="D3370" t="str">
            <v>612CPA_MB_010.M</v>
          </cell>
        </row>
        <row r="3371">
          <cell r="D3371" t="str">
            <v>614CPA_MB_010.M</v>
          </cell>
        </row>
        <row r="3372">
          <cell r="D3372" t="str">
            <v>312CPA_MB_010.M</v>
          </cell>
        </row>
        <row r="3373">
          <cell r="D3373" t="str">
            <v>311CPA_MB_010.M</v>
          </cell>
        </row>
        <row r="3374">
          <cell r="D3374" t="str">
            <v>213CPA_MB_010.M</v>
          </cell>
        </row>
        <row r="3375">
          <cell r="D3375" t="str">
            <v>911CPA_MB_010.M</v>
          </cell>
        </row>
        <row r="3376">
          <cell r="D3376" t="str">
            <v>193CPA_MB_010.M</v>
          </cell>
        </row>
        <row r="3377">
          <cell r="D3377" t="str">
            <v>122CPA_MB_010.M</v>
          </cell>
        </row>
        <row r="3378">
          <cell r="D3378" t="str">
            <v>912CPA_MB_010.M</v>
          </cell>
        </row>
        <row r="3379">
          <cell r="D3379" t="str">
            <v>313CPA_MB_010.M</v>
          </cell>
        </row>
        <row r="3380">
          <cell r="D3380" t="str">
            <v>419CPA_MB_010.M</v>
          </cell>
        </row>
        <row r="3381">
          <cell r="D3381" t="str">
            <v>513CPA_MB_010.M</v>
          </cell>
        </row>
        <row r="3382">
          <cell r="D3382" t="str">
            <v>316CPA_MB_010.M</v>
          </cell>
        </row>
        <row r="3383">
          <cell r="D3383" t="str">
            <v>913CPA_MB_010.M</v>
          </cell>
        </row>
        <row r="3384">
          <cell r="D3384" t="str">
            <v>124CPA_MB_010.M</v>
          </cell>
        </row>
        <row r="3385">
          <cell r="D3385" t="str">
            <v>339CPA_MB_010.M</v>
          </cell>
        </row>
        <row r="3386">
          <cell r="D3386" t="str">
            <v>638CPA_MB_010.M</v>
          </cell>
        </row>
        <row r="3387">
          <cell r="D3387" t="str">
            <v>514CPA_MB_010.M</v>
          </cell>
        </row>
        <row r="3388">
          <cell r="D3388" t="str">
            <v>218CPA_MB_010.M</v>
          </cell>
        </row>
        <row r="3389">
          <cell r="D3389" t="str">
            <v>963CPA_MB_010.M</v>
          </cell>
        </row>
        <row r="3390">
          <cell r="D3390" t="str">
            <v>616CPA_MB_010.M</v>
          </cell>
        </row>
        <row r="3391">
          <cell r="D3391" t="str">
            <v>223CPA_MB_010.M</v>
          </cell>
        </row>
        <row r="3392">
          <cell r="D3392" t="str">
            <v>516CPA_MB_010.M</v>
          </cell>
        </row>
        <row r="3393">
          <cell r="D3393" t="str">
            <v>918CPA_MB_010.M</v>
          </cell>
        </row>
        <row r="3394">
          <cell r="D3394" t="str">
            <v>748CPA_MB_010.M</v>
          </cell>
        </row>
        <row r="3395">
          <cell r="D3395" t="str">
            <v>618CPA_MB_010.M</v>
          </cell>
        </row>
        <row r="3396">
          <cell r="D3396" t="str">
            <v>522CPA_MB_010.M</v>
          </cell>
        </row>
        <row r="3397">
          <cell r="D3397" t="str">
            <v>622CPA_MB_010.M</v>
          </cell>
        </row>
        <row r="3398">
          <cell r="D3398" t="str">
            <v>156CPA_MB_010.M</v>
          </cell>
        </row>
        <row r="3399">
          <cell r="D3399" t="str">
            <v>624CPA_MB_010.M</v>
          </cell>
        </row>
        <row r="3400">
          <cell r="D3400" t="str">
            <v>626CPA_MB_010.M</v>
          </cell>
        </row>
        <row r="3401">
          <cell r="D3401" t="str">
            <v>628CPA_MB_010.M</v>
          </cell>
        </row>
        <row r="3402">
          <cell r="D3402" t="str">
            <v>228CPA_MB_010.M</v>
          </cell>
        </row>
        <row r="3403">
          <cell r="D3403" t="str">
            <v>924CPA_MB_010.M</v>
          </cell>
        </row>
        <row r="3404">
          <cell r="D3404" t="str">
            <v>233CPA_MB_010.M</v>
          </cell>
        </row>
        <row r="3405">
          <cell r="D3405" t="str">
            <v>632CPA_MB_010.M</v>
          </cell>
        </row>
        <row r="3406">
          <cell r="D3406" t="str">
            <v>636CPA_MB_010.M</v>
          </cell>
        </row>
        <row r="3407">
          <cell r="D3407" t="str">
            <v>634CPA_MB_010.M</v>
          </cell>
        </row>
        <row r="3408">
          <cell r="D3408" t="str">
            <v>238CPA_MB_010.M</v>
          </cell>
        </row>
        <row r="3409">
          <cell r="D3409" t="str">
            <v>662CPA_MB_010.M</v>
          </cell>
        </row>
        <row r="3410">
          <cell r="D3410" t="str">
            <v>960CPA_MB_010.M</v>
          </cell>
        </row>
        <row r="3411">
          <cell r="D3411" t="str">
            <v>423CPA_MB_010.M</v>
          </cell>
        </row>
        <row r="3412">
          <cell r="D3412" t="str">
            <v>935CPA_MB_010.M</v>
          </cell>
        </row>
        <row r="3413">
          <cell r="D3413" t="str">
            <v>128CPA_MB_010.M</v>
          </cell>
        </row>
        <row r="3414">
          <cell r="D3414" t="str">
            <v>611CPA_MB_010.M</v>
          </cell>
        </row>
        <row r="3415">
          <cell r="D3415" t="str">
            <v>321CPA_MB_010.M</v>
          </cell>
        </row>
        <row r="3416">
          <cell r="D3416" t="str">
            <v>243CPA_MB_010.M</v>
          </cell>
        </row>
        <row r="3417">
          <cell r="D3417" t="str">
            <v>309CPA_MB_010.M</v>
          </cell>
        </row>
        <row r="3418">
          <cell r="D3418" t="str">
            <v>248CPA_MB_010.M</v>
          </cell>
        </row>
        <row r="3419">
          <cell r="D3419" t="str">
            <v>469CPA_MB_010.M</v>
          </cell>
        </row>
        <row r="3420">
          <cell r="D3420" t="str">
            <v>253CPA_MB_010.M</v>
          </cell>
        </row>
        <row r="3421">
          <cell r="D3421" t="str">
            <v>642CPA_MB_010.M</v>
          </cell>
        </row>
        <row r="3422">
          <cell r="D3422" t="str">
            <v>643CPA_MB_010.M</v>
          </cell>
        </row>
        <row r="3423">
          <cell r="D3423" t="str">
            <v>939CPA_MB_010.M</v>
          </cell>
        </row>
        <row r="3424">
          <cell r="D3424" t="str">
            <v>644CPA_MB_010.M</v>
          </cell>
        </row>
        <row r="3425">
          <cell r="D3425" t="str">
            <v>163CPA_MB_010.M</v>
          </cell>
        </row>
        <row r="3426">
          <cell r="D3426" t="str">
            <v>819CPA_MB_010.M</v>
          </cell>
        </row>
        <row r="3427">
          <cell r="D3427" t="str">
            <v>172CPA_MB_010.M</v>
          </cell>
        </row>
        <row r="3428">
          <cell r="D3428" t="str">
            <v>132CPA_MB_010.M</v>
          </cell>
        </row>
        <row r="3429">
          <cell r="D3429" t="str">
            <v>646CPA_MB_010.M</v>
          </cell>
        </row>
        <row r="3430">
          <cell r="D3430" t="str">
            <v>648CPA_MB_010.M</v>
          </cell>
        </row>
        <row r="3431">
          <cell r="D3431" t="str">
            <v>915CPA_MB_010.M</v>
          </cell>
        </row>
        <row r="3432">
          <cell r="D3432" t="str">
            <v>134CPA_MB_010.M</v>
          </cell>
        </row>
        <row r="3433">
          <cell r="D3433" t="str">
            <v>652CPA_MB_010.M</v>
          </cell>
        </row>
        <row r="3434">
          <cell r="D3434" t="str">
            <v>174CPA_MB_010.M</v>
          </cell>
        </row>
        <row r="3435">
          <cell r="D3435" t="str">
            <v>328CPA_MB_010.M</v>
          </cell>
        </row>
        <row r="3436">
          <cell r="D3436" t="str">
            <v>258CPA_MB_010.M</v>
          </cell>
        </row>
        <row r="3437">
          <cell r="D3437" t="str">
            <v>656CPA_MB_010.M</v>
          </cell>
        </row>
        <row r="3438">
          <cell r="D3438" t="str">
            <v>654CPA_MB_010.M</v>
          </cell>
        </row>
        <row r="3439">
          <cell r="D3439" t="str">
            <v>336CPA_MB_010.M</v>
          </cell>
        </row>
        <row r="3440">
          <cell r="D3440" t="str">
            <v>263CPA_MB_010.M</v>
          </cell>
        </row>
        <row r="3441">
          <cell r="D3441" t="str">
            <v>268CPA_MB_010.M</v>
          </cell>
        </row>
        <row r="3442">
          <cell r="D3442" t="str">
            <v>532CPA_MB_010.M</v>
          </cell>
        </row>
        <row r="3443">
          <cell r="D3443" t="str">
            <v>944CPA_MB_010.M</v>
          </cell>
        </row>
        <row r="3444">
          <cell r="D3444" t="str">
            <v>176CPA_MB_010.M</v>
          </cell>
        </row>
        <row r="3445">
          <cell r="D3445" t="str">
            <v>534CPA_MB_010.M</v>
          </cell>
        </row>
        <row r="3446">
          <cell r="D3446" t="str">
            <v>536CPA_MB_010.M</v>
          </cell>
        </row>
        <row r="3447">
          <cell r="D3447" t="str">
            <v>429CPA_MB_010.M</v>
          </cell>
        </row>
        <row r="3448">
          <cell r="D3448" t="str">
            <v>433CPA_MB_010.M</v>
          </cell>
        </row>
        <row r="3449">
          <cell r="D3449" t="str">
            <v>178CPA_MB_010.M</v>
          </cell>
        </row>
        <row r="3450">
          <cell r="D3450" t="str">
            <v>436CPA_MB_010.M</v>
          </cell>
        </row>
        <row r="3451">
          <cell r="D3451" t="str">
            <v>136CPA_MB_010.M</v>
          </cell>
        </row>
        <row r="3452">
          <cell r="D3452" t="str">
            <v>343CPA_MB_010.M</v>
          </cell>
        </row>
        <row r="3453">
          <cell r="D3453" t="str">
            <v>158CPA_MB_010.M</v>
          </cell>
        </row>
        <row r="3454">
          <cell r="D3454" t="str">
            <v>439CPA_MB_010.M</v>
          </cell>
        </row>
        <row r="3455">
          <cell r="D3455" t="str">
            <v>916CPA_MB_010.M</v>
          </cell>
        </row>
        <row r="3456">
          <cell r="D3456" t="str">
            <v>664CPA_MB_010.M</v>
          </cell>
        </row>
        <row r="3457">
          <cell r="D3457" t="str">
            <v>826CPA_MB_010.M</v>
          </cell>
        </row>
        <row r="3458">
          <cell r="D3458" t="str">
            <v>542CPA_MB_010.M</v>
          </cell>
        </row>
        <row r="3459">
          <cell r="D3459" t="str">
            <v>967CPA_MB_010.M</v>
          </cell>
        </row>
        <row r="3460">
          <cell r="D3460" t="str">
            <v>443CPA_MB_010.M</v>
          </cell>
        </row>
        <row r="3461">
          <cell r="D3461" t="str">
            <v>917CPA_MB_010.M</v>
          </cell>
        </row>
        <row r="3462">
          <cell r="D3462" t="str">
            <v>544CPA_MB_010.M</v>
          </cell>
        </row>
        <row r="3463">
          <cell r="D3463" t="str">
            <v>941CPA_MB_010.M</v>
          </cell>
        </row>
        <row r="3464">
          <cell r="D3464" t="str">
            <v>446CPA_MB_010.M</v>
          </cell>
        </row>
        <row r="3465">
          <cell r="D3465" t="str">
            <v>666CPA_MB_010.M</v>
          </cell>
        </row>
        <row r="3466">
          <cell r="D3466" t="str">
            <v>668CPA_MB_010.M</v>
          </cell>
        </row>
        <row r="3467">
          <cell r="D3467" t="str">
            <v>672CPA_MB_010.M</v>
          </cell>
        </row>
        <row r="3468">
          <cell r="D3468" t="str">
            <v>946CPA_MB_010.M</v>
          </cell>
        </row>
        <row r="3469">
          <cell r="D3469" t="str">
            <v>137CPA_MB_010.M</v>
          </cell>
        </row>
        <row r="3470">
          <cell r="D3470" t="str">
            <v>546CPA_MB_010.M</v>
          </cell>
        </row>
        <row r="3471">
          <cell r="D3471" t="str">
            <v>962CPA_MB_010.M</v>
          </cell>
        </row>
        <row r="3472">
          <cell r="D3472" t="str">
            <v>674CPA_MB_010.M</v>
          </cell>
        </row>
        <row r="3473">
          <cell r="D3473" t="str">
            <v>676CPA_MB_010.M</v>
          </cell>
        </row>
        <row r="3474">
          <cell r="D3474" t="str">
            <v>548CPA_MB_010.M</v>
          </cell>
        </row>
        <row r="3475">
          <cell r="D3475" t="str">
            <v>556CPA_MB_010.M</v>
          </cell>
        </row>
        <row r="3476">
          <cell r="D3476" t="str">
            <v>678CPA_MB_010.M</v>
          </cell>
        </row>
        <row r="3477">
          <cell r="D3477" t="str">
            <v>181CPA_MB_010.M</v>
          </cell>
        </row>
        <row r="3478">
          <cell r="D3478" t="str">
            <v>867CPA_MB_010.M</v>
          </cell>
        </row>
        <row r="3479">
          <cell r="D3479" t="str">
            <v>682CPA_MB_010.M</v>
          </cell>
        </row>
        <row r="3480">
          <cell r="D3480" t="str">
            <v>684CPA_MB_010.M</v>
          </cell>
        </row>
        <row r="3481">
          <cell r="D3481" t="str">
            <v>273CPA_MB_010.M</v>
          </cell>
        </row>
        <row r="3482">
          <cell r="D3482" t="str">
            <v>868CPA_MB_010.M</v>
          </cell>
        </row>
        <row r="3483">
          <cell r="D3483" t="str">
            <v>921CPA_MB_010.M</v>
          </cell>
        </row>
        <row r="3484">
          <cell r="D3484" t="str">
            <v>948CPA_MB_010.M</v>
          </cell>
        </row>
        <row r="3485">
          <cell r="D3485" t="str">
            <v>943CPA_MB_010.M</v>
          </cell>
        </row>
        <row r="3486">
          <cell r="D3486" t="str">
            <v>351CPA_MB_010.M</v>
          </cell>
        </row>
        <row r="3487">
          <cell r="D3487" t="str">
            <v>686CPA_MB_010.M</v>
          </cell>
        </row>
        <row r="3488">
          <cell r="D3488" t="str">
            <v>688CPA_MB_010.M</v>
          </cell>
        </row>
        <row r="3489">
          <cell r="D3489" t="str">
            <v>518CPA_MB_010.M</v>
          </cell>
        </row>
        <row r="3490">
          <cell r="D3490" t="str">
            <v>728CPA_MB_010.M</v>
          </cell>
        </row>
        <row r="3491">
          <cell r="D3491" t="str">
            <v>836CPA_MB_010.M</v>
          </cell>
        </row>
        <row r="3492">
          <cell r="D3492" t="str">
            <v>558CPA_MB_010.M</v>
          </cell>
        </row>
        <row r="3493">
          <cell r="D3493" t="str">
            <v>138CPA_MB_010.M</v>
          </cell>
        </row>
        <row r="3494">
          <cell r="D3494" t="str">
            <v>353CPA_MB_010.M</v>
          </cell>
        </row>
        <row r="3495">
          <cell r="D3495" t="str">
            <v>196CPA_MB_010.M</v>
          </cell>
        </row>
        <row r="3496">
          <cell r="D3496" t="str">
            <v>278CPA_MB_010.M</v>
          </cell>
        </row>
        <row r="3497">
          <cell r="D3497" t="str">
            <v>692CPA_MB_010.M</v>
          </cell>
        </row>
        <row r="3498">
          <cell r="D3498" t="str">
            <v>694CPA_MB_010.M</v>
          </cell>
        </row>
        <row r="3499">
          <cell r="D3499" t="str">
            <v>142CPA_MB_010.M</v>
          </cell>
        </row>
        <row r="3500">
          <cell r="D3500" t="str">
            <v>449CPA_MB_010.M</v>
          </cell>
        </row>
        <row r="3501">
          <cell r="D3501" t="str">
            <v>564CPA_MB_010.M</v>
          </cell>
        </row>
        <row r="3502">
          <cell r="D3502" t="str">
            <v>565CPA_MB_010.M</v>
          </cell>
        </row>
        <row r="3503">
          <cell r="D3503" t="str">
            <v>283CPA_MB_010.M</v>
          </cell>
        </row>
        <row r="3504">
          <cell r="D3504" t="str">
            <v>853CPA_MB_010.M</v>
          </cell>
        </row>
        <row r="3505">
          <cell r="D3505" t="str">
            <v>288CPA_MB_010.M</v>
          </cell>
        </row>
        <row r="3506">
          <cell r="D3506" t="str">
            <v>293CPA_MB_010.M</v>
          </cell>
        </row>
        <row r="3507">
          <cell r="D3507" t="str">
            <v>566CPA_MB_010.M</v>
          </cell>
        </row>
        <row r="3508">
          <cell r="D3508" t="str">
            <v>964CPA_MB_010.M</v>
          </cell>
        </row>
        <row r="3509">
          <cell r="D3509" t="str">
            <v>182CPA_MB_010.M</v>
          </cell>
        </row>
        <row r="3510">
          <cell r="D3510" t="str">
            <v>359CPA_MB_010.M</v>
          </cell>
        </row>
        <row r="3511">
          <cell r="D3511" t="str">
            <v>453CPA_MB_010.M</v>
          </cell>
        </row>
        <row r="3512">
          <cell r="D3512" t="str">
            <v>968CPA_MB_010.M</v>
          </cell>
        </row>
        <row r="3513">
          <cell r="D3513" t="str">
            <v>922CPA_MB_010.M</v>
          </cell>
        </row>
        <row r="3514">
          <cell r="D3514" t="str">
            <v>714CPA_MB_010.M</v>
          </cell>
        </row>
        <row r="3515">
          <cell r="D3515" t="str">
            <v>862CPA_MB_010.M</v>
          </cell>
        </row>
        <row r="3516">
          <cell r="D3516" t="str">
            <v>135CPA_MB_010.M</v>
          </cell>
        </row>
        <row r="3517">
          <cell r="D3517" t="str">
            <v>716CPA_MB_010.M</v>
          </cell>
        </row>
        <row r="3518">
          <cell r="D3518" t="str">
            <v>456CPA_MB_010.M</v>
          </cell>
        </row>
        <row r="3519">
          <cell r="D3519" t="str">
            <v>722CPA_MB_010.M</v>
          </cell>
        </row>
        <row r="3520">
          <cell r="D3520" t="str">
            <v>942CPA_MB_010.M</v>
          </cell>
        </row>
        <row r="3521">
          <cell r="D3521" t="str">
            <v>718CPA_MB_010.M</v>
          </cell>
        </row>
        <row r="3522">
          <cell r="D3522" t="str">
            <v>724CPA_MB_010.M</v>
          </cell>
        </row>
        <row r="3523">
          <cell r="D3523" t="str">
            <v>576CPA_MB_010.M</v>
          </cell>
        </row>
        <row r="3524">
          <cell r="D3524" t="str">
            <v>936CPA_MB_010.M</v>
          </cell>
        </row>
        <row r="3525">
          <cell r="D3525" t="str">
            <v>961CPA_MB_010.M</v>
          </cell>
        </row>
        <row r="3526">
          <cell r="D3526" t="str">
            <v>813CPA_MB_010.M</v>
          </cell>
        </row>
        <row r="3527">
          <cell r="D3527" t="str">
            <v>726CPA_MB_010.M</v>
          </cell>
        </row>
        <row r="3528">
          <cell r="D3528" t="str">
            <v>199CPA_MB_010.M</v>
          </cell>
        </row>
        <row r="3529">
          <cell r="D3529" t="str">
            <v>733CPA_MB_010.M</v>
          </cell>
        </row>
        <row r="3530">
          <cell r="D3530" t="str">
            <v>184CPA_MB_010.M</v>
          </cell>
        </row>
        <row r="3531">
          <cell r="D3531" t="str">
            <v>524CPA_MB_010.M</v>
          </cell>
        </row>
        <row r="3532">
          <cell r="D3532" t="str">
            <v>361CPA_MB_010.M</v>
          </cell>
        </row>
        <row r="3533">
          <cell r="D3533" t="str">
            <v>362CPA_MB_010.M</v>
          </cell>
        </row>
        <row r="3534">
          <cell r="D3534" t="str">
            <v>364CPA_MB_010.M</v>
          </cell>
        </row>
        <row r="3535">
          <cell r="D3535" t="str">
            <v>732CPA_MB_010.M</v>
          </cell>
        </row>
        <row r="3536">
          <cell r="D3536" t="str">
            <v>366CPA_MB_010.M</v>
          </cell>
        </row>
        <row r="3537">
          <cell r="D3537" t="str">
            <v>734CPA_MB_010.M</v>
          </cell>
        </row>
        <row r="3538">
          <cell r="D3538" t="str">
            <v>144CPA_MB_010.M</v>
          </cell>
        </row>
        <row r="3539">
          <cell r="D3539" t="str">
            <v>146CPA_MB_010.M</v>
          </cell>
        </row>
        <row r="3540">
          <cell r="D3540" t="str">
            <v>463CPA_MB_010.M</v>
          </cell>
        </row>
        <row r="3541">
          <cell r="D3541" t="str">
            <v>528CPA_MB_010.M</v>
          </cell>
        </row>
        <row r="3542">
          <cell r="D3542" t="str">
            <v>923CPA_MB_010.M</v>
          </cell>
        </row>
        <row r="3543">
          <cell r="D3543" t="str">
            <v>738CPA_MB_010.M</v>
          </cell>
        </row>
        <row r="3544">
          <cell r="D3544" t="str">
            <v>578CPA_MB_010.M</v>
          </cell>
        </row>
        <row r="3545">
          <cell r="D3545" t="str">
            <v>537CPA_MB_010.M</v>
          </cell>
        </row>
        <row r="3546">
          <cell r="D3546" t="str">
            <v>742CPA_MB_010.M</v>
          </cell>
        </row>
        <row r="3547">
          <cell r="D3547" t="str">
            <v>866CPA_MB_010.M</v>
          </cell>
        </row>
        <row r="3548">
          <cell r="D3548" t="str">
            <v>369CPA_MB_010.M</v>
          </cell>
        </row>
        <row r="3549">
          <cell r="D3549" t="str">
            <v>744CPA_MB_010.M</v>
          </cell>
        </row>
        <row r="3550">
          <cell r="D3550" t="str">
            <v>186CPA_MB_010.M</v>
          </cell>
        </row>
        <row r="3551">
          <cell r="D3551" t="str">
            <v>925CPA_MB_010.M</v>
          </cell>
        </row>
        <row r="3552">
          <cell r="D3552" t="str">
            <v>869CPA_MB_010.M</v>
          </cell>
        </row>
        <row r="3553">
          <cell r="D3553" t="str">
            <v>746CPA_MB_010.M</v>
          </cell>
        </row>
        <row r="3554">
          <cell r="D3554" t="str">
            <v>926CPA_MB_010.M</v>
          </cell>
        </row>
        <row r="3555">
          <cell r="D3555" t="str">
            <v>466CPA_MB_010.M</v>
          </cell>
        </row>
        <row r="3556">
          <cell r="D3556" t="str">
            <v>112CPA_MB_010.M</v>
          </cell>
        </row>
        <row r="3557">
          <cell r="D3557" t="str">
            <v>111CPA_MB_010.M</v>
          </cell>
        </row>
        <row r="3558">
          <cell r="D3558" t="str">
            <v>298CPA_MB_010.M</v>
          </cell>
        </row>
        <row r="3559">
          <cell r="D3559" t="str">
            <v>927CPA_MB_010.M</v>
          </cell>
        </row>
        <row r="3560">
          <cell r="D3560" t="str">
            <v>846CPA_MB_010.M</v>
          </cell>
        </row>
        <row r="3561">
          <cell r="D3561" t="str">
            <v>299CPA_MB_010.M</v>
          </cell>
        </row>
        <row r="3562">
          <cell r="D3562" t="str">
            <v>582CPA_MB_010.M</v>
          </cell>
        </row>
        <row r="3563">
          <cell r="D3563" t="str">
            <v>474CPA_MB_010.M</v>
          </cell>
        </row>
        <row r="3564">
          <cell r="D3564" t="str">
            <v>754CPA_MB_010.M</v>
          </cell>
        </row>
        <row r="3565">
          <cell r="D3565" t="str">
            <v>698CPA_MB_010.M</v>
          </cell>
        </row>
        <row r="3566">
          <cell r="D3566" t="str">
            <v>512CPA_MB_011.M</v>
          </cell>
        </row>
        <row r="3567">
          <cell r="D3567" t="str">
            <v>914CPA_MB_011.M</v>
          </cell>
        </row>
        <row r="3568">
          <cell r="D3568" t="str">
            <v>612CPA_MB_011.M</v>
          </cell>
        </row>
        <row r="3569">
          <cell r="D3569" t="str">
            <v>614CPA_MB_011.M</v>
          </cell>
        </row>
        <row r="3570">
          <cell r="D3570" t="str">
            <v>312CPA_MB_011.M</v>
          </cell>
        </row>
        <row r="3571">
          <cell r="D3571" t="str">
            <v>311CPA_MB_011.M</v>
          </cell>
        </row>
        <row r="3572">
          <cell r="D3572" t="str">
            <v>213CPA_MB_011.M</v>
          </cell>
        </row>
        <row r="3573">
          <cell r="D3573" t="str">
            <v>911CPA_MB_011.M</v>
          </cell>
        </row>
        <row r="3574">
          <cell r="D3574" t="str">
            <v>193CPA_MB_011.M</v>
          </cell>
        </row>
        <row r="3575">
          <cell r="D3575" t="str">
            <v>122CPA_MB_011.M</v>
          </cell>
        </row>
        <row r="3576">
          <cell r="D3576" t="str">
            <v>912CPA_MB_011.M</v>
          </cell>
        </row>
        <row r="3577">
          <cell r="D3577" t="str">
            <v>313CPA_MB_011.M</v>
          </cell>
        </row>
        <row r="3578">
          <cell r="D3578" t="str">
            <v>419CPA_MB_011.M</v>
          </cell>
        </row>
        <row r="3579">
          <cell r="D3579" t="str">
            <v>513CPA_MB_011.M</v>
          </cell>
        </row>
        <row r="3580">
          <cell r="D3580" t="str">
            <v>316CPA_MB_011.M</v>
          </cell>
        </row>
        <row r="3581">
          <cell r="D3581" t="str">
            <v>913CPA_MB_011.M</v>
          </cell>
        </row>
        <row r="3582">
          <cell r="D3582" t="str">
            <v>124CPA_MB_011.M</v>
          </cell>
        </row>
        <row r="3583">
          <cell r="D3583" t="str">
            <v>339CPA_MB_011.M</v>
          </cell>
        </row>
        <row r="3584">
          <cell r="D3584" t="str">
            <v>638CPA_MB_011.M</v>
          </cell>
        </row>
        <row r="3585">
          <cell r="D3585" t="str">
            <v>514CPA_MB_011.M</v>
          </cell>
        </row>
        <row r="3586">
          <cell r="D3586" t="str">
            <v>218CPA_MB_011.M</v>
          </cell>
        </row>
        <row r="3587">
          <cell r="D3587" t="str">
            <v>963CPA_MB_011.M</v>
          </cell>
        </row>
        <row r="3588">
          <cell r="D3588" t="str">
            <v>616CPA_MB_011.M</v>
          </cell>
        </row>
        <row r="3589">
          <cell r="D3589" t="str">
            <v>223CPA_MB_011.M</v>
          </cell>
        </row>
        <row r="3590">
          <cell r="D3590" t="str">
            <v>516CPA_MB_011.M</v>
          </cell>
        </row>
        <row r="3591">
          <cell r="D3591" t="str">
            <v>918CPA_MB_011.M</v>
          </cell>
        </row>
        <row r="3592">
          <cell r="D3592" t="str">
            <v>748CPA_MB_011.M</v>
          </cell>
        </row>
        <row r="3593">
          <cell r="D3593" t="str">
            <v>618CPA_MB_011.M</v>
          </cell>
        </row>
        <row r="3594">
          <cell r="D3594" t="str">
            <v>522CPA_MB_011.M</v>
          </cell>
        </row>
        <row r="3595">
          <cell r="D3595" t="str">
            <v>622CPA_MB_011.M</v>
          </cell>
        </row>
        <row r="3596">
          <cell r="D3596" t="str">
            <v>156CPA_MB_011.M</v>
          </cell>
        </row>
        <row r="3597">
          <cell r="D3597" t="str">
            <v>624CPA_MB_011.M</v>
          </cell>
        </row>
        <row r="3598">
          <cell r="D3598" t="str">
            <v>626CPA_MB_011.M</v>
          </cell>
        </row>
        <row r="3599">
          <cell r="D3599" t="str">
            <v>628CPA_MB_011.M</v>
          </cell>
        </row>
        <row r="3600">
          <cell r="D3600" t="str">
            <v>228CPA_MB_011.M</v>
          </cell>
        </row>
        <row r="3601">
          <cell r="D3601" t="str">
            <v>924CPA_MB_011.M</v>
          </cell>
        </row>
        <row r="3602">
          <cell r="D3602" t="str">
            <v>233CPA_MB_011.M</v>
          </cell>
        </row>
        <row r="3603">
          <cell r="D3603" t="str">
            <v>632CPA_MB_011.M</v>
          </cell>
        </row>
        <row r="3604">
          <cell r="D3604" t="str">
            <v>636CPA_MB_011.M</v>
          </cell>
        </row>
        <row r="3605">
          <cell r="D3605" t="str">
            <v>634CPA_MB_011.M</v>
          </cell>
        </row>
        <row r="3606">
          <cell r="D3606" t="str">
            <v>238CPA_MB_011.M</v>
          </cell>
        </row>
        <row r="3607">
          <cell r="D3607" t="str">
            <v>662CPA_MB_011.M</v>
          </cell>
        </row>
        <row r="3608">
          <cell r="D3608" t="str">
            <v>960CPA_MB_011.M</v>
          </cell>
        </row>
        <row r="3609">
          <cell r="D3609" t="str">
            <v>423CPA_MB_011.M</v>
          </cell>
        </row>
        <row r="3610">
          <cell r="D3610" t="str">
            <v>935CPA_MB_011.M</v>
          </cell>
        </row>
        <row r="3611">
          <cell r="D3611" t="str">
            <v>128CPA_MB_011.M</v>
          </cell>
        </row>
        <row r="3612">
          <cell r="D3612" t="str">
            <v>611CPA_MB_011.M</v>
          </cell>
        </row>
        <row r="3613">
          <cell r="D3613" t="str">
            <v>321CPA_MB_011.M</v>
          </cell>
        </row>
        <row r="3614">
          <cell r="D3614" t="str">
            <v>243CPA_MB_011.M</v>
          </cell>
        </row>
        <row r="3615">
          <cell r="D3615" t="str">
            <v>309CPA_MB_011.M</v>
          </cell>
        </row>
        <row r="3616">
          <cell r="D3616" t="str">
            <v>248CPA_MB_011.M</v>
          </cell>
        </row>
        <row r="3617">
          <cell r="D3617" t="str">
            <v>469CPA_MB_011.M</v>
          </cell>
        </row>
        <row r="3618">
          <cell r="D3618" t="str">
            <v>253CPA_MB_011.M</v>
          </cell>
        </row>
        <row r="3619">
          <cell r="D3619" t="str">
            <v>642CPA_MB_011.M</v>
          </cell>
        </row>
        <row r="3620">
          <cell r="D3620" t="str">
            <v>643CPA_MB_011.M</v>
          </cell>
        </row>
        <row r="3621">
          <cell r="D3621" t="str">
            <v>939CPA_MB_011.M</v>
          </cell>
        </row>
        <row r="3622">
          <cell r="D3622" t="str">
            <v>644CPA_MB_011.M</v>
          </cell>
        </row>
        <row r="3623">
          <cell r="D3623" t="str">
            <v>163CPA_MB_011.M</v>
          </cell>
        </row>
        <row r="3624">
          <cell r="D3624" t="str">
            <v>819CPA_MB_011.M</v>
          </cell>
        </row>
        <row r="3625">
          <cell r="D3625" t="str">
            <v>172CPA_MB_011.M</v>
          </cell>
        </row>
        <row r="3626">
          <cell r="D3626" t="str">
            <v>132CPA_MB_011.M</v>
          </cell>
        </row>
        <row r="3627">
          <cell r="D3627" t="str">
            <v>646CPA_MB_011.M</v>
          </cell>
        </row>
        <row r="3628">
          <cell r="D3628" t="str">
            <v>648CPA_MB_011.M</v>
          </cell>
        </row>
        <row r="3629">
          <cell r="D3629" t="str">
            <v>915CPA_MB_011.M</v>
          </cell>
        </row>
        <row r="3630">
          <cell r="D3630" t="str">
            <v>134CPA_MB_011.M</v>
          </cell>
        </row>
        <row r="3631">
          <cell r="D3631" t="str">
            <v>652CPA_MB_011.M</v>
          </cell>
        </row>
        <row r="3632">
          <cell r="D3632" t="str">
            <v>174CPA_MB_011.M</v>
          </cell>
        </row>
        <row r="3633">
          <cell r="D3633" t="str">
            <v>328CPA_MB_011.M</v>
          </cell>
        </row>
        <row r="3634">
          <cell r="D3634" t="str">
            <v>258CPA_MB_011.M</v>
          </cell>
        </row>
        <row r="3635">
          <cell r="D3635" t="str">
            <v>656CPA_MB_011.M</v>
          </cell>
        </row>
        <row r="3636">
          <cell r="D3636" t="str">
            <v>654CPA_MB_011.M</v>
          </cell>
        </row>
        <row r="3637">
          <cell r="D3637" t="str">
            <v>336CPA_MB_011.M</v>
          </cell>
        </row>
        <row r="3638">
          <cell r="D3638" t="str">
            <v>263CPA_MB_011.M</v>
          </cell>
        </row>
        <row r="3639">
          <cell r="D3639" t="str">
            <v>268CPA_MB_011.M</v>
          </cell>
        </row>
        <row r="3640">
          <cell r="D3640" t="str">
            <v>532CPA_MB_011.M</v>
          </cell>
        </row>
        <row r="3641">
          <cell r="D3641" t="str">
            <v>944CPA_MB_011.M</v>
          </cell>
        </row>
        <row r="3642">
          <cell r="D3642" t="str">
            <v>176CPA_MB_011.M</v>
          </cell>
        </row>
        <row r="3643">
          <cell r="D3643" t="str">
            <v>534CPA_MB_011.M</v>
          </cell>
        </row>
        <row r="3644">
          <cell r="D3644" t="str">
            <v>536CPA_MB_011.M</v>
          </cell>
        </row>
        <row r="3645">
          <cell r="D3645" t="str">
            <v>429CPA_MB_011.M</v>
          </cell>
        </row>
        <row r="3646">
          <cell r="D3646" t="str">
            <v>433CPA_MB_011.M</v>
          </cell>
        </row>
        <row r="3647">
          <cell r="D3647" t="str">
            <v>178CPA_MB_011.M</v>
          </cell>
        </row>
        <row r="3648">
          <cell r="D3648" t="str">
            <v>436CPA_MB_011.M</v>
          </cell>
        </row>
        <row r="3649">
          <cell r="D3649" t="str">
            <v>136CPA_MB_011.M</v>
          </cell>
        </row>
        <row r="3650">
          <cell r="D3650" t="str">
            <v>343CPA_MB_011.M</v>
          </cell>
        </row>
        <row r="3651">
          <cell r="D3651" t="str">
            <v>158CPA_MB_011.M</v>
          </cell>
        </row>
        <row r="3652">
          <cell r="D3652" t="str">
            <v>439CPA_MB_011.M</v>
          </cell>
        </row>
        <row r="3653">
          <cell r="D3653" t="str">
            <v>916CPA_MB_011.M</v>
          </cell>
        </row>
        <row r="3654">
          <cell r="D3654" t="str">
            <v>664CPA_MB_011.M</v>
          </cell>
        </row>
        <row r="3655">
          <cell r="D3655" t="str">
            <v>826CPA_MB_011.M</v>
          </cell>
        </row>
        <row r="3656">
          <cell r="D3656" t="str">
            <v>542CPA_MB_011.M</v>
          </cell>
        </row>
        <row r="3657">
          <cell r="D3657" t="str">
            <v>967CPA_MB_011.M</v>
          </cell>
        </row>
        <row r="3658">
          <cell r="D3658" t="str">
            <v>443CPA_MB_011.M</v>
          </cell>
        </row>
        <row r="3659">
          <cell r="D3659" t="str">
            <v>917CPA_MB_011.M</v>
          </cell>
        </row>
        <row r="3660">
          <cell r="D3660" t="str">
            <v>544CPA_MB_011.M</v>
          </cell>
        </row>
        <row r="3661">
          <cell r="D3661" t="str">
            <v>941CPA_MB_011.M</v>
          </cell>
        </row>
        <row r="3662">
          <cell r="D3662" t="str">
            <v>446CPA_MB_011.M</v>
          </cell>
        </row>
        <row r="3663">
          <cell r="D3663" t="str">
            <v>666CPA_MB_011.M</v>
          </cell>
        </row>
        <row r="3664">
          <cell r="D3664" t="str">
            <v>668CPA_MB_011.M</v>
          </cell>
        </row>
        <row r="3665">
          <cell r="D3665" t="str">
            <v>672CPA_MB_011.M</v>
          </cell>
        </row>
        <row r="3666">
          <cell r="D3666" t="str">
            <v>946CPA_MB_011.M</v>
          </cell>
        </row>
        <row r="3667">
          <cell r="D3667" t="str">
            <v>137CPA_MB_011.M</v>
          </cell>
        </row>
        <row r="3668">
          <cell r="D3668" t="str">
            <v>546CPA_MB_011.M</v>
          </cell>
        </row>
        <row r="3669">
          <cell r="D3669" t="str">
            <v>962CPA_MB_011.M</v>
          </cell>
        </row>
        <row r="3670">
          <cell r="D3670" t="str">
            <v>674CPA_MB_011.M</v>
          </cell>
        </row>
        <row r="3671">
          <cell r="D3671" t="str">
            <v>676CPA_MB_011.M</v>
          </cell>
        </row>
        <row r="3672">
          <cell r="D3672" t="str">
            <v>548CPA_MB_011.M</v>
          </cell>
        </row>
        <row r="3673">
          <cell r="D3673" t="str">
            <v>556CPA_MB_011.M</v>
          </cell>
        </row>
        <row r="3674">
          <cell r="D3674" t="str">
            <v>678CPA_MB_011.M</v>
          </cell>
        </row>
        <row r="3675">
          <cell r="D3675" t="str">
            <v>181CPA_MB_011.M</v>
          </cell>
        </row>
        <row r="3676">
          <cell r="D3676" t="str">
            <v>867CPA_MB_011.M</v>
          </cell>
        </row>
        <row r="3677">
          <cell r="D3677" t="str">
            <v>682CPA_MB_011.M</v>
          </cell>
        </row>
        <row r="3678">
          <cell r="D3678" t="str">
            <v>684CPA_MB_011.M</v>
          </cell>
        </row>
        <row r="3679">
          <cell r="D3679" t="str">
            <v>273CPA_MB_011.M</v>
          </cell>
        </row>
        <row r="3680">
          <cell r="D3680" t="str">
            <v>868CPA_MB_011.M</v>
          </cell>
        </row>
        <row r="3681">
          <cell r="D3681" t="str">
            <v>921CPA_MB_011.M</v>
          </cell>
        </row>
        <row r="3682">
          <cell r="D3682" t="str">
            <v>948CPA_MB_011.M</v>
          </cell>
        </row>
        <row r="3683">
          <cell r="D3683" t="str">
            <v>943CPA_MB_011.M</v>
          </cell>
        </row>
        <row r="3684">
          <cell r="D3684" t="str">
            <v>351CPA_MB_011.M</v>
          </cell>
        </row>
        <row r="3685">
          <cell r="D3685" t="str">
            <v>686CPA_MB_011.M</v>
          </cell>
        </row>
        <row r="3686">
          <cell r="D3686" t="str">
            <v>688CPA_MB_011.M</v>
          </cell>
        </row>
        <row r="3687">
          <cell r="D3687" t="str">
            <v>518CPA_MB_011.M</v>
          </cell>
        </row>
        <row r="3688">
          <cell r="D3688" t="str">
            <v>728CPA_MB_011.M</v>
          </cell>
        </row>
        <row r="3689">
          <cell r="D3689" t="str">
            <v>836CPA_MB_011.M</v>
          </cell>
        </row>
        <row r="3690">
          <cell r="D3690" t="str">
            <v>558CPA_MB_011.M</v>
          </cell>
        </row>
        <row r="3691">
          <cell r="D3691" t="str">
            <v>138CPA_MB_011.M</v>
          </cell>
        </row>
        <row r="3692">
          <cell r="D3692" t="str">
            <v>353CPA_MB_011.M</v>
          </cell>
        </row>
        <row r="3693">
          <cell r="D3693" t="str">
            <v>196CPA_MB_011.M</v>
          </cell>
        </row>
        <row r="3694">
          <cell r="D3694" t="str">
            <v>278CPA_MB_011.M</v>
          </cell>
        </row>
        <row r="3695">
          <cell r="D3695" t="str">
            <v>692CPA_MB_011.M</v>
          </cell>
        </row>
        <row r="3696">
          <cell r="D3696" t="str">
            <v>694CPA_MB_011.M</v>
          </cell>
        </row>
        <row r="3697">
          <cell r="D3697" t="str">
            <v>142CPA_MB_011.M</v>
          </cell>
        </row>
        <row r="3698">
          <cell r="D3698" t="str">
            <v>449CPA_MB_011.M</v>
          </cell>
        </row>
        <row r="3699">
          <cell r="D3699" t="str">
            <v>564CPA_MB_011.M</v>
          </cell>
        </row>
        <row r="3700">
          <cell r="D3700" t="str">
            <v>565CPA_MB_011.M</v>
          </cell>
        </row>
        <row r="3701">
          <cell r="D3701" t="str">
            <v>283CPA_MB_011.M</v>
          </cell>
        </row>
        <row r="3702">
          <cell r="D3702" t="str">
            <v>853CPA_MB_011.M</v>
          </cell>
        </row>
        <row r="3703">
          <cell r="D3703" t="str">
            <v>288CPA_MB_011.M</v>
          </cell>
        </row>
        <row r="3704">
          <cell r="D3704" t="str">
            <v>293CPA_MB_011.M</v>
          </cell>
        </row>
        <row r="3705">
          <cell r="D3705" t="str">
            <v>566CPA_MB_011.M</v>
          </cell>
        </row>
        <row r="3706">
          <cell r="D3706" t="str">
            <v>964CPA_MB_011.M</v>
          </cell>
        </row>
        <row r="3707">
          <cell r="D3707" t="str">
            <v>182CPA_MB_011.M</v>
          </cell>
        </row>
        <row r="3708">
          <cell r="D3708" t="str">
            <v>359CPA_MB_011.M</v>
          </cell>
        </row>
        <row r="3709">
          <cell r="D3709" t="str">
            <v>453CPA_MB_011.M</v>
          </cell>
        </row>
        <row r="3710">
          <cell r="D3710" t="str">
            <v>968CPA_MB_011.M</v>
          </cell>
        </row>
        <row r="3711">
          <cell r="D3711" t="str">
            <v>922CPA_MB_011.M</v>
          </cell>
        </row>
        <row r="3712">
          <cell r="D3712" t="str">
            <v>714CPA_MB_011.M</v>
          </cell>
        </row>
        <row r="3713">
          <cell r="D3713" t="str">
            <v>862CPA_MB_011.M</v>
          </cell>
        </row>
        <row r="3714">
          <cell r="D3714" t="str">
            <v>135CPA_MB_011.M</v>
          </cell>
        </row>
        <row r="3715">
          <cell r="D3715" t="str">
            <v>716CPA_MB_011.M</v>
          </cell>
        </row>
        <row r="3716">
          <cell r="D3716" t="str">
            <v>456CPA_MB_011.M</v>
          </cell>
        </row>
        <row r="3717">
          <cell r="D3717" t="str">
            <v>722CPA_MB_011.M</v>
          </cell>
        </row>
        <row r="3718">
          <cell r="D3718" t="str">
            <v>942CPA_MB_011.M</v>
          </cell>
        </row>
        <row r="3719">
          <cell r="D3719" t="str">
            <v>718CPA_MB_011.M</v>
          </cell>
        </row>
        <row r="3720">
          <cell r="D3720" t="str">
            <v>724CPA_MB_011.M</v>
          </cell>
        </row>
        <row r="3721">
          <cell r="D3721" t="str">
            <v>576CPA_MB_011.M</v>
          </cell>
        </row>
        <row r="3722">
          <cell r="D3722" t="str">
            <v>936CPA_MB_011.M</v>
          </cell>
        </row>
        <row r="3723">
          <cell r="D3723" t="str">
            <v>961CPA_MB_011.M</v>
          </cell>
        </row>
        <row r="3724">
          <cell r="D3724" t="str">
            <v>813CPA_MB_011.M</v>
          </cell>
        </row>
        <row r="3725">
          <cell r="D3725" t="str">
            <v>726CPA_MB_011.M</v>
          </cell>
        </row>
        <row r="3726">
          <cell r="D3726" t="str">
            <v>199CPA_MB_011.M</v>
          </cell>
        </row>
        <row r="3727">
          <cell r="D3727" t="str">
            <v>733CPA_MB_011.M</v>
          </cell>
        </row>
        <row r="3728">
          <cell r="D3728" t="str">
            <v>184CPA_MB_011.M</v>
          </cell>
        </row>
        <row r="3729">
          <cell r="D3729" t="str">
            <v>524CPA_MB_011.M</v>
          </cell>
        </row>
        <row r="3730">
          <cell r="D3730" t="str">
            <v>361CPA_MB_011.M</v>
          </cell>
        </row>
        <row r="3731">
          <cell r="D3731" t="str">
            <v>362CPA_MB_011.M</v>
          </cell>
        </row>
        <row r="3732">
          <cell r="D3732" t="str">
            <v>364CPA_MB_011.M</v>
          </cell>
        </row>
        <row r="3733">
          <cell r="D3733" t="str">
            <v>732CPA_MB_011.M</v>
          </cell>
        </row>
        <row r="3734">
          <cell r="D3734" t="str">
            <v>366CPA_MB_011.M</v>
          </cell>
        </row>
        <row r="3735">
          <cell r="D3735" t="str">
            <v>734CPA_MB_011.M</v>
          </cell>
        </row>
        <row r="3736">
          <cell r="D3736" t="str">
            <v>144CPA_MB_011.M</v>
          </cell>
        </row>
        <row r="3737">
          <cell r="D3737" t="str">
            <v>146CPA_MB_011.M</v>
          </cell>
        </row>
        <row r="3738">
          <cell r="D3738" t="str">
            <v>463CPA_MB_011.M</v>
          </cell>
        </row>
        <row r="3739">
          <cell r="D3739" t="str">
            <v>528CPA_MB_011.M</v>
          </cell>
        </row>
        <row r="3740">
          <cell r="D3740" t="str">
            <v>923CPA_MB_011.M</v>
          </cell>
        </row>
        <row r="3741">
          <cell r="D3741" t="str">
            <v>738CPA_MB_011.M</v>
          </cell>
        </row>
        <row r="3742">
          <cell r="D3742" t="str">
            <v>578CPA_MB_011.M</v>
          </cell>
        </row>
        <row r="3743">
          <cell r="D3743" t="str">
            <v>537CPA_MB_011.M</v>
          </cell>
        </row>
        <row r="3744">
          <cell r="D3744" t="str">
            <v>742CPA_MB_011.M</v>
          </cell>
        </row>
        <row r="3745">
          <cell r="D3745" t="str">
            <v>866CPA_MB_011.M</v>
          </cell>
        </row>
        <row r="3746">
          <cell r="D3746" t="str">
            <v>369CPA_MB_011.M</v>
          </cell>
        </row>
        <row r="3747">
          <cell r="D3747" t="str">
            <v>744CPA_MB_011.M</v>
          </cell>
        </row>
        <row r="3748">
          <cell r="D3748" t="str">
            <v>186CPA_MB_011.M</v>
          </cell>
        </row>
        <row r="3749">
          <cell r="D3749" t="str">
            <v>925CPA_MB_011.M</v>
          </cell>
        </row>
        <row r="3750">
          <cell r="D3750" t="str">
            <v>869CPA_MB_011.M</v>
          </cell>
        </row>
        <row r="3751">
          <cell r="D3751" t="str">
            <v>746CPA_MB_011.M</v>
          </cell>
        </row>
        <row r="3752">
          <cell r="D3752" t="str">
            <v>926CPA_MB_011.M</v>
          </cell>
        </row>
        <row r="3753">
          <cell r="D3753" t="str">
            <v>466CPA_MB_011.M</v>
          </cell>
        </row>
        <row r="3754">
          <cell r="D3754" t="str">
            <v>112CPA_MB_011.M</v>
          </cell>
        </row>
        <row r="3755">
          <cell r="D3755" t="str">
            <v>111CPA_MB_011.M</v>
          </cell>
        </row>
        <row r="3756">
          <cell r="D3756" t="str">
            <v>298CPA_MB_011.M</v>
          </cell>
        </row>
        <row r="3757">
          <cell r="D3757" t="str">
            <v>927CPA_MB_011.M</v>
          </cell>
        </row>
        <row r="3758">
          <cell r="D3758" t="str">
            <v>846CPA_MB_011.M</v>
          </cell>
        </row>
        <row r="3759">
          <cell r="D3759" t="str">
            <v>299CPA_MB_011.M</v>
          </cell>
        </row>
        <row r="3760">
          <cell r="D3760" t="str">
            <v>582CPA_MB_011.M</v>
          </cell>
        </row>
        <row r="3761">
          <cell r="D3761" t="str">
            <v>474CPA_MB_011.M</v>
          </cell>
        </row>
        <row r="3762">
          <cell r="D3762" t="str">
            <v>754CPA_MB_011.M</v>
          </cell>
        </row>
        <row r="3763">
          <cell r="D3763" t="str">
            <v>698CPA_MB_011.M</v>
          </cell>
        </row>
        <row r="3764">
          <cell r="D3764" t="str">
            <v>512CPA_MB_020.M</v>
          </cell>
        </row>
        <row r="3765">
          <cell r="D3765" t="str">
            <v>914CPA_MB_020.M</v>
          </cell>
        </row>
        <row r="3766">
          <cell r="D3766" t="str">
            <v>612CPA_MB_020.M</v>
          </cell>
        </row>
        <row r="3767">
          <cell r="D3767" t="str">
            <v>614CPA_MB_020.M</v>
          </cell>
        </row>
        <row r="3768">
          <cell r="D3768" t="str">
            <v>312CPA_MB_020.M</v>
          </cell>
        </row>
        <row r="3769">
          <cell r="D3769" t="str">
            <v>311CPA_MB_020.M</v>
          </cell>
        </row>
        <row r="3770">
          <cell r="D3770" t="str">
            <v>213CPA_MB_020.M</v>
          </cell>
        </row>
        <row r="3771">
          <cell r="D3771" t="str">
            <v>911CPA_MB_020.M</v>
          </cell>
        </row>
        <row r="3772">
          <cell r="D3772" t="str">
            <v>193CPA_MB_020.M</v>
          </cell>
        </row>
        <row r="3773">
          <cell r="D3773" t="str">
            <v>122CPA_MB_020.M</v>
          </cell>
        </row>
        <row r="3774">
          <cell r="D3774" t="str">
            <v>912CPA_MB_020.M</v>
          </cell>
        </row>
        <row r="3775">
          <cell r="D3775" t="str">
            <v>313CPA_MB_020.M</v>
          </cell>
        </row>
        <row r="3776">
          <cell r="D3776" t="str">
            <v>419CPA_MB_020.M</v>
          </cell>
        </row>
        <row r="3777">
          <cell r="D3777" t="str">
            <v>513CPA_MB_020.M</v>
          </cell>
        </row>
        <row r="3778">
          <cell r="D3778" t="str">
            <v>316CPA_MB_020.M</v>
          </cell>
        </row>
        <row r="3779">
          <cell r="D3779" t="str">
            <v>913CPA_MB_020.M</v>
          </cell>
        </row>
        <row r="3780">
          <cell r="D3780" t="str">
            <v>124CPA_MB_020.M</v>
          </cell>
        </row>
        <row r="3781">
          <cell r="D3781" t="str">
            <v>339CPA_MB_020.M</v>
          </cell>
        </row>
        <row r="3782">
          <cell r="D3782" t="str">
            <v>638CPA_MB_020.M</v>
          </cell>
        </row>
        <row r="3783">
          <cell r="D3783" t="str">
            <v>514CPA_MB_020.M</v>
          </cell>
        </row>
        <row r="3784">
          <cell r="D3784" t="str">
            <v>218CPA_MB_020.M</v>
          </cell>
        </row>
        <row r="3785">
          <cell r="D3785" t="str">
            <v>963CPA_MB_020.M</v>
          </cell>
        </row>
        <row r="3786">
          <cell r="D3786" t="str">
            <v>616CPA_MB_020.M</v>
          </cell>
        </row>
        <row r="3787">
          <cell r="D3787" t="str">
            <v>223CPA_MB_020.M</v>
          </cell>
        </row>
        <row r="3788">
          <cell r="D3788" t="str">
            <v>516CPA_MB_020.M</v>
          </cell>
        </row>
        <row r="3789">
          <cell r="D3789" t="str">
            <v>918CPA_MB_020.M</v>
          </cell>
        </row>
        <row r="3790">
          <cell r="D3790" t="str">
            <v>748CPA_MB_020.M</v>
          </cell>
        </row>
        <row r="3791">
          <cell r="D3791" t="str">
            <v>618CPA_MB_020.M</v>
          </cell>
        </row>
        <row r="3792">
          <cell r="D3792" t="str">
            <v>522CPA_MB_020.M</v>
          </cell>
        </row>
        <row r="3793">
          <cell r="D3793" t="str">
            <v>622CPA_MB_020.M</v>
          </cell>
        </row>
        <row r="3794">
          <cell r="D3794" t="str">
            <v>156CPA_MB_020.M</v>
          </cell>
        </row>
        <row r="3795">
          <cell r="D3795" t="str">
            <v>624CPA_MB_020.M</v>
          </cell>
        </row>
        <row r="3796">
          <cell r="D3796" t="str">
            <v>626CPA_MB_020.M</v>
          </cell>
        </row>
        <row r="3797">
          <cell r="D3797" t="str">
            <v>628CPA_MB_020.M</v>
          </cell>
        </row>
        <row r="3798">
          <cell r="D3798" t="str">
            <v>228CPA_MB_020.M</v>
          </cell>
        </row>
        <row r="3799">
          <cell r="D3799" t="str">
            <v>924CPA_MB_020.M</v>
          </cell>
        </row>
        <row r="3800">
          <cell r="D3800" t="str">
            <v>233CPA_MB_020.M</v>
          </cell>
        </row>
        <row r="3801">
          <cell r="D3801" t="str">
            <v>632CPA_MB_020.M</v>
          </cell>
        </row>
        <row r="3802">
          <cell r="D3802" t="str">
            <v>636CPA_MB_020.M</v>
          </cell>
        </row>
        <row r="3803">
          <cell r="D3803" t="str">
            <v>634CPA_MB_020.M</v>
          </cell>
        </row>
        <row r="3804">
          <cell r="D3804" t="str">
            <v>238CPA_MB_020.M</v>
          </cell>
        </row>
        <row r="3805">
          <cell r="D3805" t="str">
            <v>662CPA_MB_020.M</v>
          </cell>
        </row>
        <row r="3806">
          <cell r="D3806" t="str">
            <v>960CPA_MB_020.M</v>
          </cell>
        </row>
        <row r="3807">
          <cell r="D3807" t="str">
            <v>423CPA_MB_020.M</v>
          </cell>
        </row>
        <row r="3808">
          <cell r="D3808" t="str">
            <v>935CPA_MB_020.M</v>
          </cell>
        </row>
        <row r="3809">
          <cell r="D3809" t="str">
            <v>128CPA_MB_020.M</v>
          </cell>
        </row>
        <row r="3810">
          <cell r="D3810" t="str">
            <v>611CPA_MB_020.M</v>
          </cell>
        </row>
        <row r="3811">
          <cell r="D3811" t="str">
            <v>321CPA_MB_020.M</v>
          </cell>
        </row>
        <row r="3812">
          <cell r="D3812" t="str">
            <v>243CPA_MB_020.M</v>
          </cell>
        </row>
        <row r="3813">
          <cell r="D3813" t="str">
            <v>309CPA_MB_020.M</v>
          </cell>
        </row>
        <row r="3814">
          <cell r="D3814" t="str">
            <v>248CPA_MB_020.M</v>
          </cell>
        </row>
        <row r="3815">
          <cell r="D3815" t="str">
            <v>469CPA_MB_020.M</v>
          </cell>
        </row>
        <row r="3816">
          <cell r="D3816" t="str">
            <v>253CPA_MB_020.M</v>
          </cell>
        </row>
        <row r="3817">
          <cell r="D3817" t="str">
            <v>642CPA_MB_020.M</v>
          </cell>
        </row>
        <row r="3818">
          <cell r="D3818" t="str">
            <v>643CPA_MB_020.M</v>
          </cell>
        </row>
        <row r="3819">
          <cell r="D3819" t="str">
            <v>939CPA_MB_020.M</v>
          </cell>
        </row>
        <row r="3820">
          <cell r="D3820" t="str">
            <v>644CPA_MB_020.M</v>
          </cell>
        </row>
        <row r="3821">
          <cell r="D3821" t="str">
            <v>163CPA_MB_020.M</v>
          </cell>
        </row>
        <row r="3822">
          <cell r="D3822" t="str">
            <v>819CPA_MB_020.M</v>
          </cell>
        </row>
        <row r="3823">
          <cell r="D3823" t="str">
            <v>172CPA_MB_020.M</v>
          </cell>
        </row>
        <row r="3824">
          <cell r="D3824" t="str">
            <v>132CPA_MB_020.M</v>
          </cell>
        </row>
        <row r="3825">
          <cell r="D3825" t="str">
            <v>646CPA_MB_020.M</v>
          </cell>
        </row>
        <row r="3826">
          <cell r="D3826" t="str">
            <v>648CPA_MB_020.M</v>
          </cell>
        </row>
        <row r="3827">
          <cell r="D3827" t="str">
            <v>915CPA_MB_020.M</v>
          </cell>
        </row>
        <row r="3828">
          <cell r="D3828" t="str">
            <v>134CPA_MB_020.M</v>
          </cell>
        </row>
        <row r="3829">
          <cell r="D3829" t="str">
            <v>652CPA_MB_020.M</v>
          </cell>
        </row>
        <row r="3830">
          <cell r="D3830" t="str">
            <v>174CPA_MB_020.M</v>
          </cell>
        </row>
        <row r="3831">
          <cell r="D3831" t="str">
            <v>328CPA_MB_020.M</v>
          </cell>
        </row>
        <row r="3832">
          <cell r="D3832" t="str">
            <v>258CPA_MB_020.M</v>
          </cell>
        </row>
        <row r="3833">
          <cell r="D3833" t="str">
            <v>656CPA_MB_020.M</v>
          </cell>
        </row>
        <row r="3834">
          <cell r="D3834" t="str">
            <v>654CPA_MB_020.M</v>
          </cell>
        </row>
        <row r="3835">
          <cell r="D3835" t="str">
            <v>336CPA_MB_020.M</v>
          </cell>
        </row>
        <row r="3836">
          <cell r="D3836" t="str">
            <v>263CPA_MB_020.M</v>
          </cell>
        </row>
        <row r="3837">
          <cell r="D3837" t="str">
            <v>268CPA_MB_020.M</v>
          </cell>
        </row>
        <row r="3838">
          <cell r="D3838" t="str">
            <v>532CPA_MB_020.M</v>
          </cell>
        </row>
        <row r="3839">
          <cell r="D3839" t="str">
            <v>944CPA_MB_020.M</v>
          </cell>
        </row>
        <row r="3840">
          <cell r="D3840" t="str">
            <v>176CPA_MB_020.M</v>
          </cell>
        </row>
        <row r="3841">
          <cell r="D3841" t="str">
            <v>534CPA_MB_020.M</v>
          </cell>
        </row>
        <row r="3842">
          <cell r="D3842" t="str">
            <v>536CPA_MB_020.M</v>
          </cell>
        </row>
        <row r="3843">
          <cell r="D3843" t="str">
            <v>429CPA_MB_020.M</v>
          </cell>
        </row>
        <row r="3844">
          <cell r="D3844" t="str">
            <v>433CPA_MB_020.M</v>
          </cell>
        </row>
        <row r="3845">
          <cell r="D3845" t="str">
            <v>178CPA_MB_020.M</v>
          </cell>
        </row>
        <row r="3846">
          <cell r="D3846" t="str">
            <v>436CPA_MB_020.M</v>
          </cell>
        </row>
        <row r="3847">
          <cell r="D3847" t="str">
            <v>136CPA_MB_020.M</v>
          </cell>
        </row>
        <row r="3848">
          <cell r="D3848" t="str">
            <v>343CPA_MB_020.M</v>
          </cell>
        </row>
        <row r="3849">
          <cell r="D3849" t="str">
            <v>158CPA_MB_020.M</v>
          </cell>
        </row>
        <row r="3850">
          <cell r="D3850" t="str">
            <v>439CPA_MB_020.M</v>
          </cell>
        </row>
        <row r="3851">
          <cell r="D3851" t="str">
            <v>916CPA_MB_020.M</v>
          </cell>
        </row>
        <row r="3852">
          <cell r="D3852" t="str">
            <v>664CPA_MB_020.M</v>
          </cell>
        </row>
        <row r="3853">
          <cell r="D3853" t="str">
            <v>826CPA_MB_020.M</v>
          </cell>
        </row>
        <row r="3854">
          <cell r="D3854" t="str">
            <v>542CPA_MB_020.M</v>
          </cell>
        </row>
        <row r="3855">
          <cell r="D3855" t="str">
            <v>967CPA_MB_020.M</v>
          </cell>
        </row>
        <row r="3856">
          <cell r="D3856" t="str">
            <v>443CPA_MB_020.M</v>
          </cell>
        </row>
        <row r="3857">
          <cell r="D3857" t="str">
            <v>917CPA_MB_020.M</v>
          </cell>
        </row>
        <row r="3858">
          <cell r="D3858" t="str">
            <v>544CPA_MB_020.M</v>
          </cell>
        </row>
        <row r="3859">
          <cell r="D3859" t="str">
            <v>941CPA_MB_020.M</v>
          </cell>
        </row>
        <row r="3860">
          <cell r="D3860" t="str">
            <v>446CPA_MB_020.M</v>
          </cell>
        </row>
        <row r="3861">
          <cell r="D3861" t="str">
            <v>666CPA_MB_020.M</v>
          </cell>
        </row>
        <row r="3862">
          <cell r="D3862" t="str">
            <v>668CPA_MB_020.M</v>
          </cell>
        </row>
        <row r="3863">
          <cell r="D3863" t="str">
            <v>672CPA_MB_020.M</v>
          </cell>
        </row>
        <row r="3864">
          <cell r="D3864" t="str">
            <v>946CPA_MB_020.M</v>
          </cell>
        </row>
        <row r="3865">
          <cell r="D3865" t="str">
            <v>137CPA_MB_020.M</v>
          </cell>
        </row>
        <row r="3866">
          <cell r="D3866" t="str">
            <v>546CPA_MB_020.M</v>
          </cell>
        </row>
        <row r="3867">
          <cell r="D3867" t="str">
            <v>962CPA_MB_020.M</v>
          </cell>
        </row>
        <row r="3868">
          <cell r="D3868" t="str">
            <v>674CPA_MB_020.M</v>
          </cell>
        </row>
        <row r="3869">
          <cell r="D3869" t="str">
            <v>676CPA_MB_020.M</v>
          </cell>
        </row>
        <row r="3870">
          <cell r="D3870" t="str">
            <v>548CPA_MB_020.M</v>
          </cell>
        </row>
        <row r="3871">
          <cell r="D3871" t="str">
            <v>556CPA_MB_020.M</v>
          </cell>
        </row>
        <row r="3872">
          <cell r="D3872" t="str">
            <v>678CPA_MB_020.M</v>
          </cell>
        </row>
        <row r="3873">
          <cell r="D3873" t="str">
            <v>181CPA_MB_020.M</v>
          </cell>
        </row>
        <row r="3874">
          <cell r="D3874" t="str">
            <v>867CPA_MB_020.M</v>
          </cell>
        </row>
        <row r="3875">
          <cell r="D3875" t="str">
            <v>682CPA_MB_020.M</v>
          </cell>
        </row>
        <row r="3876">
          <cell r="D3876" t="str">
            <v>684CPA_MB_020.M</v>
          </cell>
        </row>
        <row r="3877">
          <cell r="D3877" t="str">
            <v>273CPA_MB_020.M</v>
          </cell>
        </row>
        <row r="3878">
          <cell r="D3878" t="str">
            <v>868CPA_MB_020.M</v>
          </cell>
        </row>
        <row r="3879">
          <cell r="D3879" t="str">
            <v>921CPA_MB_020.M</v>
          </cell>
        </row>
        <row r="3880">
          <cell r="D3880" t="str">
            <v>948CPA_MB_020.M</v>
          </cell>
        </row>
        <row r="3881">
          <cell r="D3881" t="str">
            <v>943CPA_MB_020.M</v>
          </cell>
        </row>
        <row r="3882">
          <cell r="D3882" t="str">
            <v>351CPA_MB_020.M</v>
          </cell>
        </row>
        <row r="3883">
          <cell r="D3883" t="str">
            <v>686CPA_MB_020.M</v>
          </cell>
        </row>
        <row r="3884">
          <cell r="D3884" t="str">
            <v>688CPA_MB_020.M</v>
          </cell>
        </row>
        <row r="3885">
          <cell r="D3885" t="str">
            <v>518CPA_MB_020.M</v>
          </cell>
        </row>
        <row r="3886">
          <cell r="D3886" t="str">
            <v>728CPA_MB_020.M</v>
          </cell>
        </row>
        <row r="3887">
          <cell r="D3887" t="str">
            <v>836CPA_MB_020.M</v>
          </cell>
        </row>
        <row r="3888">
          <cell r="D3888" t="str">
            <v>558CPA_MB_020.M</v>
          </cell>
        </row>
        <row r="3889">
          <cell r="D3889" t="str">
            <v>138CPA_MB_020.M</v>
          </cell>
        </row>
        <row r="3890">
          <cell r="D3890" t="str">
            <v>353CPA_MB_020.M</v>
          </cell>
        </row>
        <row r="3891">
          <cell r="D3891" t="str">
            <v>196CPA_MB_020.M</v>
          </cell>
        </row>
        <row r="3892">
          <cell r="D3892" t="str">
            <v>278CPA_MB_020.M</v>
          </cell>
        </row>
        <row r="3893">
          <cell r="D3893" t="str">
            <v>692CPA_MB_020.M</v>
          </cell>
        </row>
        <row r="3894">
          <cell r="D3894" t="str">
            <v>694CPA_MB_020.M</v>
          </cell>
        </row>
        <row r="3895">
          <cell r="D3895" t="str">
            <v>142CPA_MB_020.M</v>
          </cell>
        </row>
        <row r="3896">
          <cell r="D3896" t="str">
            <v>449CPA_MB_020.M</v>
          </cell>
        </row>
        <row r="3897">
          <cell r="D3897" t="str">
            <v>564CPA_MB_020.M</v>
          </cell>
        </row>
        <row r="3898">
          <cell r="D3898" t="str">
            <v>565CPA_MB_020.M</v>
          </cell>
        </row>
        <row r="3899">
          <cell r="D3899" t="str">
            <v>283CPA_MB_020.M</v>
          </cell>
        </row>
        <row r="3900">
          <cell r="D3900" t="str">
            <v>853CPA_MB_020.M</v>
          </cell>
        </row>
        <row r="3901">
          <cell r="D3901" t="str">
            <v>288CPA_MB_020.M</v>
          </cell>
        </row>
        <row r="3902">
          <cell r="D3902" t="str">
            <v>293CPA_MB_020.M</v>
          </cell>
        </row>
        <row r="3903">
          <cell r="D3903" t="str">
            <v>566CPA_MB_020.M</v>
          </cell>
        </row>
        <row r="3904">
          <cell r="D3904" t="str">
            <v>964CPA_MB_020.M</v>
          </cell>
        </row>
        <row r="3905">
          <cell r="D3905" t="str">
            <v>182CPA_MB_020.M</v>
          </cell>
        </row>
        <row r="3906">
          <cell r="D3906" t="str">
            <v>359CPA_MB_020.M</v>
          </cell>
        </row>
        <row r="3907">
          <cell r="D3907" t="str">
            <v>453CPA_MB_020.M</v>
          </cell>
        </row>
        <row r="3908">
          <cell r="D3908" t="str">
            <v>968CPA_MB_020.M</v>
          </cell>
        </row>
        <row r="3909">
          <cell r="D3909" t="str">
            <v>922CPA_MB_020.M</v>
          </cell>
        </row>
        <row r="3910">
          <cell r="D3910" t="str">
            <v>714CPA_MB_020.M</v>
          </cell>
        </row>
        <row r="3911">
          <cell r="D3911" t="str">
            <v>862CPA_MB_020.M</v>
          </cell>
        </row>
        <row r="3912">
          <cell r="D3912" t="str">
            <v>135CPA_MB_020.M</v>
          </cell>
        </row>
        <row r="3913">
          <cell r="D3913" t="str">
            <v>716CPA_MB_020.M</v>
          </cell>
        </row>
        <row r="3914">
          <cell r="D3914" t="str">
            <v>456CPA_MB_020.M</v>
          </cell>
        </row>
        <row r="3915">
          <cell r="D3915" t="str">
            <v>722CPA_MB_020.M</v>
          </cell>
        </row>
        <row r="3916">
          <cell r="D3916" t="str">
            <v>942CPA_MB_020.M</v>
          </cell>
        </row>
        <row r="3917">
          <cell r="D3917" t="str">
            <v>718CPA_MB_020.M</v>
          </cell>
        </row>
        <row r="3918">
          <cell r="D3918" t="str">
            <v>724CPA_MB_020.M</v>
          </cell>
        </row>
        <row r="3919">
          <cell r="D3919" t="str">
            <v>576CPA_MB_020.M</v>
          </cell>
        </row>
        <row r="3920">
          <cell r="D3920" t="str">
            <v>936CPA_MB_020.M</v>
          </cell>
        </row>
        <row r="3921">
          <cell r="D3921" t="str">
            <v>961CPA_MB_020.M</v>
          </cell>
        </row>
        <row r="3922">
          <cell r="D3922" t="str">
            <v>813CPA_MB_020.M</v>
          </cell>
        </row>
        <row r="3923">
          <cell r="D3923" t="str">
            <v>726CPA_MB_020.M</v>
          </cell>
        </row>
        <row r="3924">
          <cell r="D3924" t="str">
            <v>199CPA_MB_020.M</v>
          </cell>
        </row>
        <row r="3925">
          <cell r="D3925" t="str">
            <v>733CPA_MB_020.M</v>
          </cell>
        </row>
        <row r="3926">
          <cell r="D3926" t="str">
            <v>184CPA_MB_020.M</v>
          </cell>
        </row>
        <row r="3927">
          <cell r="D3927" t="str">
            <v>524CPA_MB_020.M</v>
          </cell>
        </row>
        <row r="3928">
          <cell r="D3928" t="str">
            <v>361CPA_MB_020.M</v>
          </cell>
        </row>
        <row r="3929">
          <cell r="D3929" t="str">
            <v>362CPA_MB_020.M</v>
          </cell>
        </row>
        <row r="3930">
          <cell r="D3930" t="str">
            <v>364CPA_MB_020.M</v>
          </cell>
        </row>
        <row r="3931">
          <cell r="D3931" t="str">
            <v>732CPA_MB_020.M</v>
          </cell>
        </row>
        <row r="3932">
          <cell r="D3932" t="str">
            <v>366CPA_MB_020.M</v>
          </cell>
        </row>
        <row r="3933">
          <cell r="D3933" t="str">
            <v>734CPA_MB_020.M</v>
          </cell>
        </row>
        <row r="3934">
          <cell r="D3934" t="str">
            <v>144CPA_MB_020.M</v>
          </cell>
        </row>
        <row r="3935">
          <cell r="D3935" t="str">
            <v>146CPA_MB_020.M</v>
          </cell>
        </row>
        <row r="3936">
          <cell r="D3936" t="str">
            <v>463CPA_MB_020.M</v>
          </cell>
        </row>
        <row r="3937">
          <cell r="D3937" t="str">
            <v>528CPA_MB_020.M</v>
          </cell>
        </row>
        <row r="3938">
          <cell r="D3938" t="str">
            <v>923CPA_MB_020.M</v>
          </cell>
        </row>
        <row r="3939">
          <cell r="D3939" t="str">
            <v>738CPA_MB_020.M</v>
          </cell>
        </row>
        <row r="3940">
          <cell r="D3940" t="str">
            <v>578CPA_MB_020.M</v>
          </cell>
        </row>
        <row r="3941">
          <cell r="D3941" t="str">
            <v>537CPA_MB_020.M</v>
          </cell>
        </row>
        <row r="3942">
          <cell r="D3942" t="str">
            <v>742CPA_MB_020.M</v>
          </cell>
        </row>
        <row r="3943">
          <cell r="D3943" t="str">
            <v>866CPA_MB_020.M</v>
          </cell>
        </row>
        <row r="3944">
          <cell r="D3944" t="str">
            <v>369CPA_MB_020.M</v>
          </cell>
        </row>
        <row r="3945">
          <cell r="D3945" t="str">
            <v>744CPA_MB_020.M</v>
          </cell>
        </row>
        <row r="3946">
          <cell r="D3946" t="str">
            <v>186CPA_MB_020.M</v>
          </cell>
        </row>
        <row r="3947">
          <cell r="D3947" t="str">
            <v>925CPA_MB_020.M</v>
          </cell>
        </row>
        <row r="3948">
          <cell r="D3948" t="str">
            <v>869CPA_MB_020.M</v>
          </cell>
        </row>
        <row r="3949">
          <cell r="D3949" t="str">
            <v>746CPA_MB_020.M</v>
          </cell>
        </row>
        <row r="3950">
          <cell r="D3950" t="str">
            <v>926CPA_MB_020.M</v>
          </cell>
        </row>
        <row r="3951">
          <cell r="D3951" t="str">
            <v>466CPA_MB_020.M</v>
          </cell>
        </row>
        <row r="3952">
          <cell r="D3952" t="str">
            <v>112CPA_MB_020.M</v>
          </cell>
        </row>
        <row r="3953">
          <cell r="D3953" t="str">
            <v>111CPA_MB_020.M</v>
          </cell>
        </row>
        <row r="3954">
          <cell r="D3954" t="str">
            <v>298CPA_MB_020.M</v>
          </cell>
        </row>
        <row r="3955">
          <cell r="D3955" t="str">
            <v>927CPA_MB_020.M</v>
          </cell>
        </row>
        <row r="3956">
          <cell r="D3956" t="str">
            <v>846CPA_MB_020.M</v>
          </cell>
        </row>
        <row r="3957">
          <cell r="D3957" t="str">
            <v>299CPA_MB_020.M</v>
          </cell>
        </row>
        <row r="3958">
          <cell r="D3958" t="str">
            <v>582CPA_MB_020.M</v>
          </cell>
        </row>
        <row r="3959">
          <cell r="D3959" t="str">
            <v>474CPA_MB_020.M</v>
          </cell>
        </row>
        <row r="3960">
          <cell r="D3960" t="str">
            <v>754CPA_MB_020.M</v>
          </cell>
        </row>
        <row r="3961">
          <cell r="D3961" t="str">
            <v>698CPA_MB_020.M</v>
          </cell>
        </row>
        <row r="3962">
          <cell r="D3962" t="str">
            <v>512CPA_MB_021.M</v>
          </cell>
        </row>
        <row r="3963">
          <cell r="D3963" t="str">
            <v>914CPA_MB_021.M</v>
          </cell>
        </row>
        <row r="3964">
          <cell r="D3964" t="str">
            <v>612CPA_MB_021.M</v>
          </cell>
        </row>
        <row r="3965">
          <cell r="D3965" t="str">
            <v>614CPA_MB_021.M</v>
          </cell>
        </row>
        <row r="3966">
          <cell r="D3966" t="str">
            <v>312CPA_MB_021.M</v>
          </cell>
        </row>
        <row r="3967">
          <cell r="D3967" t="str">
            <v>311CPA_MB_021.M</v>
          </cell>
        </row>
        <row r="3968">
          <cell r="D3968" t="str">
            <v>213CPA_MB_021.M</v>
          </cell>
        </row>
        <row r="3969">
          <cell r="D3969" t="str">
            <v>911CPA_MB_021.M</v>
          </cell>
        </row>
        <row r="3970">
          <cell r="D3970" t="str">
            <v>193CPA_MB_021.M</v>
          </cell>
        </row>
        <row r="3971">
          <cell r="D3971" t="str">
            <v>122CPA_MB_021.M</v>
          </cell>
        </row>
        <row r="3972">
          <cell r="D3972" t="str">
            <v>912CPA_MB_021.M</v>
          </cell>
        </row>
        <row r="3973">
          <cell r="D3973" t="str">
            <v>313CPA_MB_021.M</v>
          </cell>
        </row>
        <row r="3974">
          <cell r="D3974" t="str">
            <v>419CPA_MB_021.M</v>
          </cell>
        </row>
        <row r="3975">
          <cell r="D3975" t="str">
            <v>513CPA_MB_021.M</v>
          </cell>
        </row>
        <row r="3976">
          <cell r="D3976" t="str">
            <v>316CPA_MB_021.M</v>
          </cell>
        </row>
        <row r="3977">
          <cell r="D3977" t="str">
            <v>913CPA_MB_021.M</v>
          </cell>
        </row>
        <row r="3978">
          <cell r="D3978" t="str">
            <v>124CPA_MB_021.M</v>
          </cell>
        </row>
        <row r="3979">
          <cell r="D3979" t="str">
            <v>339CPA_MB_021.M</v>
          </cell>
        </row>
        <row r="3980">
          <cell r="D3980" t="str">
            <v>638CPA_MB_021.M</v>
          </cell>
        </row>
        <row r="3981">
          <cell r="D3981" t="str">
            <v>514CPA_MB_021.M</v>
          </cell>
        </row>
        <row r="3982">
          <cell r="D3982" t="str">
            <v>218CPA_MB_021.M</v>
          </cell>
        </row>
        <row r="3983">
          <cell r="D3983" t="str">
            <v>963CPA_MB_021.M</v>
          </cell>
        </row>
        <row r="3984">
          <cell r="D3984" t="str">
            <v>616CPA_MB_021.M</v>
          </cell>
        </row>
        <row r="3985">
          <cell r="D3985" t="str">
            <v>223CPA_MB_021.M</v>
          </cell>
        </row>
        <row r="3986">
          <cell r="D3986" t="str">
            <v>516CPA_MB_021.M</v>
          </cell>
        </row>
        <row r="3987">
          <cell r="D3987" t="str">
            <v>918CPA_MB_021.M</v>
          </cell>
        </row>
        <row r="3988">
          <cell r="D3988" t="str">
            <v>748CPA_MB_021.M</v>
          </cell>
        </row>
        <row r="3989">
          <cell r="D3989" t="str">
            <v>618CPA_MB_021.M</v>
          </cell>
        </row>
        <row r="3990">
          <cell r="D3990" t="str">
            <v>522CPA_MB_021.M</v>
          </cell>
        </row>
        <row r="3991">
          <cell r="D3991" t="str">
            <v>622CPA_MB_021.M</v>
          </cell>
        </row>
        <row r="3992">
          <cell r="D3992" t="str">
            <v>156CPA_MB_021.M</v>
          </cell>
        </row>
        <row r="3993">
          <cell r="D3993" t="str">
            <v>624CPA_MB_021.M</v>
          </cell>
        </row>
        <row r="3994">
          <cell r="D3994" t="str">
            <v>626CPA_MB_021.M</v>
          </cell>
        </row>
        <row r="3995">
          <cell r="D3995" t="str">
            <v>628CPA_MB_021.M</v>
          </cell>
        </row>
        <row r="3996">
          <cell r="D3996" t="str">
            <v>228CPA_MB_021.M</v>
          </cell>
        </row>
        <row r="3997">
          <cell r="D3997" t="str">
            <v>924CPA_MB_021.M</v>
          </cell>
        </row>
        <row r="3998">
          <cell r="D3998" t="str">
            <v>233CPA_MB_021.M</v>
          </cell>
        </row>
        <row r="3999">
          <cell r="D3999" t="str">
            <v>632CPA_MB_021.M</v>
          </cell>
        </row>
        <row r="4000">
          <cell r="D4000" t="str">
            <v>636CPA_MB_021.M</v>
          </cell>
        </row>
        <row r="4001">
          <cell r="D4001" t="str">
            <v>634CPA_MB_021.M</v>
          </cell>
        </row>
        <row r="4002">
          <cell r="D4002" t="str">
            <v>238CPA_MB_021.M</v>
          </cell>
        </row>
        <row r="4003">
          <cell r="D4003" t="str">
            <v>662CPA_MB_021.M</v>
          </cell>
        </row>
        <row r="4004">
          <cell r="D4004" t="str">
            <v>960CPA_MB_021.M</v>
          </cell>
        </row>
        <row r="4005">
          <cell r="D4005" t="str">
            <v>423CPA_MB_021.M</v>
          </cell>
        </row>
        <row r="4006">
          <cell r="D4006" t="str">
            <v>935CPA_MB_021.M</v>
          </cell>
        </row>
        <row r="4007">
          <cell r="D4007" t="str">
            <v>128CPA_MB_021.M</v>
          </cell>
        </row>
        <row r="4008">
          <cell r="D4008" t="str">
            <v>611CPA_MB_021.M</v>
          </cell>
        </row>
        <row r="4009">
          <cell r="D4009" t="str">
            <v>321CPA_MB_021.M</v>
          </cell>
        </row>
        <row r="4010">
          <cell r="D4010" t="str">
            <v>243CPA_MB_021.M</v>
          </cell>
        </row>
        <row r="4011">
          <cell r="D4011" t="str">
            <v>309CPA_MB_021.M</v>
          </cell>
        </row>
        <row r="4012">
          <cell r="D4012" t="str">
            <v>248CPA_MB_021.M</v>
          </cell>
        </row>
        <row r="4013">
          <cell r="D4013" t="str">
            <v>469CPA_MB_021.M</v>
          </cell>
        </row>
        <row r="4014">
          <cell r="D4014" t="str">
            <v>253CPA_MB_021.M</v>
          </cell>
        </row>
        <row r="4015">
          <cell r="D4015" t="str">
            <v>642CPA_MB_021.M</v>
          </cell>
        </row>
        <row r="4016">
          <cell r="D4016" t="str">
            <v>643CPA_MB_021.M</v>
          </cell>
        </row>
        <row r="4017">
          <cell r="D4017" t="str">
            <v>939CPA_MB_021.M</v>
          </cell>
        </row>
        <row r="4018">
          <cell r="D4018" t="str">
            <v>644CPA_MB_021.M</v>
          </cell>
        </row>
        <row r="4019">
          <cell r="D4019" t="str">
            <v>163CPA_MB_021.M</v>
          </cell>
        </row>
        <row r="4020">
          <cell r="D4020" t="str">
            <v>819CPA_MB_021.M</v>
          </cell>
        </row>
        <row r="4021">
          <cell r="D4021" t="str">
            <v>172CPA_MB_021.M</v>
          </cell>
        </row>
        <row r="4022">
          <cell r="D4022" t="str">
            <v>132CPA_MB_021.M</v>
          </cell>
        </row>
        <row r="4023">
          <cell r="D4023" t="str">
            <v>646CPA_MB_021.M</v>
          </cell>
        </row>
        <row r="4024">
          <cell r="D4024" t="str">
            <v>648CPA_MB_021.M</v>
          </cell>
        </row>
        <row r="4025">
          <cell r="D4025" t="str">
            <v>915CPA_MB_021.M</v>
          </cell>
        </row>
        <row r="4026">
          <cell r="D4026" t="str">
            <v>134CPA_MB_021.M</v>
          </cell>
        </row>
        <row r="4027">
          <cell r="D4027" t="str">
            <v>652CPA_MB_021.M</v>
          </cell>
        </row>
        <row r="4028">
          <cell r="D4028" t="str">
            <v>174CPA_MB_021.M</v>
          </cell>
        </row>
        <row r="4029">
          <cell r="D4029" t="str">
            <v>328CPA_MB_021.M</v>
          </cell>
        </row>
        <row r="4030">
          <cell r="D4030" t="str">
            <v>258CPA_MB_021.M</v>
          </cell>
        </row>
        <row r="4031">
          <cell r="D4031" t="str">
            <v>656CPA_MB_021.M</v>
          </cell>
        </row>
        <row r="4032">
          <cell r="D4032" t="str">
            <v>654CPA_MB_021.M</v>
          </cell>
        </row>
        <row r="4033">
          <cell r="D4033" t="str">
            <v>336CPA_MB_021.M</v>
          </cell>
        </row>
        <row r="4034">
          <cell r="D4034" t="str">
            <v>263CPA_MB_021.M</v>
          </cell>
        </row>
        <row r="4035">
          <cell r="D4035" t="str">
            <v>268CPA_MB_021.M</v>
          </cell>
        </row>
        <row r="4036">
          <cell r="D4036" t="str">
            <v>532CPA_MB_021.M</v>
          </cell>
        </row>
        <row r="4037">
          <cell r="D4037" t="str">
            <v>944CPA_MB_021.M</v>
          </cell>
        </row>
        <row r="4038">
          <cell r="D4038" t="str">
            <v>176CPA_MB_021.M</v>
          </cell>
        </row>
        <row r="4039">
          <cell r="D4039" t="str">
            <v>534CPA_MB_021.M</v>
          </cell>
        </row>
        <row r="4040">
          <cell r="D4040" t="str">
            <v>536CPA_MB_021.M</v>
          </cell>
        </row>
        <row r="4041">
          <cell r="D4041" t="str">
            <v>429CPA_MB_021.M</v>
          </cell>
        </row>
        <row r="4042">
          <cell r="D4042" t="str">
            <v>433CPA_MB_021.M</v>
          </cell>
        </row>
        <row r="4043">
          <cell r="D4043" t="str">
            <v>178CPA_MB_021.M</v>
          </cell>
        </row>
        <row r="4044">
          <cell r="D4044" t="str">
            <v>436CPA_MB_021.M</v>
          </cell>
        </row>
        <row r="4045">
          <cell r="D4045" t="str">
            <v>136CPA_MB_021.M</v>
          </cell>
        </row>
        <row r="4046">
          <cell r="D4046" t="str">
            <v>343CPA_MB_021.M</v>
          </cell>
        </row>
        <row r="4047">
          <cell r="D4047" t="str">
            <v>158CPA_MB_021.M</v>
          </cell>
        </row>
        <row r="4048">
          <cell r="D4048" t="str">
            <v>439CPA_MB_021.M</v>
          </cell>
        </row>
        <row r="4049">
          <cell r="D4049" t="str">
            <v>916CPA_MB_021.M</v>
          </cell>
        </row>
        <row r="4050">
          <cell r="D4050" t="str">
            <v>664CPA_MB_021.M</v>
          </cell>
        </row>
        <row r="4051">
          <cell r="D4051" t="str">
            <v>826CPA_MB_021.M</v>
          </cell>
        </row>
        <row r="4052">
          <cell r="D4052" t="str">
            <v>542CPA_MB_021.M</v>
          </cell>
        </row>
        <row r="4053">
          <cell r="D4053" t="str">
            <v>967CPA_MB_021.M</v>
          </cell>
        </row>
        <row r="4054">
          <cell r="D4054" t="str">
            <v>443CPA_MB_021.M</v>
          </cell>
        </row>
        <row r="4055">
          <cell r="D4055" t="str">
            <v>917CPA_MB_021.M</v>
          </cell>
        </row>
        <row r="4056">
          <cell r="D4056" t="str">
            <v>544CPA_MB_021.M</v>
          </cell>
        </row>
        <row r="4057">
          <cell r="D4057" t="str">
            <v>941CPA_MB_021.M</v>
          </cell>
        </row>
        <row r="4058">
          <cell r="D4058" t="str">
            <v>446CPA_MB_021.M</v>
          </cell>
        </row>
        <row r="4059">
          <cell r="D4059" t="str">
            <v>666CPA_MB_021.M</v>
          </cell>
        </row>
        <row r="4060">
          <cell r="D4060" t="str">
            <v>668CPA_MB_021.M</v>
          </cell>
        </row>
        <row r="4061">
          <cell r="D4061" t="str">
            <v>672CPA_MB_021.M</v>
          </cell>
        </row>
        <row r="4062">
          <cell r="D4062" t="str">
            <v>946CPA_MB_021.M</v>
          </cell>
        </row>
        <row r="4063">
          <cell r="D4063" t="str">
            <v>137CPA_MB_021.M</v>
          </cell>
        </row>
        <row r="4064">
          <cell r="D4064" t="str">
            <v>546CPA_MB_021.M</v>
          </cell>
        </row>
        <row r="4065">
          <cell r="D4065" t="str">
            <v>962CPA_MB_021.M</v>
          </cell>
        </row>
        <row r="4066">
          <cell r="D4066" t="str">
            <v>674CPA_MB_021.M</v>
          </cell>
        </row>
        <row r="4067">
          <cell r="D4067" t="str">
            <v>676CPA_MB_021.M</v>
          </cell>
        </row>
        <row r="4068">
          <cell r="D4068" t="str">
            <v>548CPA_MB_021.M</v>
          </cell>
        </row>
        <row r="4069">
          <cell r="D4069" t="str">
            <v>556CPA_MB_021.M</v>
          </cell>
        </row>
        <row r="4070">
          <cell r="D4070" t="str">
            <v>678CPA_MB_021.M</v>
          </cell>
        </row>
        <row r="4071">
          <cell r="D4071" t="str">
            <v>181CPA_MB_021.M</v>
          </cell>
        </row>
        <row r="4072">
          <cell r="D4072" t="str">
            <v>867CPA_MB_021.M</v>
          </cell>
        </row>
        <row r="4073">
          <cell r="D4073" t="str">
            <v>682CPA_MB_021.M</v>
          </cell>
        </row>
        <row r="4074">
          <cell r="D4074" t="str">
            <v>684CPA_MB_021.M</v>
          </cell>
        </row>
        <row r="4075">
          <cell r="D4075" t="str">
            <v>273CPA_MB_021.M</v>
          </cell>
        </row>
        <row r="4076">
          <cell r="D4076" t="str">
            <v>868CPA_MB_021.M</v>
          </cell>
        </row>
        <row r="4077">
          <cell r="D4077" t="str">
            <v>921CPA_MB_021.M</v>
          </cell>
        </row>
        <row r="4078">
          <cell r="D4078" t="str">
            <v>948CPA_MB_021.M</v>
          </cell>
        </row>
        <row r="4079">
          <cell r="D4079" t="str">
            <v>943CPA_MB_021.M</v>
          </cell>
        </row>
        <row r="4080">
          <cell r="D4080" t="str">
            <v>351CPA_MB_021.M</v>
          </cell>
        </row>
        <row r="4081">
          <cell r="D4081" t="str">
            <v>686CPA_MB_021.M</v>
          </cell>
        </row>
        <row r="4082">
          <cell r="D4082" t="str">
            <v>688CPA_MB_021.M</v>
          </cell>
        </row>
        <row r="4083">
          <cell r="D4083" t="str">
            <v>518CPA_MB_021.M</v>
          </cell>
        </row>
        <row r="4084">
          <cell r="D4084" t="str">
            <v>728CPA_MB_021.M</v>
          </cell>
        </row>
        <row r="4085">
          <cell r="D4085" t="str">
            <v>836CPA_MB_021.M</v>
          </cell>
        </row>
        <row r="4086">
          <cell r="D4086" t="str">
            <v>558CPA_MB_021.M</v>
          </cell>
        </row>
        <row r="4087">
          <cell r="D4087" t="str">
            <v>138CPA_MB_021.M</v>
          </cell>
        </row>
        <row r="4088">
          <cell r="D4088" t="str">
            <v>353CPA_MB_021.M</v>
          </cell>
        </row>
        <row r="4089">
          <cell r="D4089" t="str">
            <v>196CPA_MB_021.M</v>
          </cell>
        </row>
        <row r="4090">
          <cell r="D4090" t="str">
            <v>278CPA_MB_021.M</v>
          </cell>
        </row>
        <row r="4091">
          <cell r="D4091" t="str">
            <v>692CPA_MB_021.M</v>
          </cell>
        </row>
        <row r="4092">
          <cell r="D4092" t="str">
            <v>694CPA_MB_021.M</v>
          </cell>
        </row>
        <row r="4093">
          <cell r="D4093" t="str">
            <v>142CPA_MB_021.M</v>
          </cell>
        </row>
        <row r="4094">
          <cell r="D4094" t="str">
            <v>449CPA_MB_021.M</v>
          </cell>
        </row>
        <row r="4095">
          <cell r="D4095" t="str">
            <v>564CPA_MB_021.M</v>
          </cell>
        </row>
        <row r="4096">
          <cell r="D4096" t="str">
            <v>565CPA_MB_021.M</v>
          </cell>
        </row>
        <row r="4097">
          <cell r="D4097" t="str">
            <v>283CPA_MB_021.M</v>
          </cell>
        </row>
        <row r="4098">
          <cell r="D4098" t="str">
            <v>853CPA_MB_021.M</v>
          </cell>
        </row>
        <row r="4099">
          <cell r="D4099" t="str">
            <v>288CPA_MB_021.M</v>
          </cell>
        </row>
        <row r="4100">
          <cell r="D4100" t="str">
            <v>293CPA_MB_021.M</v>
          </cell>
        </row>
        <row r="4101">
          <cell r="D4101" t="str">
            <v>566CPA_MB_021.M</v>
          </cell>
        </row>
        <row r="4102">
          <cell r="D4102" t="str">
            <v>964CPA_MB_021.M</v>
          </cell>
        </row>
        <row r="4103">
          <cell r="D4103" t="str">
            <v>182CPA_MB_021.M</v>
          </cell>
        </row>
        <row r="4104">
          <cell r="D4104" t="str">
            <v>359CPA_MB_021.M</v>
          </cell>
        </row>
        <row r="4105">
          <cell r="D4105" t="str">
            <v>453CPA_MB_021.M</v>
          </cell>
        </row>
        <row r="4106">
          <cell r="D4106" t="str">
            <v>968CPA_MB_021.M</v>
          </cell>
        </row>
        <row r="4107">
          <cell r="D4107" t="str">
            <v>922CPA_MB_021.M</v>
          </cell>
        </row>
        <row r="4108">
          <cell r="D4108" t="str">
            <v>714CPA_MB_021.M</v>
          </cell>
        </row>
        <row r="4109">
          <cell r="D4109" t="str">
            <v>862CPA_MB_021.M</v>
          </cell>
        </row>
        <row r="4110">
          <cell r="D4110" t="str">
            <v>135CPA_MB_021.M</v>
          </cell>
        </row>
        <row r="4111">
          <cell r="D4111" t="str">
            <v>716CPA_MB_021.M</v>
          </cell>
        </row>
        <row r="4112">
          <cell r="D4112" t="str">
            <v>456CPA_MB_021.M</v>
          </cell>
        </row>
        <row r="4113">
          <cell r="D4113" t="str">
            <v>722CPA_MB_021.M</v>
          </cell>
        </row>
        <row r="4114">
          <cell r="D4114" t="str">
            <v>942CPA_MB_021.M</v>
          </cell>
        </row>
        <row r="4115">
          <cell r="D4115" t="str">
            <v>718CPA_MB_021.M</v>
          </cell>
        </row>
        <row r="4116">
          <cell r="D4116" t="str">
            <v>724CPA_MB_021.M</v>
          </cell>
        </row>
        <row r="4117">
          <cell r="D4117" t="str">
            <v>576CPA_MB_021.M</v>
          </cell>
        </row>
        <row r="4118">
          <cell r="D4118" t="str">
            <v>936CPA_MB_021.M</v>
          </cell>
        </row>
        <row r="4119">
          <cell r="D4119" t="str">
            <v>961CPA_MB_021.M</v>
          </cell>
        </row>
        <row r="4120">
          <cell r="D4120" t="str">
            <v>813CPA_MB_021.M</v>
          </cell>
        </row>
        <row r="4121">
          <cell r="D4121" t="str">
            <v>726CPA_MB_021.M</v>
          </cell>
        </row>
        <row r="4122">
          <cell r="D4122" t="str">
            <v>199CPA_MB_021.M</v>
          </cell>
        </row>
        <row r="4123">
          <cell r="D4123" t="str">
            <v>733CPA_MB_021.M</v>
          </cell>
        </row>
        <row r="4124">
          <cell r="D4124" t="str">
            <v>184CPA_MB_021.M</v>
          </cell>
        </row>
        <row r="4125">
          <cell r="D4125" t="str">
            <v>524CPA_MB_021.M</v>
          </cell>
        </row>
        <row r="4126">
          <cell r="D4126" t="str">
            <v>361CPA_MB_021.M</v>
          </cell>
        </row>
        <row r="4127">
          <cell r="D4127" t="str">
            <v>362CPA_MB_021.M</v>
          </cell>
        </row>
        <row r="4128">
          <cell r="D4128" t="str">
            <v>364CPA_MB_021.M</v>
          </cell>
        </row>
        <row r="4129">
          <cell r="D4129" t="str">
            <v>732CPA_MB_021.M</v>
          </cell>
        </row>
        <row r="4130">
          <cell r="D4130" t="str">
            <v>366CPA_MB_021.M</v>
          </cell>
        </row>
        <row r="4131">
          <cell r="D4131" t="str">
            <v>734CPA_MB_021.M</v>
          </cell>
        </row>
        <row r="4132">
          <cell r="D4132" t="str">
            <v>144CPA_MB_021.M</v>
          </cell>
        </row>
        <row r="4133">
          <cell r="D4133" t="str">
            <v>146CPA_MB_021.M</v>
          </cell>
        </row>
        <row r="4134">
          <cell r="D4134" t="str">
            <v>463CPA_MB_021.M</v>
          </cell>
        </row>
        <row r="4135">
          <cell r="D4135" t="str">
            <v>528CPA_MB_021.M</v>
          </cell>
        </row>
        <row r="4136">
          <cell r="D4136" t="str">
            <v>923CPA_MB_021.M</v>
          </cell>
        </row>
        <row r="4137">
          <cell r="D4137" t="str">
            <v>738CPA_MB_021.M</v>
          </cell>
        </row>
        <row r="4138">
          <cell r="D4138" t="str">
            <v>578CPA_MB_021.M</v>
          </cell>
        </row>
        <row r="4139">
          <cell r="D4139" t="str">
            <v>537CPA_MB_021.M</v>
          </cell>
        </row>
        <row r="4140">
          <cell r="D4140" t="str">
            <v>742CPA_MB_021.M</v>
          </cell>
        </row>
        <row r="4141">
          <cell r="D4141" t="str">
            <v>866CPA_MB_021.M</v>
          </cell>
        </row>
        <row r="4142">
          <cell r="D4142" t="str">
            <v>369CPA_MB_021.M</v>
          </cell>
        </row>
        <row r="4143">
          <cell r="D4143" t="str">
            <v>744CPA_MB_021.M</v>
          </cell>
        </row>
        <row r="4144">
          <cell r="D4144" t="str">
            <v>186CPA_MB_021.M</v>
          </cell>
        </row>
        <row r="4145">
          <cell r="D4145" t="str">
            <v>925CPA_MB_021.M</v>
          </cell>
        </row>
        <row r="4146">
          <cell r="D4146" t="str">
            <v>869CPA_MB_021.M</v>
          </cell>
        </row>
        <row r="4147">
          <cell r="D4147" t="str">
            <v>746CPA_MB_021.M</v>
          </cell>
        </row>
        <row r="4148">
          <cell r="D4148" t="str">
            <v>926CPA_MB_021.M</v>
          </cell>
        </row>
        <row r="4149">
          <cell r="D4149" t="str">
            <v>466CPA_MB_021.M</v>
          </cell>
        </row>
        <row r="4150">
          <cell r="D4150" t="str">
            <v>112CPA_MB_021.M</v>
          </cell>
        </row>
        <row r="4151">
          <cell r="D4151" t="str">
            <v>111CPA_MB_021.M</v>
          </cell>
        </row>
        <row r="4152">
          <cell r="D4152" t="str">
            <v>298CPA_MB_021.M</v>
          </cell>
        </row>
        <row r="4153">
          <cell r="D4153" t="str">
            <v>927CPA_MB_021.M</v>
          </cell>
        </row>
        <row r="4154">
          <cell r="D4154" t="str">
            <v>846CPA_MB_021.M</v>
          </cell>
        </row>
        <row r="4155">
          <cell r="D4155" t="str">
            <v>299CPA_MB_021.M</v>
          </cell>
        </row>
        <row r="4156">
          <cell r="D4156" t="str">
            <v>582CPA_MB_021.M</v>
          </cell>
        </row>
        <row r="4157">
          <cell r="D4157" t="str">
            <v>474CPA_MB_021.M</v>
          </cell>
        </row>
        <row r="4158">
          <cell r="D4158" t="str">
            <v>754CPA_MB_021.M</v>
          </cell>
        </row>
        <row r="4159">
          <cell r="D4159" t="str">
            <v>698CPA_MB_021.M</v>
          </cell>
        </row>
        <row r="4160">
          <cell r="D4160" t="str">
            <v>512CPA_BS_010.M</v>
          </cell>
        </row>
        <row r="4161">
          <cell r="D4161" t="str">
            <v>914CPA_BS_010.M</v>
          </cell>
        </row>
        <row r="4162">
          <cell r="D4162" t="str">
            <v>612CPA_BS_010.M</v>
          </cell>
        </row>
        <row r="4163">
          <cell r="D4163" t="str">
            <v>614CPA_BS_010.M</v>
          </cell>
        </row>
        <row r="4164">
          <cell r="D4164" t="str">
            <v>312CPA_BS_010.M</v>
          </cell>
        </row>
        <row r="4165">
          <cell r="D4165" t="str">
            <v>311CPA_BS_010.M</v>
          </cell>
        </row>
        <row r="4166">
          <cell r="D4166" t="str">
            <v>213CPA_BS_010.M</v>
          </cell>
        </row>
        <row r="4167">
          <cell r="D4167" t="str">
            <v>911CPA_BS_010.M</v>
          </cell>
        </row>
        <row r="4168">
          <cell r="D4168" t="str">
            <v>193CPA_BS_010.M</v>
          </cell>
        </row>
        <row r="4169">
          <cell r="D4169" t="str">
            <v>122CPA_BS_010.M</v>
          </cell>
        </row>
        <row r="4170">
          <cell r="D4170" t="str">
            <v>912CPA_BS_010.M</v>
          </cell>
        </row>
        <row r="4171">
          <cell r="D4171" t="str">
            <v>313CPA_BS_010.M</v>
          </cell>
        </row>
        <row r="4172">
          <cell r="D4172" t="str">
            <v>419CPA_BS_010.M</v>
          </cell>
        </row>
        <row r="4173">
          <cell r="D4173" t="str">
            <v>513CPA_BS_010.M</v>
          </cell>
        </row>
        <row r="4174">
          <cell r="D4174" t="str">
            <v>316CPA_BS_010.M</v>
          </cell>
        </row>
        <row r="4175">
          <cell r="D4175" t="str">
            <v>913CPA_BS_010.M</v>
          </cell>
        </row>
        <row r="4176">
          <cell r="D4176" t="str">
            <v>124CPA_BS_010.M</v>
          </cell>
        </row>
        <row r="4177">
          <cell r="D4177" t="str">
            <v>339CPA_BS_010.M</v>
          </cell>
        </row>
        <row r="4178">
          <cell r="D4178" t="str">
            <v>638CPA_BS_010.M</v>
          </cell>
        </row>
        <row r="4179">
          <cell r="D4179" t="str">
            <v>514CPA_BS_010.M</v>
          </cell>
        </row>
        <row r="4180">
          <cell r="D4180" t="str">
            <v>218CPA_BS_010.M</v>
          </cell>
        </row>
        <row r="4181">
          <cell r="D4181" t="str">
            <v>963CPA_BS_010.M</v>
          </cell>
        </row>
        <row r="4182">
          <cell r="D4182" t="str">
            <v>616CPA_BS_010.M</v>
          </cell>
        </row>
        <row r="4183">
          <cell r="D4183" t="str">
            <v>223CPA_BS_010.M</v>
          </cell>
        </row>
        <row r="4184">
          <cell r="D4184" t="str">
            <v>516CPA_BS_010.M</v>
          </cell>
        </row>
        <row r="4185">
          <cell r="D4185" t="str">
            <v>918CPA_BS_010.M</v>
          </cell>
        </row>
        <row r="4186">
          <cell r="D4186" t="str">
            <v>748CPA_BS_010.M</v>
          </cell>
        </row>
        <row r="4187">
          <cell r="D4187" t="str">
            <v>618CPA_BS_010.M</v>
          </cell>
        </row>
        <row r="4188">
          <cell r="D4188" t="str">
            <v>522CPA_BS_010.M</v>
          </cell>
        </row>
        <row r="4189">
          <cell r="D4189" t="str">
            <v>622CPA_BS_010.M</v>
          </cell>
        </row>
        <row r="4190">
          <cell r="D4190" t="str">
            <v>156CPA_BS_010.M</v>
          </cell>
        </row>
        <row r="4191">
          <cell r="D4191" t="str">
            <v>624CPA_BS_010.M</v>
          </cell>
        </row>
        <row r="4192">
          <cell r="D4192" t="str">
            <v>626CPA_BS_010.M</v>
          </cell>
        </row>
        <row r="4193">
          <cell r="D4193" t="str">
            <v>628CPA_BS_010.M</v>
          </cell>
        </row>
        <row r="4194">
          <cell r="D4194" t="str">
            <v>228CPA_BS_010.M</v>
          </cell>
        </row>
        <row r="4195">
          <cell r="D4195" t="str">
            <v>924CPA_BS_010.M</v>
          </cell>
        </row>
        <row r="4196">
          <cell r="D4196" t="str">
            <v>233CPA_BS_010.M</v>
          </cell>
        </row>
        <row r="4197">
          <cell r="D4197" t="str">
            <v>632CPA_BS_010.M</v>
          </cell>
        </row>
        <row r="4198">
          <cell r="D4198" t="str">
            <v>636CPA_BS_010.M</v>
          </cell>
        </row>
        <row r="4199">
          <cell r="D4199" t="str">
            <v>634CPA_BS_010.M</v>
          </cell>
        </row>
        <row r="4200">
          <cell r="D4200" t="str">
            <v>238CPA_BS_010.M</v>
          </cell>
        </row>
        <row r="4201">
          <cell r="D4201" t="str">
            <v>662CPA_BS_010.M</v>
          </cell>
        </row>
        <row r="4202">
          <cell r="D4202" t="str">
            <v>960CPA_BS_010.M</v>
          </cell>
        </row>
        <row r="4203">
          <cell r="D4203" t="str">
            <v>423CPA_BS_010.M</v>
          </cell>
        </row>
        <row r="4204">
          <cell r="D4204" t="str">
            <v>935CPA_BS_010.M</v>
          </cell>
        </row>
        <row r="4205">
          <cell r="D4205" t="str">
            <v>128CPA_BS_010.M</v>
          </cell>
        </row>
        <row r="4206">
          <cell r="D4206" t="str">
            <v>611CPA_BS_010.M</v>
          </cell>
        </row>
        <row r="4207">
          <cell r="D4207" t="str">
            <v>321CPA_BS_010.M</v>
          </cell>
        </row>
        <row r="4208">
          <cell r="D4208" t="str">
            <v>243CPA_BS_010.M</v>
          </cell>
        </row>
        <row r="4209">
          <cell r="D4209" t="str">
            <v>309CPA_BS_010.M</v>
          </cell>
        </row>
        <row r="4210">
          <cell r="D4210" t="str">
            <v>248CPA_BS_010.M</v>
          </cell>
        </row>
        <row r="4211">
          <cell r="D4211" t="str">
            <v>469CPA_BS_010.M</v>
          </cell>
        </row>
        <row r="4212">
          <cell r="D4212" t="str">
            <v>253CPA_BS_010.M</v>
          </cell>
        </row>
        <row r="4213">
          <cell r="D4213" t="str">
            <v>642CPA_BS_010.M</v>
          </cell>
        </row>
        <row r="4214">
          <cell r="D4214" t="str">
            <v>643CPA_BS_010.M</v>
          </cell>
        </row>
        <row r="4215">
          <cell r="D4215" t="str">
            <v>939CPA_BS_010.M</v>
          </cell>
        </row>
        <row r="4216">
          <cell r="D4216" t="str">
            <v>644CPA_BS_010.M</v>
          </cell>
        </row>
        <row r="4217">
          <cell r="D4217" t="str">
            <v>163CPA_BS_010.M</v>
          </cell>
        </row>
        <row r="4218">
          <cell r="D4218" t="str">
            <v>819CPA_BS_010.M</v>
          </cell>
        </row>
        <row r="4219">
          <cell r="D4219" t="str">
            <v>172CPA_BS_010.M</v>
          </cell>
        </row>
        <row r="4220">
          <cell r="D4220" t="str">
            <v>132CPA_BS_010.M</v>
          </cell>
        </row>
        <row r="4221">
          <cell r="D4221" t="str">
            <v>646CPA_BS_010.M</v>
          </cell>
        </row>
        <row r="4222">
          <cell r="D4222" t="str">
            <v>648CPA_BS_010.M</v>
          </cell>
        </row>
        <row r="4223">
          <cell r="D4223" t="str">
            <v>915CPA_BS_010.M</v>
          </cell>
        </row>
        <row r="4224">
          <cell r="D4224" t="str">
            <v>134CPA_BS_010.M</v>
          </cell>
        </row>
        <row r="4225">
          <cell r="D4225" t="str">
            <v>652CPA_BS_010.M</v>
          </cell>
        </row>
        <row r="4226">
          <cell r="D4226" t="str">
            <v>174CPA_BS_010.M</v>
          </cell>
        </row>
        <row r="4227">
          <cell r="D4227" t="str">
            <v>328CPA_BS_010.M</v>
          </cell>
        </row>
        <row r="4228">
          <cell r="D4228" t="str">
            <v>258CPA_BS_010.M</v>
          </cell>
        </row>
        <row r="4229">
          <cell r="D4229" t="str">
            <v>656CPA_BS_010.M</v>
          </cell>
        </row>
        <row r="4230">
          <cell r="D4230" t="str">
            <v>654CPA_BS_010.M</v>
          </cell>
        </row>
        <row r="4231">
          <cell r="D4231" t="str">
            <v>336CPA_BS_010.M</v>
          </cell>
        </row>
        <row r="4232">
          <cell r="D4232" t="str">
            <v>263CPA_BS_010.M</v>
          </cell>
        </row>
        <row r="4233">
          <cell r="D4233" t="str">
            <v>268CPA_BS_010.M</v>
          </cell>
        </row>
        <row r="4234">
          <cell r="D4234" t="str">
            <v>532CPA_BS_010.M</v>
          </cell>
        </row>
        <row r="4235">
          <cell r="D4235" t="str">
            <v>944CPA_BS_010.M</v>
          </cell>
        </row>
        <row r="4236">
          <cell r="D4236" t="str">
            <v>176CPA_BS_010.M</v>
          </cell>
        </row>
        <row r="4237">
          <cell r="D4237" t="str">
            <v>534CPA_BS_010.M</v>
          </cell>
        </row>
        <row r="4238">
          <cell r="D4238" t="str">
            <v>536CPA_BS_010.M</v>
          </cell>
        </row>
        <row r="4239">
          <cell r="D4239" t="str">
            <v>429CPA_BS_010.M</v>
          </cell>
        </row>
        <row r="4240">
          <cell r="D4240" t="str">
            <v>433CPA_BS_010.M</v>
          </cell>
        </row>
        <row r="4241">
          <cell r="D4241" t="str">
            <v>178CPA_BS_010.M</v>
          </cell>
        </row>
        <row r="4242">
          <cell r="D4242" t="str">
            <v>436CPA_BS_010.M</v>
          </cell>
        </row>
        <row r="4243">
          <cell r="D4243" t="str">
            <v>136CPA_BS_010.M</v>
          </cell>
        </row>
        <row r="4244">
          <cell r="D4244" t="str">
            <v>343CPA_BS_010.M</v>
          </cell>
        </row>
        <row r="4245">
          <cell r="D4245" t="str">
            <v>158CPA_BS_010.M</v>
          </cell>
        </row>
        <row r="4246">
          <cell r="D4246" t="str">
            <v>439CPA_BS_010.M</v>
          </cell>
        </row>
        <row r="4247">
          <cell r="D4247" t="str">
            <v>916CPA_BS_010.M</v>
          </cell>
        </row>
        <row r="4248">
          <cell r="D4248" t="str">
            <v>664CPA_BS_010.M</v>
          </cell>
        </row>
        <row r="4249">
          <cell r="D4249" t="str">
            <v>826CPA_BS_010.M</v>
          </cell>
        </row>
        <row r="4250">
          <cell r="D4250" t="str">
            <v>542CPA_BS_010.M</v>
          </cell>
        </row>
        <row r="4251">
          <cell r="D4251" t="str">
            <v>967CPA_BS_010.M</v>
          </cell>
        </row>
        <row r="4252">
          <cell r="D4252" t="str">
            <v>443CPA_BS_010.M</v>
          </cell>
        </row>
        <row r="4253">
          <cell r="D4253" t="str">
            <v>917CPA_BS_010.M</v>
          </cell>
        </row>
        <row r="4254">
          <cell r="D4254" t="str">
            <v>544CPA_BS_010.M</v>
          </cell>
        </row>
        <row r="4255">
          <cell r="D4255" t="str">
            <v>941CPA_BS_010.M</v>
          </cell>
        </row>
        <row r="4256">
          <cell r="D4256" t="str">
            <v>446CPA_BS_010.M</v>
          </cell>
        </row>
        <row r="4257">
          <cell r="D4257" t="str">
            <v>666CPA_BS_010.M</v>
          </cell>
        </row>
        <row r="4258">
          <cell r="D4258" t="str">
            <v>668CPA_BS_010.M</v>
          </cell>
        </row>
        <row r="4259">
          <cell r="D4259" t="str">
            <v>672CPA_BS_010.M</v>
          </cell>
        </row>
        <row r="4260">
          <cell r="D4260" t="str">
            <v>946CPA_BS_010.M</v>
          </cell>
        </row>
        <row r="4261">
          <cell r="D4261" t="str">
            <v>137CPA_BS_010.M</v>
          </cell>
        </row>
        <row r="4262">
          <cell r="D4262" t="str">
            <v>546CPA_BS_010.M</v>
          </cell>
        </row>
        <row r="4263">
          <cell r="D4263" t="str">
            <v>962CPA_BS_010.M</v>
          </cell>
        </row>
        <row r="4264">
          <cell r="D4264" t="str">
            <v>674CPA_BS_010.M</v>
          </cell>
        </row>
        <row r="4265">
          <cell r="D4265" t="str">
            <v>676CPA_BS_010.M</v>
          </cell>
        </row>
        <row r="4266">
          <cell r="D4266" t="str">
            <v>548CPA_BS_010.M</v>
          </cell>
        </row>
        <row r="4267">
          <cell r="D4267" t="str">
            <v>556CPA_BS_010.M</v>
          </cell>
        </row>
        <row r="4268">
          <cell r="D4268" t="str">
            <v>678CPA_BS_010.M</v>
          </cell>
        </row>
        <row r="4269">
          <cell r="D4269" t="str">
            <v>181CPA_BS_010.M</v>
          </cell>
        </row>
        <row r="4270">
          <cell r="D4270" t="str">
            <v>867CPA_BS_010.M</v>
          </cell>
        </row>
        <row r="4271">
          <cell r="D4271" t="str">
            <v>682CPA_BS_010.M</v>
          </cell>
        </row>
        <row r="4272">
          <cell r="D4272" t="str">
            <v>684CPA_BS_010.M</v>
          </cell>
        </row>
        <row r="4273">
          <cell r="D4273" t="str">
            <v>273CPA_BS_010.M</v>
          </cell>
        </row>
        <row r="4274">
          <cell r="D4274" t="str">
            <v>868CPA_BS_010.M</v>
          </cell>
        </row>
        <row r="4275">
          <cell r="D4275" t="str">
            <v>921CPA_BS_010.M</v>
          </cell>
        </row>
        <row r="4276">
          <cell r="D4276" t="str">
            <v>948CPA_BS_010.M</v>
          </cell>
        </row>
        <row r="4277">
          <cell r="D4277" t="str">
            <v>943CPA_BS_010.M</v>
          </cell>
        </row>
        <row r="4278">
          <cell r="D4278" t="str">
            <v>351CPA_BS_010.M</v>
          </cell>
        </row>
        <row r="4279">
          <cell r="D4279" t="str">
            <v>686CPA_BS_010.M</v>
          </cell>
        </row>
        <row r="4280">
          <cell r="D4280" t="str">
            <v>688CPA_BS_010.M</v>
          </cell>
        </row>
        <row r="4281">
          <cell r="D4281" t="str">
            <v>518CPA_BS_010.M</v>
          </cell>
        </row>
        <row r="4282">
          <cell r="D4282" t="str">
            <v>728CPA_BS_010.M</v>
          </cell>
        </row>
        <row r="4283">
          <cell r="D4283" t="str">
            <v>836CPA_BS_010.M</v>
          </cell>
        </row>
        <row r="4284">
          <cell r="D4284" t="str">
            <v>558CPA_BS_010.M</v>
          </cell>
        </row>
        <row r="4285">
          <cell r="D4285" t="str">
            <v>138CPA_BS_010.M</v>
          </cell>
        </row>
        <row r="4286">
          <cell r="D4286" t="str">
            <v>353CPA_BS_010.M</v>
          </cell>
        </row>
        <row r="4287">
          <cell r="D4287" t="str">
            <v>196CPA_BS_010.M</v>
          </cell>
        </row>
        <row r="4288">
          <cell r="D4288" t="str">
            <v>278CPA_BS_010.M</v>
          </cell>
        </row>
        <row r="4289">
          <cell r="D4289" t="str">
            <v>692CPA_BS_010.M</v>
          </cell>
        </row>
        <row r="4290">
          <cell r="D4290" t="str">
            <v>694CPA_BS_010.M</v>
          </cell>
        </row>
        <row r="4291">
          <cell r="D4291" t="str">
            <v>142CPA_BS_010.M</v>
          </cell>
        </row>
        <row r="4292">
          <cell r="D4292" t="str">
            <v>449CPA_BS_010.M</v>
          </cell>
        </row>
        <row r="4293">
          <cell r="D4293" t="str">
            <v>564CPA_BS_010.M</v>
          </cell>
        </row>
        <row r="4294">
          <cell r="D4294" t="str">
            <v>565CPA_BS_010.M</v>
          </cell>
        </row>
        <row r="4295">
          <cell r="D4295" t="str">
            <v>283CPA_BS_010.M</v>
          </cell>
        </row>
        <row r="4296">
          <cell r="D4296" t="str">
            <v>853CPA_BS_010.M</v>
          </cell>
        </row>
        <row r="4297">
          <cell r="D4297" t="str">
            <v>288CPA_BS_010.M</v>
          </cell>
        </row>
        <row r="4298">
          <cell r="D4298" t="str">
            <v>293CPA_BS_010.M</v>
          </cell>
        </row>
        <row r="4299">
          <cell r="D4299" t="str">
            <v>566CPA_BS_010.M</v>
          </cell>
        </row>
        <row r="4300">
          <cell r="D4300" t="str">
            <v>964CPA_BS_010.M</v>
          </cell>
        </row>
        <row r="4301">
          <cell r="D4301" t="str">
            <v>182CPA_BS_010.M</v>
          </cell>
        </row>
        <row r="4302">
          <cell r="D4302" t="str">
            <v>359CPA_BS_010.M</v>
          </cell>
        </row>
        <row r="4303">
          <cell r="D4303" t="str">
            <v>453CPA_BS_010.M</v>
          </cell>
        </row>
        <row r="4304">
          <cell r="D4304" t="str">
            <v>968CPA_BS_010.M</v>
          </cell>
        </row>
        <row r="4305">
          <cell r="D4305" t="str">
            <v>922CPA_BS_010.M</v>
          </cell>
        </row>
        <row r="4306">
          <cell r="D4306" t="str">
            <v>714CPA_BS_010.M</v>
          </cell>
        </row>
        <row r="4307">
          <cell r="D4307" t="str">
            <v>862CPA_BS_010.M</v>
          </cell>
        </row>
        <row r="4308">
          <cell r="D4308" t="str">
            <v>135CPA_BS_010.M</v>
          </cell>
        </row>
        <row r="4309">
          <cell r="D4309" t="str">
            <v>716CPA_BS_010.M</v>
          </cell>
        </row>
        <row r="4310">
          <cell r="D4310" t="str">
            <v>456CPA_BS_010.M</v>
          </cell>
        </row>
        <row r="4311">
          <cell r="D4311" t="str">
            <v>722CPA_BS_010.M</v>
          </cell>
        </row>
        <row r="4312">
          <cell r="D4312" t="str">
            <v>942CPA_BS_010.M</v>
          </cell>
        </row>
        <row r="4313">
          <cell r="D4313" t="str">
            <v>718CPA_BS_010.M</v>
          </cell>
        </row>
        <row r="4314">
          <cell r="D4314" t="str">
            <v>724CPA_BS_010.M</v>
          </cell>
        </row>
        <row r="4315">
          <cell r="D4315" t="str">
            <v>576CPA_BS_010.M</v>
          </cell>
        </row>
        <row r="4316">
          <cell r="D4316" t="str">
            <v>936CPA_BS_010.M</v>
          </cell>
        </row>
        <row r="4317">
          <cell r="D4317" t="str">
            <v>961CPA_BS_010.M</v>
          </cell>
        </row>
        <row r="4318">
          <cell r="D4318" t="str">
            <v>813CPA_BS_010.M</v>
          </cell>
        </row>
        <row r="4319">
          <cell r="D4319" t="str">
            <v>726CPA_BS_010.M</v>
          </cell>
        </row>
        <row r="4320">
          <cell r="D4320" t="str">
            <v>199CPA_BS_010.M</v>
          </cell>
        </row>
        <row r="4321">
          <cell r="D4321" t="str">
            <v>733CPA_BS_010.M</v>
          </cell>
        </row>
        <row r="4322">
          <cell r="D4322" t="str">
            <v>184CPA_BS_010.M</v>
          </cell>
        </row>
        <row r="4323">
          <cell r="D4323" t="str">
            <v>524CPA_BS_010.M</v>
          </cell>
        </row>
        <row r="4324">
          <cell r="D4324" t="str">
            <v>361CPA_BS_010.M</v>
          </cell>
        </row>
        <row r="4325">
          <cell r="D4325" t="str">
            <v>362CPA_BS_010.M</v>
          </cell>
        </row>
        <row r="4326">
          <cell r="D4326" t="str">
            <v>364CPA_BS_010.M</v>
          </cell>
        </row>
        <row r="4327">
          <cell r="D4327" t="str">
            <v>732CPA_BS_010.M</v>
          </cell>
        </row>
        <row r="4328">
          <cell r="D4328" t="str">
            <v>366CPA_BS_010.M</v>
          </cell>
        </row>
        <row r="4329">
          <cell r="D4329" t="str">
            <v>734CPA_BS_010.M</v>
          </cell>
        </row>
        <row r="4330">
          <cell r="D4330" t="str">
            <v>144CPA_BS_010.M</v>
          </cell>
        </row>
        <row r="4331">
          <cell r="D4331" t="str">
            <v>146CPA_BS_010.M</v>
          </cell>
        </row>
        <row r="4332">
          <cell r="D4332" t="str">
            <v>463CPA_BS_010.M</v>
          </cell>
        </row>
        <row r="4333">
          <cell r="D4333" t="str">
            <v>528CPA_BS_010.M</v>
          </cell>
        </row>
        <row r="4334">
          <cell r="D4334" t="str">
            <v>923CPA_BS_010.M</v>
          </cell>
        </row>
        <row r="4335">
          <cell r="D4335" t="str">
            <v>738CPA_BS_010.M</v>
          </cell>
        </row>
        <row r="4336">
          <cell r="D4336" t="str">
            <v>578CPA_BS_010.M</v>
          </cell>
        </row>
        <row r="4337">
          <cell r="D4337" t="str">
            <v>537CPA_BS_010.M</v>
          </cell>
        </row>
        <row r="4338">
          <cell r="D4338" t="str">
            <v>742CPA_BS_010.M</v>
          </cell>
        </row>
        <row r="4339">
          <cell r="D4339" t="str">
            <v>866CPA_BS_010.M</v>
          </cell>
        </row>
        <row r="4340">
          <cell r="D4340" t="str">
            <v>369CPA_BS_010.M</v>
          </cell>
        </row>
        <row r="4341">
          <cell r="D4341" t="str">
            <v>744CPA_BS_010.M</v>
          </cell>
        </row>
        <row r="4342">
          <cell r="D4342" t="str">
            <v>186CPA_BS_010.M</v>
          </cell>
        </row>
        <row r="4343">
          <cell r="D4343" t="str">
            <v>925CPA_BS_010.M</v>
          </cell>
        </row>
        <row r="4344">
          <cell r="D4344" t="str">
            <v>869CPA_BS_010.M</v>
          </cell>
        </row>
        <row r="4345">
          <cell r="D4345" t="str">
            <v>746CPA_BS_010.M</v>
          </cell>
        </row>
        <row r="4346">
          <cell r="D4346" t="str">
            <v>926CPA_BS_010.M</v>
          </cell>
        </row>
        <row r="4347">
          <cell r="D4347" t="str">
            <v>466CPA_BS_010.M</v>
          </cell>
        </row>
        <row r="4348">
          <cell r="D4348" t="str">
            <v>112CPA_BS_010.M</v>
          </cell>
        </row>
        <row r="4349">
          <cell r="D4349" t="str">
            <v>111CPA_BS_010.M</v>
          </cell>
        </row>
        <row r="4350">
          <cell r="D4350" t="str">
            <v>298CPA_BS_010.M</v>
          </cell>
        </row>
        <row r="4351">
          <cell r="D4351" t="str">
            <v>927CPA_BS_010.M</v>
          </cell>
        </row>
        <row r="4352">
          <cell r="D4352" t="str">
            <v>846CPA_BS_010.M</v>
          </cell>
        </row>
        <row r="4353">
          <cell r="D4353" t="str">
            <v>299CPA_BS_010.M</v>
          </cell>
        </row>
        <row r="4354">
          <cell r="D4354" t="str">
            <v>582CPA_BS_010.M</v>
          </cell>
        </row>
        <row r="4355">
          <cell r="D4355" t="str">
            <v>474CPA_BS_010.M</v>
          </cell>
        </row>
        <row r="4356">
          <cell r="D4356" t="str">
            <v>754CPA_BS_010.M</v>
          </cell>
        </row>
        <row r="4357">
          <cell r="D4357" t="str">
            <v>698CPA_BS_010.M</v>
          </cell>
        </row>
        <row r="4358">
          <cell r="D4358" t="str">
            <v>512CPA_BS_011.M</v>
          </cell>
        </row>
        <row r="4359">
          <cell r="D4359" t="str">
            <v>914CPA_BS_011.M</v>
          </cell>
        </row>
        <row r="4360">
          <cell r="D4360" t="str">
            <v>612CPA_BS_011.M</v>
          </cell>
        </row>
        <row r="4361">
          <cell r="D4361" t="str">
            <v>614CPA_BS_011.M</v>
          </cell>
        </row>
        <row r="4362">
          <cell r="D4362" t="str">
            <v>312CPA_BS_011.M</v>
          </cell>
        </row>
        <row r="4363">
          <cell r="D4363" t="str">
            <v>311CPA_BS_011.M</v>
          </cell>
        </row>
        <row r="4364">
          <cell r="D4364" t="str">
            <v>213CPA_BS_011.M</v>
          </cell>
        </row>
        <row r="4365">
          <cell r="D4365" t="str">
            <v>911CPA_BS_011.M</v>
          </cell>
        </row>
        <row r="4366">
          <cell r="D4366" t="str">
            <v>193CPA_BS_011.M</v>
          </cell>
        </row>
        <row r="4367">
          <cell r="D4367" t="str">
            <v>122CPA_BS_011.M</v>
          </cell>
        </row>
        <row r="4368">
          <cell r="D4368" t="str">
            <v>912CPA_BS_011.M</v>
          </cell>
        </row>
        <row r="4369">
          <cell r="D4369" t="str">
            <v>313CPA_BS_011.M</v>
          </cell>
        </row>
        <row r="4370">
          <cell r="D4370" t="str">
            <v>419CPA_BS_011.M</v>
          </cell>
        </row>
        <row r="4371">
          <cell r="D4371" t="str">
            <v>513CPA_BS_011.M</v>
          </cell>
        </row>
        <row r="4372">
          <cell r="D4372" t="str">
            <v>316CPA_BS_011.M</v>
          </cell>
        </row>
        <row r="4373">
          <cell r="D4373" t="str">
            <v>913CPA_BS_011.M</v>
          </cell>
        </row>
        <row r="4374">
          <cell r="D4374" t="str">
            <v>124CPA_BS_011.M</v>
          </cell>
        </row>
        <row r="4375">
          <cell r="D4375" t="str">
            <v>339CPA_BS_011.M</v>
          </cell>
        </row>
        <row r="4376">
          <cell r="D4376" t="str">
            <v>638CPA_BS_011.M</v>
          </cell>
        </row>
        <row r="4377">
          <cell r="D4377" t="str">
            <v>514CPA_BS_011.M</v>
          </cell>
        </row>
        <row r="4378">
          <cell r="D4378" t="str">
            <v>218CPA_BS_011.M</v>
          </cell>
        </row>
        <row r="4379">
          <cell r="D4379" t="str">
            <v>963CPA_BS_011.M</v>
          </cell>
        </row>
        <row r="4380">
          <cell r="D4380" t="str">
            <v>616CPA_BS_011.M</v>
          </cell>
        </row>
        <row r="4381">
          <cell r="D4381" t="str">
            <v>223CPA_BS_011.M</v>
          </cell>
        </row>
        <row r="4382">
          <cell r="D4382" t="str">
            <v>516CPA_BS_011.M</v>
          </cell>
        </row>
        <row r="4383">
          <cell r="D4383" t="str">
            <v>918CPA_BS_011.M</v>
          </cell>
        </row>
        <row r="4384">
          <cell r="D4384" t="str">
            <v>748CPA_BS_011.M</v>
          </cell>
        </row>
        <row r="4385">
          <cell r="D4385" t="str">
            <v>618CPA_BS_011.M</v>
          </cell>
        </row>
        <row r="4386">
          <cell r="D4386" t="str">
            <v>522CPA_BS_011.M</v>
          </cell>
        </row>
        <row r="4387">
          <cell r="D4387" t="str">
            <v>622CPA_BS_011.M</v>
          </cell>
        </row>
        <row r="4388">
          <cell r="D4388" t="str">
            <v>156CPA_BS_011.M</v>
          </cell>
        </row>
        <row r="4389">
          <cell r="D4389" t="str">
            <v>624CPA_BS_011.M</v>
          </cell>
        </row>
        <row r="4390">
          <cell r="D4390" t="str">
            <v>626CPA_BS_011.M</v>
          </cell>
        </row>
        <row r="4391">
          <cell r="D4391" t="str">
            <v>628CPA_BS_011.M</v>
          </cell>
        </row>
        <row r="4392">
          <cell r="D4392" t="str">
            <v>228CPA_BS_011.M</v>
          </cell>
        </row>
        <row r="4393">
          <cell r="D4393" t="str">
            <v>924CPA_BS_011.M</v>
          </cell>
        </row>
        <row r="4394">
          <cell r="D4394" t="str">
            <v>233CPA_BS_011.M</v>
          </cell>
        </row>
        <row r="4395">
          <cell r="D4395" t="str">
            <v>632CPA_BS_011.M</v>
          </cell>
        </row>
        <row r="4396">
          <cell r="D4396" t="str">
            <v>636CPA_BS_011.M</v>
          </cell>
        </row>
        <row r="4397">
          <cell r="D4397" t="str">
            <v>634CPA_BS_011.M</v>
          </cell>
        </row>
        <row r="4398">
          <cell r="D4398" t="str">
            <v>238CPA_BS_011.M</v>
          </cell>
        </row>
        <row r="4399">
          <cell r="D4399" t="str">
            <v>662CPA_BS_011.M</v>
          </cell>
        </row>
        <row r="4400">
          <cell r="D4400" t="str">
            <v>960CPA_BS_011.M</v>
          </cell>
        </row>
        <row r="4401">
          <cell r="D4401" t="str">
            <v>423CPA_BS_011.M</v>
          </cell>
        </row>
        <row r="4402">
          <cell r="D4402" t="str">
            <v>935CPA_BS_011.M</v>
          </cell>
        </row>
        <row r="4403">
          <cell r="D4403" t="str">
            <v>128CPA_BS_011.M</v>
          </cell>
        </row>
        <row r="4404">
          <cell r="D4404" t="str">
            <v>611CPA_BS_011.M</v>
          </cell>
        </row>
        <row r="4405">
          <cell r="D4405" t="str">
            <v>321CPA_BS_011.M</v>
          </cell>
        </row>
        <row r="4406">
          <cell r="D4406" t="str">
            <v>243CPA_BS_011.M</v>
          </cell>
        </row>
        <row r="4407">
          <cell r="D4407" t="str">
            <v>309CPA_BS_011.M</v>
          </cell>
        </row>
        <row r="4408">
          <cell r="D4408" t="str">
            <v>248CPA_BS_011.M</v>
          </cell>
        </row>
        <row r="4409">
          <cell r="D4409" t="str">
            <v>469CPA_BS_011.M</v>
          </cell>
        </row>
        <row r="4410">
          <cell r="D4410" t="str">
            <v>253CPA_BS_011.M</v>
          </cell>
        </row>
        <row r="4411">
          <cell r="D4411" t="str">
            <v>642CPA_BS_011.M</v>
          </cell>
        </row>
        <row r="4412">
          <cell r="D4412" t="str">
            <v>643CPA_BS_011.M</v>
          </cell>
        </row>
        <row r="4413">
          <cell r="D4413" t="str">
            <v>939CPA_BS_011.M</v>
          </cell>
        </row>
        <row r="4414">
          <cell r="D4414" t="str">
            <v>644CPA_BS_011.M</v>
          </cell>
        </row>
        <row r="4415">
          <cell r="D4415" t="str">
            <v>163CPA_BS_011.M</v>
          </cell>
        </row>
        <row r="4416">
          <cell r="D4416" t="str">
            <v>819CPA_BS_011.M</v>
          </cell>
        </row>
        <row r="4417">
          <cell r="D4417" t="str">
            <v>172CPA_BS_011.M</v>
          </cell>
        </row>
        <row r="4418">
          <cell r="D4418" t="str">
            <v>132CPA_BS_011.M</v>
          </cell>
        </row>
        <row r="4419">
          <cell r="D4419" t="str">
            <v>646CPA_BS_011.M</v>
          </cell>
        </row>
        <row r="4420">
          <cell r="D4420" t="str">
            <v>648CPA_BS_011.M</v>
          </cell>
        </row>
        <row r="4421">
          <cell r="D4421" t="str">
            <v>915CPA_BS_011.M</v>
          </cell>
        </row>
        <row r="4422">
          <cell r="D4422" t="str">
            <v>134CPA_BS_011.M</v>
          </cell>
        </row>
        <row r="4423">
          <cell r="D4423" t="str">
            <v>652CPA_BS_011.M</v>
          </cell>
        </row>
        <row r="4424">
          <cell r="D4424" t="str">
            <v>174CPA_BS_011.M</v>
          </cell>
        </row>
        <row r="4425">
          <cell r="D4425" t="str">
            <v>328CPA_BS_011.M</v>
          </cell>
        </row>
        <row r="4426">
          <cell r="D4426" t="str">
            <v>258CPA_BS_011.M</v>
          </cell>
        </row>
        <row r="4427">
          <cell r="D4427" t="str">
            <v>656CPA_BS_011.M</v>
          </cell>
        </row>
        <row r="4428">
          <cell r="D4428" t="str">
            <v>654CPA_BS_011.M</v>
          </cell>
        </row>
        <row r="4429">
          <cell r="D4429" t="str">
            <v>336CPA_BS_011.M</v>
          </cell>
        </row>
        <row r="4430">
          <cell r="D4430" t="str">
            <v>263CPA_BS_011.M</v>
          </cell>
        </row>
        <row r="4431">
          <cell r="D4431" t="str">
            <v>268CPA_BS_011.M</v>
          </cell>
        </row>
        <row r="4432">
          <cell r="D4432" t="str">
            <v>532CPA_BS_011.M</v>
          </cell>
        </row>
        <row r="4433">
          <cell r="D4433" t="str">
            <v>944CPA_BS_011.M</v>
          </cell>
        </row>
        <row r="4434">
          <cell r="D4434" t="str">
            <v>176CPA_BS_011.M</v>
          </cell>
        </row>
        <row r="4435">
          <cell r="D4435" t="str">
            <v>534CPA_BS_011.M</v>
          </cell>
        </row>
        <row r="4436">
          <cell r="D4436" t="str">
            <v>536CPA_BS_011.M</v>
          </cell>
        </row>
        <row r="4437">
          <cell r="D4437" t="str">
            <v>429CPA_BS_011.M</v>
          </cell>
        </row>
        <row r="4438">
          <cell r="D4438" t="str">
            <v>433CPA_BS_011.M</v>
          </cell>
        </row>
        <row r="4439">
          <cell r="D4439" t="str">
            <v>178CPA_BS_011.M</v>
          </cell>
        </row>
        <row r="4440">
          <cell r="D4440" t="str">
            <v>436CPA_BS_011.M</v>
          </cell>
        </row>
        <row r="4441">
          <cell r="D4441" t="str">
            <v>136CPA_BS_011.M</v>
          </cell>
        </row>
        <row r="4442">
          <cell r="D4442" t="str">
            <v>343CPA_BS_011.M</v>
          </cell>
        </row>
        <row r="4443">
          <cell r="D4443" t="str">
            <v>158CPA_BS_011.M</v>
          </cell>
        </row>
        <row r="4444">
          <cell r="D4444" t="str">
            <v>439CPA_BS_011.M</v>
          </cell>
        </row>
        <row r="4445">
          <cell r="D4445" t="str">
            <v>916CPA_BS_011.M</v>
          </cell>
        </row>
        <row r="4446">
          <cell r="D4446" t="str">
            <v>664CPA_BS_011.M</v>
          </cell>
        </row>
        <row r="4447">
          <cell r="D4447" t="str">
            <v>826CPA_BS_011.M</v>
          </cell>
        </row>
        <row r="4448">
          <cell r="D4448" t="str">
            <v>542CPA_BS_011.M</v>
          </cell>
        </row>
        <row r="4449">
          <cell r="D4449" t="str">
            <v>967CPA_BS_011.M</v>
          </cell>
        </row>
        <row r="4450">
          <cell r="D4450" t="str">
            <v>443CPA_BS_011.M</v>
          </cell>
        </row>
        <row r="4451">
          <cell r="D4451" t="str">
            <v>917CPA_BS_011.M</v>
          </cell>
        </row>
        <row r="4452">
          <cell r="D4452" t="str">
            <v>544CPA_BS_011.M</v>
          </cell>
        </row>
        <row r="4453">
          <cell r="D4453" t="str">
            <v>941CPA_BS_011.M</v>
          </cell>
        </row>
        <row r="4454">
          <cell r="D4454" t="str">
            <v>446CPA_BS_011.M</v>
          </cell>
        </row>
        <row r="4455">
          <cell r="D4455" t="str">
            <v>666CPA_BS_011.M</v>
          </cell>
        </row>
        <row r="4456">
          <cell r="D4456" t="str">
            <v>668CPA_BS_011.M</v>
          </cell>
        </row>
        <row r="4457">
          <cell r="D4457" t="str">
            <v>672CPA_BS_011.M</v>
          </cell>
        </row>
        <row r="4458">
          <cell r="D4458" t="str">
            <v>946CPA_BS_011.M</v>
          </cell>
        </row>
        <row r="4459">
          <cell r="D4459" t="str">
            <v>137CPA_BS_011.M</v>
          </cell>
        </row>
        <row r="4460">
          <cell r="D4460" t="str">
            <v>546CPA_BS_011.M</v>
          </cell>
        </row>
        <row r="4461">
          <cell r="D4461" t="str">
            <v>962CPA_BS_011.M</v>
          </cell>
        </row>
        <row r="4462">
          <cell r="D4462" t="str">
            <v>674CPA_BS_011.M</v>
          </cell>
        </row>
        <row r="4463">
          <cell r="D4463" t="str">
            <v>676CPA_BS_011.M</v>
          </cell>
        </row>
        <row r="4464">
          <cell r="D4464" t="str">
            <v>548CPA_BS_011.M</v>
          </cell>
        </row>
        <row r="4465">
          <cell r="D4465" t="str">
            <v>556CPA_BS_011.M</v>
          </cell>
        </row>
        <row r="4466">
          <cell r="D4466" t="str">
            <v>678CPA_BS_011.M</v>
          </cell>
        </row>
        <row r="4467">
          <cell r="D4467" t="str">
            <v>181CPA_BS_011.M</v>
          </cell>
        </row>
        <row r="4468">
          <cell r="D4468" t="str">
            <v>867CPA_BS_011.M</v>
          </cell>
        </row>
        <row r="4469">
          <cell r="D4469" t="str">
            <v>682CPA_BS_011.M</v>
          </cell>
        </row>
        <row r="4470">
          <cell r="D4470" t="str">
            <v>684CPA_BS_011.M</v>
          </cell>
        </row>
        <row r="4471">
          <cell r="D4471" t="str">
            <v>273CPA_BS_011.M</v>
          </cell>
        </row>
        <row r="4472">
          <cell r="D4472" t="str">
            <v>868CPA_BS_011.M</v>
          </cell>
        </row>
        <row r="4473">
          <cell r="D4473" t="str">
            <v>921CPA_BS_011.M</v>
          </cell>
        </row>
        <row r="4474">
          <cell r="D4474" t="str">
            <v>948CPA_BS_011.M</v>
          </cell>
        </row>
        <row r="4475">
          <cell r="D4475" t="str">
            <v>943CPA_BS_011.M</v>
          </cell>
        </row>
        <row r="4476">
          <cell r="D4476" t="str">
            <v>351CPA_BS_011.M</v>
          </cell>
        </row>
        <row r="4477">
          <cell r="D4477" t="str">
            <v>686CPA_BS_011.M</v>
          </cell>
        </row>
        <row r="4478">
          <cell r="D4478" t="str">
            <v>688CPA_BS_011.M</v>
          </cell>
        </row>
        <row r="4479">
          <cell r="D4479" t="str">
            <v>518CPA_BS_011.M</v>
          </cell>
        </row>
        <row r="4480">
          <cell r="D4480" t="str">
            <v>728CPA_BS_011.M</v>
          </cell>
        </row>
        <row r="4481">
          <cell r="D4481" t="str">
            <v>836CPA_BS_011.M</v>
          </cell>
        </row>
        <row r="4482">
          <cell r="D4482" t="str">
            <v>558CPA_BS_011.M</v>
          </cell>
        </row>
        <row r="4483">
          <cell r="D4483" t="str">
            <v>138CPA_BS_011.M</v>
          </cell>
        </row>
        <row r="4484">
          <cell r="D4484" t="str">
            <v>353CPA_BS_011.M</v>
          </cell>
        </row>
        <row r="4485">
          <cell r="D4485" t="str">
            <v>196CPA_BS_011.M</v>
          </cell>
        </row>
        <row r="4486">
          <cell r="D4486" t="str">
            <v>278CPA_BS_011.M</v>
          </cell>
        </row>
        <row r="4487">
          <cell r="D4487" t="str">
            <v>692CPA_BS_011.M</v>
          </cell>
        </row>
        <row r="4488">
          <cell r="D4488" t="str">
            <v>694CPA_BS_011.M</v>
          </cell>
        </row>
        <row r="4489">
          <cell r="D4489" t="str">
            <v>142CPA_BS_011.M</v>
          </cell>
        </row>
        <row r="4490">
          <cell r="D4490" t="str">
            <v>449CPA_BS_011.M</v>
          </cell>
        </row>
        <row r="4491">
          <cell r="D4491" t="str">
            <v>564CPA_BS_011.M</v>
          </cell>
        </row>
        <row r="4492">
          <cell r="D4492" t="str">
            <v>565CPA_BS_011.M</v>
          </cell>
        </row>
        <row r="4493">
          <cell r="D4493" t="str">
            <v>283CPA_BS_011.M</v>
          </cell>
        </row>
        <row r="4494">
          <cell r="D4494" t="str">
            <v>853CPA_BS_011.M</v>
          </cell>
        </row>
        <row r="4495">
          <cell r="D4495" t="str">
            <v>288CPA_BS_011.M</v>
          </cell>
        </row>
        <row r="4496">
          <cell r="D4496" t="str">
            <v>293CPA_BS_011.M</v>
          </cell>
        </row>
        <row r="4497">
          <cell r="D4497" t="str">
            <v>566CPA_BS_011.M</v>
          </cell>
        </row>
        <row r="4498">
          <cell r="D4498" t="str">
            <v>964CPA_BS_011.M</v>
          </cell>
        </row>
        <row r="4499">
          <cell r="D4499" t="str">
            <v>182CPA_BS_011.M</v>
          </cell>
        </row>
        <row r="4500">
          <cell r="D4500" t="str">
            <v>359CPA_BS_011.M</v>
          </cell>
        </row>
        <row r="4501">
          <cell r="D4501" t="str">
            <v>453CPA_BS_011.M</v>
          </cell>
        </row>
        <row r="4502">
          <cell r="D4502" t="str">
            <v>968CPA_BS_011.M</v>
          </cell>
        </row>
        <row r="4503">
          <cell r="D4503" t="str">
            <v>922CPA_BS_011.M</v>
          </cell>
        </row>
        <row r="4504">
          <cell r="D4504" t="str">
            <v>714CPA_BS_011.M</v>
          </cell>
        </row>
        <row r="4505">
          <cell r="D4505" t="str">
            <v>862CPA_BS_011.M</v>
          </cell>
        </row>
        <row r="4506">
          <cell r="D4506" t="str">
            <v>135CPA_BS_011.M</v>
          </cell>
        </row>
        <row r="4507">
          <cell r="D4507" t="str">
            <v>716CPA_BS_011.M</v>
          </cell>
        </row>
        <row r="4508">
          <cell r="D4508" t="str">
            <v>456CPA_BS_011.M</v>
          </cell>
        </row>
        <row r="4509">
          <cell r="D4509" t="str">
            <v>722CPA_BS_011.M</v>
          </cell>
        </row>
        <row r="4510">
          <cell r="D4510" t="str">
            <v>942CPA_BS_011.M</v>
          </cell>
        </row>
        <row r="4511">
          <cell r="D4511" t="str">
            <v>718CPA_BS_011.M</v>
          </cell>
        </row>
        <row r="4512">
          <cell r="D4512" t="str">
            <v>724CPA_BS_011.M</v>
          </cell>
        </row>
        <row r="4513">
          <cell r="D4513" t="str">
            <v>576CPA_BS_011.M</v>
          </cell>
        </row>
        <row r="4514">
          <cell r="D4514" t="str">
            <v>936CPA_BS_011.M</v>
          </cell>
        </row>
        <row r="4515">
          <cell r="D4515" t="str">
            <v>961CPA_BS_011.M</v>
          </cell>
        </row>
        <row r="4516">
          <cell r="D4516" t="str">
            <v>813CPA_BS_011.M</v>
          </cell>
        </row>
        <row r="4517">
          <cell r="D4517" t="str">
            <v>726CPA_BS_011.M</v>
          </cell>
        </row>
        <row r="4518">
          <cell r="D4518" t="str">
            <v>199CPA_BS_011.M</v>
          </cell>
        </row>
        <row r="4519">
          <cell r="D4519" t="str">
            <v>733CPA_BS_011.M</v>
          </cell>
        </row>
        <row r="4520">
          <cell r="D4520" t="str">
            <v>184CPA_BS_011.M</v>
          </cell>
        </row>
        <row r="4521">
          <cell r="D4521" t="str">
            <v>524CPA_BS_011.M</v>
          </cell>
        </row>
        <row r="4522">
          <cell r="D4522" t="str">
            <v>361CPA_BS_011.M</v>
          </cell>
        </row>
        <row r="4523">
          <cell r="D4523" t="str">
            <v>362CPA_BS_011.M</v>
          </cell>
        </row>
        <row r="4524">
          <cell r="D4524" t="str">
            <v>364CPA_BS_011.M</v>
          </cell>
        </row>
        <row r="4525">
          <cell r="D4525" t="str">
            <v>732CPA_BS_011.M</v>
          </cell>
        </row>
        <row r="4526">
          <cell r="D4526" t="str">
            <v>366CPA_BS_011.M</v>
          </cell>
        </row>
        <row r="4527">
          <cell r="D4527" t="str">
            <v>734CPA_BS_011.M</v>
          </cell>
        </row>
        <row r="4528">
          <cell r="D4528" t="str">
            <v>144CPA_BS_011.M</v>
          </cell>
        </row>
        <row r="4529">
          <cell r="D4529" t="str">
            <v>146CPA_BS_011.M</v>
          </cell>
        </row>
        <row r="4530">
          <cell r="D4530" t="str">
            <v>463CPA_BS_011.M</v>
          </cell>
        </row>
        <row r="4531">
          <cell r="D4531" t="str">
            <v>528CPA_BS_011.M</v>
          </cell>
        </row>
        <row r="4532">
          <cell r="D4532" t="str">
            <v>923CPA_BS_011.M</v>
          </cell>
        </row>
        <row r="4533">
          <cell r="D4533" t="str">
            <v>738CPA_BS_011.M</v>
          </cell>
        </row>
        <row r="4534">
          <cell r="D4534" t="str">
            <v>578CPA_BS_011.M</v>
          </cell>
        </row>
        <row r="4535">
          <cell r="D4535" t="str">
            <v>537CPA_BS_011.M</v>
          </cell>
        </row>
        <row r="4536">
          <cell r="D4536" t="str">
            <v>742CPA_BS_011.M</v>
          </cell>
        </row>
        <row r="4537">
          <cell r="D4537" t="str">
            <v>866CPA_BS_011.M</v>
          </cell>
        </row>
        <row r="4538">
          <cell r="D4538" t="str">
            <v>369CPA_BS_011.M</v>
          </cell>
        </row>
        <row r="4539">
          <cell r="D4539" t="str">
            <v>744CPA_BS_011.M</v>
          </cell>
        </row>
        <row r="4540">
          <cell r="D4540" t="str">
            <v>186CPA_BS_011.M</v>
          </cell>
        </row>
        <row r="4541">
          <cell r="D4541" t="str">
            <v>925CPA_BS_011.M</v>
          </cell>
        </row>
        <row r="4542">
          <cell r="D4542" t="str">
            <v>869CPA_BS_011.M</v>
          </cell>
        </row>
        <row r="4543">
          <cell r="D4543" t="str">
            <v>746CPA_BS_011.M</v>
          </cell>
        </row>
        <row r="4544">
          <cell r="D4544" t="str">
            <v>926CPA_BS_011.M</v>
          </cell>
        </row>
        <row r="4545">
          <cell r="D4545" t="str">
            <v>466CPA_BS_011.M</v>
          </cell>
        </row>
        <row r="4546">
          <cell r="D4546" t="str">
            <v>112CPA_BS_011.M</v>
          </cell>
        </row>
        <row r="4547">
          <cell r="D4547" t="str">
            <v>111CPA_BS_011.M</v>
          </cell>
        </row>
        <row r="4548">
          <cell r="D4548" t="str">
            <v>298CPA_BS_011.M</v>
          </cell>
        </row>
        <row r="4549">
          <cell r="D4549" t="str">
            <v>927CPA_BS_011.M</v>
          </cell>
        </row>
        <row r="4550">
          <cell r="D4550" t="str">
            <v>846CPA_BS_011.M</v>
          </cell>
        </row>
        <row r="4551">
          <cell r="D4551" t="str">
            <v>299CPA_BS_011.M</v>
          </cell>
        </row>
        <row r="4552">
          <cell r="D4552" t="str">
            <v>582CPA_BS_011.M</v>
          </cell>
        </row>
        <row r="4553">
          <cell r="D4553" t="str">
            <v>474CPA_BS_011.M</v>
          </cell>
        </row>
        <row r="4554">
          <cell r="D4554" t="str">
            <v>754CPA_BS_011.M</v>
          </cell>
        </row>
        <row r="4555">
          <cell r="D4555" t="str">
            <v>698CPA_BS_011.M</v>
          </cell>
        </row>
        <row r="4556">
          <cell r="D4556" t="str">
            <v>512CPA_BS_020.M</v>
          </cell>
        </row>
        <row r="4557">
          <cell r="D4557" t="str">
            <v>914CPA_BS_020.M</v>
          </cell>
        </row>
        <row r="4558">
          <cell r="D4558" t="str">
            <v>612CPA_BS_020.M</v>
          </cell>
        </row>
        <row r="4559">
          <cell r="D4559" t="str">
            <v>614CPA_BS_020.M</v>
          </cell>
        </row>
        <row r="4560">
          <cell r="D4560" t="str">
            <v>312CPA_BS_020.M</v>
          </cell>
        </row>
        <row r="4561">
          <cell r="D4561" t="str">
            <v>311CPA_BS_020.M</v>
          </cell>
        </row>
        <row r="4562">
          <cell r="D4562" t="str">
            <v>213CPA_BS_020.M</v>
          </cell>
        </row>
        <row r="4563">
          <cell r="D4563" t="str">
            <v>911CPA_BS_020.M</v>
          </cell>
        </row>
        <row r="4564">
          <cell r="D4564" t="str">
            <v>193CPA_BS_020.M</v>
          </cell>
        </row>
        <row r="4565">
          <cell r="D4565" t="str">
            <v>122CPA_BS_020.M</v>
          </cell>
        </row>
        <row r="4566">
          <cell r="D4566" t="str">
            <v>912CPA_BS_020.M</v>
          </cell>
        </row>
        <row r="4567">
          <cell r="D4567" t="str">
            <v>313CPA_BS_020.M</v>
          </cell>
        </row>
        <row r="4568">
          <cell r="D4568" t="str">
            <v>419CPA_BS_020.M</v>
          </cell>
        </row>
        <row r="4569">
          <cell r="D4569" t="str">
            <v>513CPA_BS_020.M</v>
          </cell>
        </row>
        <row r="4570">
          <cell r="D4570" t="str">
            <v>316CPA_BS_020.M</v>
          </cell>
        </row>
        <row r="4571">
          <cell r="D4571" t="str">
            <v>913CPA_BS_020.M</v>
          </cell>
        </row>
        <row r="4572">
          <cell r="D4572" t="str">
            <v>124CPA_BS_020.M</v>
          </cell>
        </row>
        <row r="4573">
          <cell r="D4573" t="str">
            <v>339CPA_BS_020.M</v>
          </cell>
        </row>
        <row r="4574">
          <cell r="D4574" t="str">
            <v>638CPA_BS_020.M</v>
          </cell>
        </row>
        <row r="4575">
          <cell r="D4575" t="str">
            <v>514CPA_BS_020.M</v>
          </cell>
        </row>
        <row r="4576">
          <cell r="D4576" t="str">
            <v>218CPA_BS_020.M</v>
          </cell>
        </row>
        <row r="4577">
          <cell r="D4577" t="str">
            <v>963CPA_BS_020.M</v>
          </cell>
        </row>
        <row r="4578">
          <cell r="D4578" t="str">
            <v>616CPA_BS_020.M</v>
          </cell>
        </row>
        <row r="4579">
          <cell r="D4579" t="str">
            <v>223CPA_BS_020.M</v>
          </cell>
        </row>
        <row r="4580">
          <cell r="D4580" t="str">
            <v>516CPA_BS_020.M</v>
          </cell>
        </row>
        <row r="4581">
          <cell r="D4581" t="str">
            <v>918CPA_BS_020.M</v>
          </cell>
        </row>
        <row r="4582">
          <cell r="D4582" t="str">
            <v>748CPA_BS_020.M</v>
          </cell>
        </row>
        <row r="4583">
          <cell r="D4583" t="str">
            <v>618CPA_BS_020.M</v>
          </cell>
        </row>
        <row r="4584">
          <cell r="D4584" t="str">
            <v>522CPA_BS_020.M</v>
          </cell>
        </row>
        <row r="4585">
          <cell r="D4585" t="str">
            <v>622CPA_BS_020.M</v>
          </cell>
        </row>
        <row r="4586">
          <cell r="D4586" t="str">
            <v>156CPA_BS_020.M</v>
          </cell>
        </row>
        <row r="4587">
          <cell r="D4587" t="str">
            <v>624CPA_BS_020.M</v>
          </cell>
        </row>
        <row r="4588">
          <cell r="D4588" t="str">
            <v>626CPA_BS_020.M</v>
          </cell>
        </row>
        <row r="4589">
          <cell r="D4589" t="str">
            <v>628CPA_BS_020.M</v>
          </cell>
        </row>
        <row r="4590">
          <cell r="D4590" t="str">
            <v>228CPA_BS_020.M</v>
          </cell>
        </row>
        <row r="4591">
          <cell r="D4591" t="str">
            <v>924CPA_BS_020.M</v>
          </cell>
        </row>
        <row r="4592">
          <cell r="D4592" t="str">
            <v>233CPA_BS_020.M</v>
          </cell>
        </row>
        <row r="4593">
          <cell r="D4593" t="str">
            <v>632CPA_BS_020.M</v>
          </cell>
        </row>
        <row r="4594">
          <cell r="D4594" t="str">
            <v>636CPA_BS_020.M</v>
          </cell>
        </row>
        <row r="4595">
          <cell r="D4595" t="str">
            <v>634CPA_BS_020.M</v>
          </cell>
        </row>
        <row r="4596">
          <cell r="D4596" t="str">
            <v>238CPA_BS_020.M</v>
          </cell>
        </row>
        <row r="4597">
          <cell r="D4597" t="str">
            <v>662CPA_BS_020.M</v>
          </cell>
        </row>
        <row r="4598">
          <cell r="D4598" t="str">
            <v>960CPA_BS_020.M</v>
          </cell>
        </row>
        <row r="4599">
          <cell r="D4599" t="str">
            <v>423CPA_BS_020.M</v>
          </cell>
        </row>
        <row r="4600">
          <cell r="D4600" t="str">
            <v>935CPA_BS_020.M</v>
          </cell>
        </row>
        <row r="4601">
          <cell r="D4601" t="str">
            <v>128CPA_BS_020.M</v>
          </cell>
        </row>
        <row r="4602">
          <cell r="D4602" t="str">
            <v>611CPA_BS_020.M</v>
          </cell>
        </row>
        <row r="4603">
          <cell r="D4603" t="str">
            <v>321CPA_BS_020.M</v>
          </cell>
        </row>
        <row r="4604">
          <cell r="D4604" t="str">
            <v>243CPA_BS_020.M</v>
          </cell>
        </row>
        <row r="4605">
          <cell r="D4605" t="str">
            <v>309CPA_BS_020.M</v>
          </cell>
        </row>
        <row r="4606">
          <cell r="D4606" t="str">
            <v>248CPA_BS_020.M</v>
          </cell>
        </row>
        <row r="4607">
          <cell r="D4607" t="str">
            <v>469CPA_BS_020.M</v>
          </cell>
        </row>
        <row r="4608">
          <cell r="D4608" t="str">
            <v>253CPA_BS_020.M</v>
          </cell>
        </row>
        <row r="4609">
          <cell r="D4609" t="str">
            <v>642CPA_BS_020.M</v>
          </cell>
        </row>
        <row r="4610">
          <cell r="D4610" t="str">
            <v>643CPA_BS_020.M</v>
          </cell>
        </row>
        <row r="4611">
          <cell r="D4611" t="str">
            <v>939CPA_BS_020.M</v>
          </cell>
        </row>
        <row r="4612">
          <cell r="D4612" t="str">
            <v>644CPA_BS_020.M</v>
          </cell>
        </row>
        <row r="4613">
          <cell r="D4613" t="str">
            <v>163CPA_BS_020.M</v>
          </cell>
        </row>
        <row r="4614">
          <cell r="D4614" t="str">
            <v>819CPA_BS_020.M</v>
          </cell>
        </row>
        <row r="4615">
          <cell r="D4615" t="str">
            <v>172CPA_BS_020.M</v>
          </cell>
        </row>
        <row r="4616">
          <cell r="D4616" t="str">
            <v>132CPA_BS_020.M</v>
          </cell>
        </row>
        <row r="4617">
          <cell r="D4617" t="str">
            <v>646CPA_BS_020.M</v>
          </cell>
        </row>
        <row r="4618">
          <cell r="D4618" t="str">
            <v>648CPA_BS_020.M</v>
          </cell>
        </row>
        <row r="4619">
          <cell r="D4619" t="str">
            <v>915CPA_BS_020.M</v>
          </cell>
        </row>
        <row r="4620">
          <cell r="D4620" t="str">
            <v>134CPA_BS_020.M</v>
          </cell>
        </row>
        <row r="4621">
          <cell r="D4621" t="str">
            <v>652CPA_BS_020.M</v>
          </cell>
        </row>
        <row r="4622">
          <cell r="D4622" t="str">
            <v>174CPA_BS_020.M</v>
          </cell>
        </row>
        <row r="4623">
          <cell r="D4623" t="str">
            <v>328CPA_BS_020.M</v>
          </cell>
        </row>
        <row r="4624">
          <cell r="D4624" t="str">
            <v>258CPA_BS_020.M</v>
          </cell>
        </row>
        <row r="4625">
          <cell r="D4625" t="str">
            <v>656CPA_BS_020.M</v>
          </cell>
        </row>
        <row r="4626">
          <cell r="D4626" t="str">
            <v>654CPA_BS_020.M</v>
          </cell>
        </row>
        <row r="4627">
          <cell r="D4627" t="str">
            <v>336CPA_BS_020.M</v>
          </cell>
        </row>
        <row r="4628">
          <cell r="D4628" t="str">
            <v>263CPA_BS_020.M</v>
          </cell>
        </row>
        <row r="4629">
          <cell r="D4629" t="str">
            <v>268CPA_BS_020.M</v>
          </cell>
        </row>
        <row r="4630">
          <cell r="D4630" t="str">
            <v>532CPA_BS_020.M</v>
          </cell>
        </row>
        <row r="4631">
          <cell r="D4631" t="str">
            <v>944CPA_BS_020.M</v>
          </cell>
        </row>
        <row r="4632">
          <cell r="D4632" t="str">
            <v>176CPA_BS_020.M</v>
          </cell>
        </row>
        <row r="4633">
          <cell r="D4633" t="str">
            <v>534CPA_BS_020.M</v>
          </cell>
        </row>
        <row r="4634">
          <cell r="D4634" t="str">
            <v>536CPA_BS_020.M</v>
          </cell>
        </row>
        <row r="4635">
          <cell r="D4635" t="str">
            <v>429CPA_BS_020.M</v>
          </cell>
        </row>
        <row r="4636">
          <cell r="D4636" t="str">
            <v>433CPA_BS_020.M</v>
          </cell>
        </row>
        <row r="4637">
          <cell r="D4637" t="str">
            <v>178CPA_BS_020.M</v>
          </cell>
        </row>
        <row r="4638">
          <cell r="D4638" t="str">
            <v>436CPA_BS_020.M</v>
          </cell>
        </row>
        <row r="4639">
          <cell r="D4639" t="str">
            <v>136CPA_BS_020.M</v>
          </cell>
        </row>
        <row r="4640">
          <cell r="D4640" t="str">
            <v>343CPA_BS_020.M</v>
          </cell>
        </row>
        <row r="4641">
          <cell r="D4641" t="str">
            <v>158CPA_BS_020.M</v>
          </cell>
        </row>
        <row r="4642">
          <cell r="D4642" t="str">
            <v>439CPA_BS_020.M</v>
          </cell>
        </row>
        <row r="4643">
          <cell r="D4643" t="str">
            <v>916CPA_BS_020.M</v>
          </cell>
        </row>
        <row r="4644">
          <cell r="D4644" t="str">
            <v>664CPA_BS_020.M</v>
          </cell>
        </row>
        <row r="4645">
          <cell r="D4645" t="str">
            <v>826CPA_BS_020.M</v>
          </cell>
        </row>
        <row r="4646">
          <cell r="D4646" t="str">
            <v>542CPA_BS_020.M</v>
          </cell>
        </row>
        <row r="4647">
          <cell r="D4647" t="str">
            <v>967CPA_BS_020.M</v>
          </cell>
        </row>
        <row r="4648">
          <cell r="D4648" t="str">
            <v>443CPA_BS_020.M</v>
          </cell>
        </row>
        <row r="4649">
          <cell r="D4649" t="str">
            <v>917CPA_BS_020.M</v>
          </cell>
        </row>
        <row r="4650">
          <cell r="D4650" t="str">
            <v>544CPA_BS_020.M</v>
          </cell>
        </row>
        <row r="4651">
          <cell r="D4651" t="str">
            <v>941CPA_BS_020.M</v>
          </cell>
        </row>
        <row r="4652">
          <cell r="D4652" t="str">
            <v>446CPA_BS_020.M</v>
          </cell>
        </row>
        <row r="4653">
          <cell r="D4653" t="str">
            <v>666CPA_BS_020.M</v>
          </cell>
        </row>
        <row r="4654">
          <cell r="D4654" t="str">
            <v>668CPA_BS_020.M</v>
          </cell>
        </row>
        <row r="4655">
          <cell r="D4655" t="str">
            <v>672CPA_BS_020.M</v>
          </cell>
        </row>
        <row r="4656">
          <cell r="D4656" t="str">
            <v>946CPA_BS_020.M</v>
          </cell>
        </row>
        <row r="4657">
          <cell r="D4657" t="str">
            <v>137CPA_BS_020.M</v>
          </cell>
        </row>
        <row r="4658">
          <cell r="D4658" t="str">
            <v>546CPA_BS_020.M</v>
          </cell>
        </row>
        <row r="4659">
          <cell r="D4659" t="str">
            <v>962CPA_BS_020.M</v>
          </cell>
        </row>
        <row r="4660">
          <cell r="D4660" t="str">
            <v>674CPA_BS_020.M</v>
          </cell>
        </row>
        <row r="4661">
          <cell r="D4661" t="str">
            <v>676CPA_BS_020.M</v>
          </cell>
        </row>
        <row r="4662">
          <cell r="D4662" t="str">
            <v>548CPA_BS_020.M</v>
          </cell>
        </row>
        <row r="4663">
          <cell r="D4663" t="str">
            <v>556CPA_BS_020.M</v>
          </cell>
        </row>
        <row r="4664">
          <cell r="D4664" t="str">
            <v>678CPA_BS_020.M</v>
          </cell>
        </row>
        <row r="4665">
          <cell r="D4665" t="str">
            <v>181CPA_BS_020.M</v>
          </cell>
        </row>
        <row r="4666">
          <cell r="D4666" t="str">
            <v>867CPA_BS_020.M</v>
          </cell>
        </row>
        <row r="4667">
          <cell r="D4667" t="str">
            <v>682CPA_BS_020.M</v>
          </cell>
        </row>
        <row r="4668">
          <cell r="D4668" t="str">
            <v>684CPA_BS_020.M</v>
          </cell>
        </row>
        <row r="4669">
          <cell r="D4669" t="str">
            <v>273CPA_BS_020.M</v>
          </cell>
        </row>
        <row r="4670">
          <cell r="D4670" t="str">
            <v>868CPA_BS_020.M</v>
          </cell>
        </row>
        <row r="4671">
          <cell r="D4671" t="str">
            <v>921CPA_BS_020.M</v>
          </cell>
        </row>
        <row r="4672">
          <cell r="D4672" t="str">
            <v>948CPA_BS_020.M</v>
          </cell>
        </row>
        <row r="4673">
          <cell r="D4673" t="str">
            <v>943CPA_BS_020.M</v>
          </cell>
        </row>
        <row r="4674">
          <cell r="D4674" t="str">
            <v>351CPA_BS_020.M</v>
          </cell>
        </row>
        <row r="4675">
          <cell r="D4675" t="str">
            <v>686CPA_BS_020.M</v>
          </cell>
        </row>
        <row r="4676">
          <cell r="D4676" t="str">
            <v>688CPA_BS_020.M</v>
          </cell>
        </row>
        <row r="4677">
          <cell r="D4677" t="str">
            <v>518CPA_BS_020.M</v>
          </cell>
        </row>
        <row r="4678">
          <cell r="D4678" t="str">
            <v>728CPA_BS_020.M</v>
          </cell>
        </row>
        <row r="4679">
          <cell r="D4679" t="str">
            <v>836CPA_BS_020.M</v>
          </cell>
        </row>
        <row r="4680">
          <cell r="D4680" t="str">
            <v>558CPA_BS_020.M</v>
          </cell>
        </row>
        <row r="4681">
          <cell r="D4681" t="str">
            <v>138CPA_BS_020.M</v>
          </cell>
        </row>
        <row r="4682">
          <cell r="D4682" t="str">
            <v>353CPA_BS_020.M</v>
          </cell>
        </row>
        <row r="4683">
          <cell r="D4683" t="str">
            <v>196CPA_BS_020.M</v>
          </cell>
        </row>
        <row r="4684">
          <cell r="D4684" t="str">
            <v>278CPA_BS_020.M</v>
          </cell>
        </row>
        <row r="4685">
          <cell r="D4685" t="str">
            <v>692CPA_BS_020.M</v>
          </cell>
        </row>
        <row r="4686">
          <cell r="D4686" t="str">
            <v>694CPA_BS_020.M</v>
          </cell>
        </row>
        <row r="4687">
          <cell r="D4687" t="str">
            <v>142CPA_BS_020.M</v>
          </cell>
        </row>
        <row r="4688">
          <cell r="D4688" t="str">
            <v>449CPA_BS_020.M</v>
          </cell>
        </row>
        <row r="4689">
          <cell r="D4689" t="str">
            <v>564CPA_BS_020.M</v>
          </cell>
        </row>
        <row r="4690">
          <cell r="D4690" t="str">
            <v>565CPA_BS_020.M</v>
          </cell>
        </row>
        <row r="4691">
          <cell r="D4691" t="str">
            <v>283CPA_BS_020.M</v>
          </cell>
        </row>
        <row r="4692">
          <cell r="D4692" t="str">
            <v>853CPA_BS_020.M</v>
          </cell>
        </row>
        <row r="4693">
          <cell r="D4693" t="str">
            <v>288CPA_BS_020.M</v>
          </cell>
        </row>
        <row r="4694">
          <cell r="D4694" t="str">
            <v>293CPA_BS_020.M</v>
          </cell>
        </row>
        <row r="4695">
          <cell r="D4695" t="str">
            <v>566CPA_BS_020.M</v>
          </cell>
        </row>
        <row r="4696">
          <cell r="D4696" t="str">
            <v>964CPA_BS_020.M</v>
          </cell>
        </row>
        <row r="4697">
          <cell r="D4697" t="str">
            <v>182CPA_BS_020.M</v>
          </cell>
        </row>
        <row r="4698">
          <cell r="D4698" t="str">
            <v>359CPA_BS_020.M</v>
          </cell>
        </row>
        <row r="4699">
          <cell r="D4699" t="str">
            <v>453CPA_BS_020.M</v>
          </cell>
        </row>
        <row r="4700">
          <cell r="D4700" t="str">
            <v>968CPA_BS_020.M</v>
          </cell>
        </row>
        <row r="4701">
          <cell r="D4701" t="str">
            <v>922CPA_BS_020.M</v>
          </cell>
        </row>
        <row r="4702">
          <cell r="D4702" t="str">
            <v>714CPA_BS_020.M</v>
          </cell>
        </row>
        <row r="4703">
          <cell r="D4703" t="str">
            <v>862CPA_BS_020.M</v>
          </cell>
        </row>
        <row r="4704">
          <cell r="D4704" t="str">
            <v>135CPA_BS_020.M</v>
          </cell>
        </row>
        <row r="4705">
          <cell r="D4705" t="str">
            <v>716CPA_BS_020.M</v>
          </cell>
        </row>
        <row r="4706">
          <cell r="D4706" t="str">
            <v>456CPA_BS_020.M</v>
          </cell>
        </row>
        <row r="4707">
          <cell r="D4707" t="str">
            <v>722CPA_BS_020.M</v>
          </cell>
        </row>
        <row r="4708">
          <cell r="D4708" t="str">
            <v>942CPA_BS_020.M</v>
          </cell>
        </row>
        <row r="4709">
          <cell r="D4709" t="str">
            <v>718CPA_BS_020.M</v>
          </cell>
        </row>
        <row r="4710">
          <cell r="D4710" t="str">
            <v>724CPA_BS_020.M</v>
          </cell>
        </row>
        <row r="4711">
          <cell r="D4711" t="str">
            <v>576CPA_BS_020.M</v>
          </cell>
        </row>
        <row r="4712">
          <cell r="D4712" t="str">
            <v>936CPA_BS_020.M</v>
          </cell>
        </row>
        <row r="4713">
          <cell r="D4713" t="str">
            <v>961CPA_BS_020.M</v>
          </cell>
        </row>
        <row r="4714">
          <cell r="D4714" t="str">
            <v>813CPA_BS_020.M</v>
          </cell>
        </row>
        <row r="4715">
          <cell r="D4715" t="str">
            <v>726CPA_BS_020.M</v>
          </cell>
        </row>
        <row r="4716">
          <cell r="D4716" t="str">
            <v>199CPA_BS_020.M</v>
          </cell>
        </row>
        <row r="4717">
          <cell r="D4717" t="str">
            <v>733CPA_BS_020.M</v>
          </cell>
        </row>
        <row r="4718">
          <cell r="D4718" t="str">
            <v>184CPA_BS_020.M</v>
          </cell>
        </row>
        <row r="4719">
          <cell r="D4719" t="str">
            <v>524CPA_BS_020.M</v>
          </cell>
        </row>
        <row r="4720">
          <cell r="D4720" t="str">
            <v>361CPA_BS_020.M</v>
          </cell>
        </row>
        <row r="4721">
          <cell r="D4721" t="str">
            <v>362CPA_BS_020.M</v>
          </cell>
        </row>
        <row r="4722">
          <cell r="D4722" t="str">
            <v>364CPA_BS_020.M</v>
          </cell>
        </row>
        <row r="4723">
          <cell r="D4723" t="str">
            <v>732CPA_BS_020.M</v>
          </cell>
        </row>
        <row r="4724">
          <cell r="D4724" t="str">
            <v>366CPA_BS_020.M</v>
          </cell>
        </row>
        <row r="4725">
          <cell r="D4725" t="str">
            <v>734CPA_BS_020.M</v>
          </cell>
        </row>
        <row r="4726">
          <cell r="D4726" t="str">
            <v>144CPA_BS_020.M</v>
          </cell>
        </row>
        <row r="4727">
          <cell r="D4727" t="str">
            <v>146CPA_BS_020.M</v>
          </cell>
        </row>
        <row r="4728">
          <cell r="D4728" t="str">
            <v>463CPA_BS_020.M</v>
          </cell>
        </row>
        <row r="4729">
          <cell r="D4729" t="str">
            <v>528CPA_BS_020.M</v>
          </cell>
        </row>
        <row r="4730">
          <cell r="D4730" t="str">
            <v>923CPA_BS_020.M</v>
          </cell>
        </row>
        <row r="4731">
          <cell r="D4731" t="str">
            <v>738CPA_BS_020.M</v>
          </cell>
        </row>
        <row r="4732">
          <cell r="D4732" t="str">
            <v>578CPA_BS_020.M</v>
          </cell>
        </row>
        <row r="4733">
          <cell r="D4733" t="str">
            <v>537CPA_BS_020.M</v>
          </cell>
        </row>
        <row r="4734">
          <cell r="D4734" t="str">
            <v>742CPA_BS_020.M</v>
          </cell>
        </row>
        <row r="4735">
          <cell r="D4735" t="str">
            <v>866CPA_BS_020.M</v>
          </cell>
        </row>
        <row r="4736">
          <cell r="D4736" t="str">
            <v>369CPA_BS_020.M</v>
          </cell>
        </row>
        <row r="4737">
          <cell r="D4737" t="str">
            <v>744CPA_BS_020.M</v>
          </cell>
        </row>
        <row r="4738">
          <cell r="D4738" t="str">
            <v>186CPA_BS_020.M</v>
          </cell>
        </row>
        <row r="4739">
          <cell r="D4739" t="str">
            <v>925CPA_BS_020.M</v>
          </cell>
        </row>
        <row r="4740">
          <cell r="D4740" t="str">
            <v>869CPA_BS_020.M</v>
          </cell>
        </row>
        <row r="4741">
          <cell r="D4741" t="str">
            <v>746CPA_BS_020.M</v>
          </cell>
        </row>
        <row r="4742">
          <cell r="D4742" t="str">
            <v>926CPA_BS_020.M</v>
          </cell>
        </row>
        <row r="4743">
          <cell r="D4743" t="str">
            <v>466CPA_BS_020.M</v>
          </cell>
        </row>
        <row r="4744">
          <cell r="D4744" t="str">
            <v>112CPA_BS_020.M</v>
          </cell>
        </row>
        <row r="4745">
          <cell r="D4745" t="str">
            <v>111CPA_BS_020.M</v>
          </cell>
        </row>
        <row r="4746">
          <cell r="D4746" t="str">
            <v>298CPA_BS_020.M</v>
          </cell>
        </row>
        <row r="4747">
          <cell r="D4747" t="str">
            <v>927CPA_BS_020.M</v>
          </cell>
        </row>
        <row r="4748">
          <cell r="D4748" t="str">
            <v>846CPA_BS_020.M</v>
          </cell>
        </row>
        <row r="4749">
          <cell r="D4749" t="str">
            <v>299CPA_BS_020.M</v>
          </cell>
        </row>
        <row r="4750">
          <cell r="D4750" t="str">
            <v>582CPA_BS_020.M</v>
          </cell>
        </row>
        <row r="4751">
          <cell r="D4751" t="str">
            <v>474CPA_BS_020.M</v>
          </cell>
        </row>
        <row r="4752">
          <cell r="D4752" t="str">
            <v>754CPA_BS_020.M</v>
          </cell>
        </row>
        <row r="4753">
          <cell r="D4753" t="str">
            <v>698CPA_BS_020.M</v>
          </cell>
        </row>
        <row r="4754">
          <cell r="D4754" t="str">
            <v>512CPA_BS_021.M</v>
          </cell>
        </row>
        <row r="4755">
          <cell r="D4755" t="str">
            <v>914CPA_BS_021.M</v>
          </cell>
        </row>
        <row r="4756">
          <cell r="D4756" t="str">
            <v>612CPA_BS_021.M</v>
          </cell>
        </row>
        <row r="4757">
          <cell r="D4757" t="str">
            <v>614CPA_BS_021.M</v>
          </cell>
        </row>
        <row r="4758">
          <cell r="D4758" t="str">
            <v>312CPA_BS_021.M</v>
          </cell>
        </row>
        <row r="4759">
          <cell r="D4759" t="str">
            <v>311CPA_BS_021.M</v>
          </cell>
        </row>
        <row r="4760">
          <cell r="D4760" t="str">
            <v>213CPA_BS_021.M</v>
          </cell>
        </row>
        <row r="4761">
          <cell r="D4761" t="str">
            <v>911CPA_BS_021.M</v>
          </cell>
        </row>
        <row r="4762">
          <cell r="D4762" t="str">
            <v>193CPA_BS_021.M</v>
          </cell>
        </row>
        <row r="4763">
          <cell r="D4763" t="str">
            <v>122CPA_BS_021.M</v>
          </cell>
        </row>
        <row r="4764">
          <cell r="D4764" t="str">
            <v>912CPA_BS_021.M</v>
          </cell>
        </row>
        <row r="4765">
          <cell r="D4765" t="str">
            <v>313CPA_BS_021.M</v>
          </cell>
        </row>
        <row r="4766">
          <cell r="D4766" t="str">
            <v>419CPA_BS_021.M</v>
          </cell>
        </row>
        <row r="4767">
          <cell r="D4767" t="str">
            <v>513CPA_BS_021.M</v>
          </cell>
        </row>
        <row r="4768">
          <cell r="D4768" t="str">
            <v>316CPA_BS_021.M</v>
          </cell>
        </row>
        <row r="4769">
          <cell r="D4769" t="str">
            <v>913CPA_BS_021.M</v>
          </cell>
        </row>
        <row r="4770">
          <cell r="D4770" t="str">
            <v>124CPA_BS_021.M</v>
          </cell>
        </row>
        <row r="4771">
          <cell r="D4771" t="str">
            <v>339CPA_BS_021.M</v>
          </cell>
        </row>
        <row r="4772">
          <cell r="D4772" t="str">
            <v>638CPA_BS_021.M</v>
          </cell>
        </row>
        <row r="4773">
          <cell r="D4773" t="str">
            <v>514CPA_BS_021.M</v>
          </cell>
        </row>
        <row r="4774">
          <cell r="D4774" t="str">
            <v>218CPA_BS_021.M</v>
          </cell>
        </row>
        <row r="4775">
          <cell r="D4775" t="str">
            <v>963CPA_BS_021.M</v>
          </cell>
        </row>
        <row r="4776">
          <cell r="D4776" t="str">
            <v>616CPA_BS_021.M</v>
          </cell>
        </row>
        <row r="4777">
          <cell r="D4777" t="str">
            <v>223CPA_BS_021.M</v>
          </cell>
        </row>
        <row r="4778">
          <cell r="D4778" t="str">
            <v>516CPA_BS_021.M</v>
          </cell>
        </row>
        <row r="4779">
          <cell r="D4779" t="str">
            <v>918CPA_BS_021.M</v>
          </cell>
        </row>
        <row r="4780">
          <cell r="D4780" t="str">
            <v>748CPA_BS_021.M</v>
          </cell>
        </row>
        <row r="4781">
          <cell r="D4781" t="str">
            <v>618CPA_BS_021.M</v>
          </cell>
        </row>
        <row r="4782">
          <cell r="D4782" t="str">
            <v>522CPA_BS_021.M</v>
          </cell>
        </row>
        <row r="4783">
          <cell r="D4783" t="str">
            <v>622CPA_BS_021.M</v>
          </cell>
        </row>
        <row r="4784">
          <cell r="D4784" t="str">
            <v>156CPA_BS_021.M</v>
          </cell>
        </row>
        <row r="4785">
          <cell r="D4785" t="str">
            <v>624CPA_BS_021.M</v>
          </cell>
        </row>
        <row r="4786">
          <cell r="D4786" t="str">
            <v>626CPA_BS_021.M</v>
          </cell>
        </row>
        <row r="4787">
          <cell r="D4787" t="str">
            <v>628CPA_BS_021.M</v>
          </cell>
        </row>
        <row r="4788">
          <cell r="D4788" t="str">
            <v>228CPA_BS_021.M</v>
          </cell>
        </row>
        <row r="4789">
          <cell r="D4789" t="str">
            <v>924CPA_BS_021.M</v>
          </cell>
        </row>
        <row r="4790">
          <cell r="D4790" t="str">
            <v>233CPA_BS_021.M</v>
          </cell>
        </row>
        <row r="4791">
          <cell r="D4791" t="str">
            <v>632CPA_BS_021.M</v>
          </cell>
        </row>
        <row r="4792">
          <cell r="D4792" t="str">
            <v>636CPA_BS_021.M</v>
          </cell>
        </row>
        <row r="4793">
          <cell r="D4793" t="str">
            <v>634CPA_BS_021.M</v>
          </cell>
        </row>
        <row r="4794">
          <cell r="D4794" t="str">
            <v>238CPA_BS_021.M</v>
          </cell>
        </row>
        <row r="4795">
          <cell r="D4795" t="str">
            <v>662CPA_BS_021.M</v>
          </cell>
        </row>
        <row r="4796">
          <cell r="D4796" t="str">
            <v>960CPA_BS_021.M</v>
          </cell>
        </row>
        <row r="4797">
          <cell r="D4797" t="str">
            <v>423CPA_BS_021.M</v>
          </cell>
        </row>
        <row r="4798">
          <cell r="D4798" t="str">
            <v>935CPA_BS_021.M</v>
          </cell>
        </row>
        <row r="4799">
          <cell r="D4799" t="str">
            <v>128CPA_BS_021.M</v>
          </cell>
        </row>
        <row r="4800">
          <cell r="D4800" t="str">
            <v>611CPA_BS_021.M</v>
          </cell>
        </row>
        <row r="4801">
          <cell r="D4801" t="str">
            <v>321CPA_BS_021.M</v>
          </cell>
        </row>
        <row r="4802">
          <cell r="D4802" t="str">
            <v>243CPA_BS_021.M</v>
          </cell>
        </row>
        <row r="4803">
          <cell r="D4803" t="str">
            <v>309CPA_BS_021.M</v>
          </cell>
        </row>
        <row r="4804">
          <cell r="D4804" t="str">
            <v>248CPA_BS_021.M</v>
          </cell>
        </row>
        <row r="4805">
          <cell r="D4805" t="str">
            <v>469CPA_BS_021.M</v>
          </cell>
        </row>
        <row r="4806">
          <cell r="D4806" t="str">
            <v>253CPA_BS_021.M</v>
          </cell>
        </row>
        <row r="4807">
          <cell r="D4807" t="str">
            <v>642CPA_BS_021.M</v>
          </cell>
        </row>
        <row r="4808">
          <cell r="D4808" t="str">
            <v>643CPA_BS_021.M</v>
          </cell>
        </row>
        <row r="4809">
          <cell r="D4809" t="str">
            <v>939CPA_BS_021.M</v>
          </cell>
        </row>
        <row r="4810">
          <cell r="D4810" t="str">
            <v>644CPA_BS_021.M</v>
          </cell>
        </row>
        <row r="4811">
          <cell r="D4811" t="str">
            <v>163CPA_BS_021.M</v>
          </cell>
        </row>
        <row r="4812">
          <cell r="D4812" t="str">
            <v>819CPA_BS_021.M</v>
          </cell>
        </row>
        <row r="4813">
          <cell r="D4813" t="str">
            <v>172CPA_BS_021.M</v>
          </cell>
        </row>
        <row r="4814">
          <cell r="D4814" t="str">
            <v>132CPA_BS_021.M</v>
          </cell>
        </row>
        <row r="4815">
          <cell r="D4815" t="str">
            <v>646CPA_BS_021.M</v>
          </cell>
        </row>
        <row r="4816">
          <cell r="D4816" t="str">
            <v>648CPA_BS_021.M</v>
          </cell>
        </row>
        <row r="4817">
          <cell r="D4817" t="str">
            <v>915CPA_BS_021.M</v>
          </cell>
        </row>
        <row r="4818">
          <cell r="D4818" t="str">
            <v>134CPA_BS_021.M</v>
          </cell>
        </row>
        <row r="4819">
          <cell r="D4819" t="str">
            <v>652CPA_BS_021.M</v>
          </cell>
        </row>
        <row r="4820">
          <cell r="D4820" t="str">
            <v>174CPA_BS_021.M</v>
          </cell>
        </row>
        <row r="4821">
          <cell r="D4821" t="str">
            <v>328CPA_BS_021.M</v>
          </cell>
        </row>
        <row r="4822">
          <cell r="D4822" t="str">
            <v>258CPA_BS_021.M</v>
          </cell>
        </row>
        <row r="4823">
          <cell r="D4823" t="str">
            <v>656CPA_BS_021.M</v>
          </cell>
        </row>
        <row r="4824">
          <cell r="D4824" t="str">
            <v>654CPA_BS_021.M</v>
          </cell>
        </row>
        <row r="4825">
          <cell r="D4825" t="str">
            <v>336CPA_BS_021.M</v>
          </cell>
        </row>
        <row r="4826">
          <cell r="D4826" t="str">
            <v>263CPA_BS_021.M</v>
          </cell>
        </row>
        <row r="4827">
          <cell r="D4827" t="str">
            <v>268CPA_BS_021.M</v>
          </cell>
        </row>
        <row r="4828">
          <cell r="D4828" t="str">
            <v>532CPA_BS_021.M</v>
          </cell>
        </row>
        <row r="4829">
          <cell r="D4829" t="str">
            <v>944CPA_BS_021.M</v>
          </cell>
        </row>
        <row r="4830">
          <cell r="D4830" t="str">
            <v>176CPA_BS_021.M</v>
          </cell>
        </row>
        <row r="4831">
          <cell r="D4831" t="str">
            <v>534CPA_BS_021.M</v>
          </cell>
        </row>
        <row r="4832">
          <cell r="D4832" t="str">
            <v>536CPA_BS_021.M</v>
          </cell>
        </row>
        <row r="4833">
          <cell r="D4833" t="str">
            <v>429CPA_BS_021.M</v>
          </cell>
        </row>
        <row r="4834">
          <cell r="D4834" t="str">
            <v>433CPA_BS_021.M</v>
          </cell>
        </row>
        <row r="4835">
          <cell r="D4835" t="str">
            <v>178CPA_BS_021.M</v>
          </cell>
        </row>
        <row r="4836">
          <cell r="D4836" t="str">
            <v>436CPA_BS_021.M</v>
          </cell>
        </row>
        <row r="4837">
          <cell r="D4837" t="str">
            <v>136CPA_BS_021.M</v>
          </cell>
        </row>
        <row r="4838">
          <cell r="D4838" t="str">
            <v>343CPA_BS_021.M</v>
          </cell>
        </row>
        <row r="4839">
          <cell r="D4839" t="str">
            <v>158CPA_BS_021.M</v>
          </cell>
        </row>
        <row r="4840">
          <cell r="D4840" t="str">
            <v>439CPA_BS_021.M</v>
          </cell>
        </row>
        <row r="4841">
          <cell r="D4841" t="str">
            <v>916CPA_BS_021.M</v>
          </cell>
        </row>
        <row r="4842">
          <cell r="D4842" t="str">
            <v>664CPA_BS_021.M</v>
          </cell>
        </row>
        <row r="4843">
          <cell r="D4843" t="str">
            <v>826CPA_BS_021.M</v>
          </cell>
        </row>
        <row r="4844">
          <cell r="D4844" t="str">
            <v>542CPA_BS_021.M</v>
          </cell>
        </row>
        <row r="4845">
          <cell r="D4845" t="str">
            <v>967CPA_BS_021.M</v>
          </cell>
        </row>
        <row r="4846">
          <cell r="D4846" t="str">
            <v>443CPA_BS_021.M</v>
          </cell>
        </row>
        <row r="4847">
          <cell r="D4847" t="str">
            <v>917CPA_BS_021.M</v>
          </cell>
        </row>
        <row r="4848">
          <cell r="D4848" t="str">
            <v>544CPA_BS_021.M</v>
          </cell>
        </row>
        <row r="4849">
          <cell r="D4849" t="str">
            <v>941CPA_BS_021.M</v>
          </cell>
        </row>
        <row r="4850">
          <cell r="D4850" t="str">
            <v>446CPA_BS_021.M</v>
          </cell>
        </row>
        <row r="4851">
          <cell r="D4851" t="str">
            <v>666CPA_BS_021.M</v>
          </cell>
        </row>
        <row r="4852">
          <cell r="D4852" t="str">
            <v>668CPA_BS_021.M</v>
          </cell>
        </row>
        <row r="4853">
          <cell r="D4853" t="str">
            <v>672CPA_BS_021.M</v>
          </cell>
        </row>
        <row r="4854">
          <cell r="D4854" t="str">
            <v>946CPA_BS_021.M</v>
          </cell>
        </row>
        <row r="4855">
          <cell r="D4855" t="str">
            <v>137CPA_BS_021.M</v>
          </cell>
        </row>
        <row r="4856">
          <cell r="D4856" t="str">
            <v>546CPA_BS_021.M</v>
          </cell>
        </row>
        <row r="4857">
          <cell r="D4857" t="str">
            <v>962CPA_BS_021.M</v>
          </cell>
        </row>
        <row r="4858">
          <cell r="D4858" t="str">
            <v>674CPA_BS_021.M</v>
          </cell>
        </row>
        <row r="4859">
          <cell r="D4859" t="str">
            <v>676CPA_BS_021.M</v>
          </cell>
        </row>
        <row r="4860">
          <cell r="D4860" t="str">
            <v>548CPA_BS_021.M</v>
          </cell>
        </row>
        <row r="4861">
          <cell r="D4861" t="str">
            <v>556CPA_BS_021.M</v>
          </cell>
        </row>
        <row r="4862">
          <cell r="D4862" t="str">
            <v>678CPA_BS_021.M</v>
          </cell>
        </row>
        <row r="4863">
          <cell r="D4863" t="str">
            <v>181CPA_BS_021.M</v>
          </cell>
        </row>
        <row r="4864">
          <cell r="D4864" t="str">
            <v>867CPA_BS_021.M</v>
          </cell>
        </row>
        <row r="4865">
          <cell r="D4865" t="str">
            <v>682CPA_BS_021.M</v>
          </cell>
        </row>
        <row r="4866">
          <cell r="D4866" t="str">
            <v>684CPA_BS_021.M</v>
          </cell>
        </row>
        <row r="4867">
          <cell r="D4867" t="str">
            <v>273CPA_BS_021.M</v>
          </cell>
        </row>
        <row r="4868">
          <cell r="D4868" t="str">
            <v>868CPA_BS_021.M</v>
          </cell>
        </row>
        <row r="4869">
          <cell r="D4869" t="str">
            <v>921CPA_BS_021.M</v>
          </cell>
        </row>
        <row r="4870">
          <cell r="D4870" t="str">
            <v>948CPA_BS_021.M</v>
          </cell>
        </row>
        <row r="4871">
          <cell r="D4871" t="str">
            <v>943CPA_BS_021.M</v>
          </cell>
        </row>
        <row r="4872">
          <cell r="D4872" t="str">
            <v>351CPA_BS_021.M</v>
          </cell>
        </row>
        <row r="4873">
          <cell r="D4873" t="str">
            <v>686CPA_BS_021.M</v>
          </cell>
        </row>
        <row r="4874">
          <cell r="D4874" t="str">
            <v>688CPA_BS_021.M</v>
          </cell>
        </row>
        <row r="4875">
          <cell r="D4875" t="str">
            <v>518CPA_BS_021.M</v>
          </cell>
        </row>
        <row r="4876">
          <cell r="D4876" t="str">
            <v>728CPA_BS_021.M</v>
          </cell>
        </row>
        <row r="4877">
          <cell r="D4877" t="str">
            <v>836CPA_BS_021.M</v>
          </cell>
        </row>
        <row r="4878">
          <cell r="D4878" t="str">
            <v>558CPA_BS_021.M</v>
          </cell>
        </row>
        <row r="4879">
          <cell r="D4879" t="str">
            <v>138CPA_BS_021.M</v>
          </cell>
        </row>
        <row r="4880">
          <cell r="D4880" t="str">
            <v>353CPA_BS_021.M</v>
          </cell>
        </row>
        <row r="4881">
          <cell r="D4881" t="str">
            <v>196CPA_BS_021.M</v>
          </cell>
        </row>
        <row r="4882">
          <cell r="D4882" t="str">
            <v>278CPA_BS_021.M</v>
          </cell>
        </row>
        <row r="4883">
          <cell r="D4883" t="str">
            <v>692CPA_BS_021.M</v>
          </cell>
        </row>
        <row r="4884">
          <cell r="D4884" t="str">
            <v>694CPA_BS_021.M</v>
          </cell>
        </row>
        <row r="4885">
          <cell r="D4885" t="str">
            <v>142CPA_BS_021.M</v>
          </cell>
        </row>
        <row r="4886">
          <cell r="D4886" t="str">
            <v>449CPA_BS_021.M</v>
          </cell>
        </row>
        <row r="4887">
          <cell r="D4887" t="str">
            <v>564CPA_BS_021.M</v>
          </cell>
        </row>
        <row r="4888">
          <cell r="D4888" t="str">
            <v>565CPA_BS_021.M</v>
          </cell>
        </row>
        <row r="4889">
          <cell r="D4889" t="str">
            <v>283CPA_BS_021.M</v>
          </cell>
        </row>
        <row r="4890">
          <cell r="D4890" t="str">
            <v>853CPA_BS_021.M</v>
          </cell>
        </row>
        <row r="4891">
          <cell r="D4891" t="str">
            <v>288CPA_BS_021.M</v>
          </cell>
        </row>
        <row r="4892">
          <cell r="D4892" t="str">
            <v>293CPA_BS_021.M</v>
          </cell>
        </row>
        <row r="4893">
          <cell r="D4893" t="str">
            <v>566CPA_BS_021.M</v>
          </cell>
        </row>
        <row r="4894">
          <cell r="D4894" t="str">
            <v>964CPA_BS_021.M</v>
          </cell>
        </row>
        <row r="4895">
          <cell r="D4895" t="str">
            <v>182CPA_BS_021.M</v>
          </cell>
        </row>
        <row r="4896">
          <cell r="D4896" t="str">
            <v>359CPA_BS_021.M</v>
          </cell>
        </row>
        <row r="4897">
          <cell r="D4897" t="str">
            <v>453CPA_BS_021.M</v>
          </cell>
        </row>
        <row r="4898">
          <cell r="D4898" t="str">
            <v>968CPA_BS_021.M</v>
          </cell>
        </row>
        <row r="4899">
          <cell r="D4899" t="str">
            <v>922CPA_BS_021.M</v>
          </cell>
        </row>
        <row r="4900">
          <cell r="D4900" t="str">
            <v>714CPA_BS_021.M</v>
          </cell>
        </row>
        <row r="4901">
          <cell r="D4901" t="str">
            <v>862CPA_BS_021.M</v>
          </cell>
        </row>
        <row r="4902">
          <cell r="D4902" t="str">
            <v>135CPA_BS_021.M</v>
          </cell>
        </row>
        <row r="4903">
          <cell r="D4903" t="str">
            <v>716CPA_BS_021.M</v>
          </cell>
        </row>
        <row r="4904">
          <cell r="D4904" t="str">
            <v>456CPA_BS_021.M</v>
          </cell>
        </row>
        <row r="4905">
          <cell r="D4905" t="str">
            <v>722CPA_BS_021.M</v>
          </cell>
        </row>
        <row r="4906">
          <cell r="D4906" t="str">
            <v>942CPA_BS_021.M</v>
          </cell>
        </row>
        <row r="4907">
          <cell r="D4907" t="str">
            <v>718CPA_BS_021.M</v>
          </cell>
        </row>
        <row r="4908">
          <cell r="D4908" t="str">
            <v>724CPA_BS_021.M</v>
          </cell>
        </row>
        <row r="4909">
          <cell r="D4909" t="str">
            <v>576CPA_BS_021.M</v>
          </cell>
        </row>
        <row r="4910">
          <cell r="D4910" t="str">
            <v>936CPA_BS_021.M</v>
          </cell>
        </row>
        <row r="4911">
          <cell r="D4911" t="str">
            <v>961CPA_BS_021.M</v>
          </cell>
        </row>
        <row r="4912">
          <cell r="D4912" t="str">
            <v>813CPA_BS_021.M</v>
          </cell>
        </row>
        <row r="4913">
          <cell r="D4913" t="str">
            <v>726CPA_BS_021.M</v>
          </cell>
        </row>
        <row r="4914">
          <cell r="D4914" t="str">
            <v>199CPA_BS_021.M</v>
          </cell>
        </row>
        <row r="4915">
          <cell r="D4915" t="str">
            <v>733CPA_BS_021.M</v>
          </cell>
        </row>
        <row r="4916">
          <cell r="D4916" t="str">
            <v>184CPA_BS_021.M</v>
          </cell>
        </row>
        <row r="4917">
          <cell r="D4917" t="str">
            <v>524CPA_BS_021.M</v>
          </cell>
        </row>
        <row r="4918">
          <cell r="D4918" t="str">
            <v>361CPA_BS_021.M</v>
          </cell>
        </row>
        <row r="4919">
          <cell r="D4919" t="str">
            <v>362CPA_BS_021.M</v>
          </cell>
        </row>
        <row r="4920">
          <cell r="D4920" t="str">
            <v>364CPA_BS_021.M</v>
          </cell>
        </row>
        <row r="4921">
          <cell r="D4921" t="str">
            <v>732CPA_BS_021.M</v>
          </cell>
        </row>
        <row r="4922">
          <cell r="D4922" t="str">
            <v>366CPA_BS_021.M</v>
          </cell>
        </row>
        <row r="4923">
          <cell r="D4923" t="str">
            <v>734CPA_BS_021.M</v>
          </cell>
        </row>
        <row r="4924">
          <cell r="D4924" t="str">
            <v>144CPA_BS_021.M</v>
          </cell>
        </row>
        <row r="4925">
          <cell r="D4925" t="str">
            <v>146CPA_BS_021.M</v>
          </cell>
        </row>
        <row r="4926">
          <cell r="D4926" t="str">
            <v>463CPA_BS_021.M</v>
          </cell>
        </row>
        <row r="4927">
          <cell r="D4927" t="str">
            <v>528CPA_BS_021.M</v>
          </cell>
        </row>
        <row r="4928">
          <cell r="D4928" t="str">
            <v>923CPA_BS_021.M</v>
          </cell>
        </row>
        <row r="4929">
          <cell r="D4929" t="str">
            <v>738CPA_BS_021.M</v>
          </cell>
        </row>
        <row r="4930">
          <cell r="D4930" t="str">
            <v>578CPA_BS_021.M</v>
          </cell>
        </row>
        <row r="4931">
          <cell r="D4931" t="str">
            <v>537CPA_BS_021.M</v>
          </cell>
        </row>
        <row r="4932">
          <cell r="D4932" t="str">
            <v>742CPA_BS_021.M</v>
          </cell>
        </row>
        <row r="4933">
          <cell r="D4933" t="str">
            <v>866CPA_BS_021.M</v>
          </cell>
        </row>
        <row r="4934">
          <cell r="D4934" t="str">
            <v>369CPA_BS_021.M</v>
          </cell>
        </row>
        <row r="4935">
          <cell r="D4935" t="str">
            <v>744CPA_BS_021.M</v>
          </cell>
        </row>
        <row r="4936">
          <cell r="D4936" t="str">
            <v>186CPA_BS_021.M</v>
          </cell>
        </row>
        <row r="4937">
          <cell r="D4937" t="str">
            <v>925CPA_BS_021.M</v>
          </cell>
        </row>
        <row r="4938">
          <cell r="D4938" t="str">
            <v>869CPA_BS_021.M</v>
          </cell>
        </row>
        <row r="4939">
          <cell r="D4939" t="str">
            <v>746CPA_BS_021.M</v>
          </cell>
        </row>
        <row r="4940">
          <cell r="D4940" t="str">
            <v>926CPA_BS_021.M</v>
          </cell>
        </row>
        <row r="4941">
          <cell r="D4941" t="str">
            <v>466CPA_BS_021.M</v>
          </cell>
        </row>
        <row r="4942">
          <cell r="D4942" t="str">
            <v>112CPA_BS_021.M</v>
          </cell>
        </row>
        <row r="4943">
          <cell r="D4943" t="str">
            <v>111CPA_BS_021.M</v>
          </cell>
        </row>
        <row r="4944">
          <cell r="D4944" t="str">
            <v>298CPA_BS_021.M</v>
          </cell>
        </row>
        <row r="4945">
          <cell r="D4945" t="str">
            <v>927CPA_BS_021.M</v>
          </cell>
        </row>
        <row r="4946">
          <cell r="D4946" t="str">
            <v>846CPA_BS_021.M</v>
          </cell>
        </row>
        <row r="4947">
          <cell r="D4947" t="str">
            <v>299CPA_BS_021.M</v>
          </cell>
        </row>
        <row r="4948">
          <cell r="D4948" t="str">
            <v>582CPA_BS_021.M</v>
          </cell>
        </row>
        <row r="4949">
          <cell r="D4949" t="str">
            <v>474CPA_BS_021.M</v>
          </cell>
        </row>
        <row r="4950">
          <cell r="D4950" t="str">
            <v>754CPA_BS_021.M</v>
          </cell>
        </row>
        <row r="4951">
          <cell r="D4951" t="str">
            <v>698CPA_BS_021.M</v>
          </cell>
        </row>
        <row r="4952">
          <cell r="D4952" t="str">
            <v>512CPA_BS_030.M</v>
          </cell>
        </row>
        <row r="4953">
          <cell r="D4953" t="str">
            <v>914CPA_BS_030.M</v>
          </cell>
        </row>
        <row r="4954">
          <cell r="D4954" t="str">
            <v>612CPA_BS_030.M</v>
          </cell>
        </row>
        <row r="4955">
          <cell r="D4955" t="str">
            <v>614CPA_BS_030.M</v>
          </cell>
        </row>
        <row r="4956">
          <cell r="D4956" t="str">
            <v>312CPA_BS_030.M</v>
          </cell>
        </row>
        <row r="4957">
          <cell r="D4957" t="str">
            <v>311CPA_BS_030.M</v>
          </cell>
        </row>
        <row r="4958">
          <cell r="D4958" t="str">
            <v>213CPA_BS_030.M</v>
          </cell>
        </row>
        <row r="4959">
          <cell r="D4959" t="str">
            <v>911CPA_BS_030.M</v>
          </cell>
        </row>
        <row r="4960">
          <cell r="D4960" t="str">
            <v>193CPA_BS_030.M</v>
          </cell>
        </row>
        <row r="4961">
          <cell r="D4961" t="str">
            <v>122CPA_BS_030.M</v>
          </cell>
        </row>
        <row r="4962">
          <cell r="D4962" t="str">
            <v>912CPA_BS_030.M</v>
          </cell>
        </row>
        <row r="4963">
          <cell r="D4963" t="str">
            <v>313CPA_BS_030.M</v>
          </cell>
        </row>
        <row r="4964">
          <cell r="D4964" t="str">
            <v>419CPA_BS_030.M</v>
          </cell>
        </row>
        <row r="4965">
          <cell r="D4965" t="str">
            <v>513CPA_BS_030.M</v>
          </cell>
        </row>
        <row r="4966">
          <cell r="D4966" t="str">
            <v>316CPA_BS_030.M</v>
          </cell>
        </row>
        <row r="4967">
          <cell r="D4967" t="str">
            <v>913CPA_BS_030.M</v>
          </cell>
        </row>
        <row r="4968">
          <cell r="D4968" t="str">
            <v>124CPA_BS_030.M</v>
          </cell>
        </row>
        <row r="4969">
          <cell r="D4969" t="str">
            <v>339CPA_BS_030.M</v>
          </cell>
        </row>
        <row r="4970">
          <cell r="D4970" t="str">
            <v>638CPA_BS_030.M</v>
          </cell>
        </row>
        <row r="4971">
          <cell r="D4971" t="str">
            <v>514CPA_BS_030.M</v>
          </cell>
        </row>
        <row r="4972">
          <cell r="D4972" t="str">
            <v>218CPA_BS_030.M</v>
          </cell>
        </row>
        <row r="4973">
          <cell r="D4973" t="str">
            <v>963CPA_BS_030.M</v>
          </cell>
        </row>
        <row r="4974">
          <cell r="D4974" t="str">
            <v>616CPA_BS_030.M</v>
          </cell>
        </row>
        <row r="4975">
          <cell r="D4975" t="str">
            <v>223CPA_BS_030.M</v>
          </cell>
        </row>
        <row r="4976">
          <cell r="D4976" t="str">
            <v>516CPA_BS_030.M</v>
          </cell>
        </row>
        <row r="4977">
          <cell r="D4977" t="str">
            <v>918CPA_BS_030.M</v>
          </cell>
        </row>
        <row r="4978">
          <cell r="D4978" t="str">
            <v>748CPA_BS_030.M</v>
          </cell>
        </row>
        <row r="4979">
          <cell r="D4979" t="str">
            <v>618CPA_BS_030.M</v>
          </cell>
        </row>
        <row r="4980">
          <cell r="D4980" t="str">
            <v>522CPA_BS_030.M</v>
          </cell>
        </row>
        <row r="4981">
          <cell r="D4981" t="str">
            <v>622CPA_BS_030.M</v>
          </cell>
        </row>
        <row r="4982">
          <cell r="D4982" t="str">
            <v>156CPA_BS_030.M</v>
          </cell>
        </row>
        <row r="4983">
          <cell r="D4983" t="str">
            <v>624CPA_BS_030.M</v>
          </cell>
        </row>
        <row r="4984">
          <cell r="D4984" t="str">
            <v>626CPA_BS_030.M</v>
          </cell>
        </row>
        <row r="4985">
          <cell r="D4985" t="str">
            <v>628CPA_BS_030.M</v>
          </cell>
        </row>
        <row r="4986">
          <cell r="D4986" t="str">
            <v>228CPA_BS_030.M</v>
          </cell>
        </row>
        <row r="4987">
          <cell r="D4987" t="str">
            <v>924CPA_BS_030.M</v>
          </cell>
        </row>
        <row r="4988">
          <cell r="D4988" t="str">
            <v>233CPA_BS_030.M</v>
          </cell>
        </row>
        <row r="4989">
          <cell r="D4989" t="str">
            <v>632CPA_BS_030.M</v>
          </cell>
        </row>
        <row r="4990">
          <cell r="D4990" t="str">
            <v>636CPA_BS_030.M</v>
          </cell>
        </row>
        <row r="4991">
          <cell r="D4991" t="str">
            <v>634CPA_BS_030.M</v>
          </cell>
        </row>
        <row r="4992">
          <cell r="D4992" t="str">
            <v>238CPA_BS_030.M</v>
          </cell>
        </row>
        <row r="4993">
          <cell r="D4993" t="str">
            <v>662CPA_BS_030.M</v>
          </cell>
        </row>
        <row r="4994">
          <cell r="D4994" t="str">
            <v>960CPA_BS_030.M</v>
          </cell>
        </row>
        <row r="4995">
          <cell r="D4995" t="str">
            <v>423CPA_BS_030.M</v>
          </cell>
        </row>
        <row r="4996">
          <cell r="D4996" t="str">
            <v>935CPA_BS_030.M</v>
          </cell>
        </row>
        <row r="4997">
          <cell r="D4997" t="str">
            <v>128CPA_BS_030.M</v>
          </cell>
        </row>
        <row r="4998">
          <cell r="D4998" t="str">
            <v>611CPA_BS_030.M</v>
          </cell>
        </row>
        <row r="4999">
          <cell r="D4999" t="str">
            <v>321CPA_BS_030.M</v>
          </cell>
        </row>
        <row r="5000">
          <cell r="D5000" t="str">
            <v>243CPA_BS_030.M</v>
          </cell>
        </row>
        <row r="5001">
          <cell r="D5001" t="str">
            <v>309CPA_BS_030.M</v>
          </cell>
        </row>
        <row r="5002">
          <cell r="D5002" t="str">
            <v>248CPA_BS_030.M</v>
          </cell>
        </row>
        <row r="5003">
          <cell r="D5003" t="str">
            <v>469CPA_BS_030.M</v>
          </cell>
        </row>
        <row r="5004">
          <cell r="D5004" t="str">
            <v>253CPA_BS_030.M</v>
          </cell>
        </row>
        <row r="5005">
          <cell r="D5005" t="str">
            <v>642CPA_BS_030.M</v>
          </cell>
        </row>
        <row r="5006">
          <cell r="D5006" t="str">
            <v>643CPA_BS_030.M</v>
          </cell>
        </row>
        <row r="5007">
          <cell r="D5007" t="str">
            <v>939CPA_BS_030.M</v>
          </cell>
        </row>
        <row r="5008">
          <cell r="D5008" t="str">
            <v>644CPA_BS_030.M</v>
          </cell>
        </row>
        <row r="5009">
          <cell r="D5009" t="str">
            <v>163CPA_BS_030.M</v>
          </cell>
        </row>
        <row r="5010">
          <cell r="D5010" t="str">
            <v>819CPA_BS_030.M</v>
          </cell>
        </row>
        <row r="5011">
          <cell r="D5011" t="str">
            <v>172CPA_BS_030.M</v>
          </cell>
        </row>
        <row r="5012">
          <cell r="D5012" t="str">
            <v>132CPA_BS_030.M</v>
          </cell>
        </row>
        <row r="5013">
          <cell r="D5013" t="str">
            <v>646CPA_BS_030.M</v>
          </cell>
        </row>
        <row r="5014">
          <cell r="D5014" t="str">
            <v>648CPA_BS_030.M</v>
          </cell>
        </row>
        <row r="5015">
          <cell r="D5015" t="str">
            <v>915CPA_BS_030.M</v>
          </cell>
        </row>
        <row r="5016">
          <cell r="D5016" t="str">
            <v>134CPA_BS_030.M</v>
          </cell>
        </row>
        <row r="5017">
          <cell r="D5017" t="str">
            <v>652CPA_BS_030.M</v>
          </cell>
        </row>
        <row r="5018">
          <cell r="D5018" t="str">
            <v>174CPA_BS_030.M</v>
          </cell>
        </row>
        <row r="5019">
          <cell r="D5019" t="str">
            <v>328CPA_BS_030.M</v>
          </cell>
        </row>
        <row r="5020">
          <cell r="D5020" t="str">
            <v>258CPA_BS_030.M</v>
          </cell>
        </row>
        <row r="5021">
          <cell r="D5021" t="str">
            <v>656CPA_BS_030.M</v>
          </cell>
        </row>
        <row r="5022">
          <cell r="D5022" t="str">
            <v>654CPA_BS_030.M</v>
          </cell>
        </row>
        <row r="5023">
          <cell r="D5023" t="str">
            <v>336CPA_BS_030.M</v>
          </cell>
        </row>
        <row r="5024">
          <cell r="D5024" t="str">
            <v>263CPA_BS_030.M</v>
          </cell>
        </row>
        <row r="5025">
          <cell r="D5025" t="str">
            <v>268CPA_BS_030.M</v>
          </cell>
        </row>
        <row r="5026">
          <cell r="D5026" t="str">
            <v>532CPA_BS_030.M</v>
          </cell>
        </row>
        <row r="5027">
          <cell r="D5027" t="str">
            <v>944CPA_BS_030.M</v>
          </cell>
        </row>
        <row r="5028">
          <cell r="D5028" t="str">
            <v>176CPA_BS_030.M</v>
          </cell>
        </row>
        <row r="5029">
          <cell r="D5029" t="str">
            <v>534CPA_BS_030.M</v>
          </cell>
        </row>
        <row r="5030">
          <cell r="D5030" t="str">
            <v>536CPA_BS_030.M</v>
          </cell>
        </row>
        <row r="5031">
          <cell r="D5031" t="str">
            <v>429CPA_BS_030.M</v>
          </cell>
        </row>
        <row r="5032">
          <cell r="D5032" t="str">
            <v>433CPA_BS_030.M</v>
          </cell>
        </row>
        <row r="5033">
          <cell r="D5033" t="str">
            <v>178CPA_BS_030.M</v>
          </cell>
        </row>
        <row r="5034">
          <cell r="D5034" t="str">
            <v>436CPA_BS_030.M</v>
          </cell>
        </row>
        <row r="5035">
          <cell r="D5035" t="str">
            <v>136CPA_BS_030.M</v>
          </cell>
        </row>
        <row r="5036">
          <cell r="D5036" t="str">
            <v>343CPA_BS_030.M</v>
          </cell>
        </row>
        <row r="5037">
          <cell r="D5037" t="str">
            <v>158CPA_BS_030.M</v>
          </cell>
        </row>
        <row r="5038">
          <cell r="D5038" t="str">
            <v>439CPA_BS_030.M</v>
          </cell>
        </row>
        <row r="5039">
          <cell r="D5039" t="str">
            <v>916CPA_BS_030.M</v>
          </cell>
        </row>
        <row r="5040">
          <cell r="D5040" t="str">
            <v>664CPA_BS_030.M</v>
          </cell>
        </row>
        <row r="5041">
          <cell r="D5041" t="str">
            <v>826CPA_BS_030.M</v>
          </cell>
        </row>
        <row r="5042">
          <cell r="D5042" t="str">
            <v>542CPA_BS_030.M</v>
          </cell>
        </row>
        <row r="5043">
          <cell r="D5043" t="str">
            <v>967CPA_BS_030.M</v>
          </cell>
        </row>
        <row r="5044">
          <cell r="D5044" t="str">
            <v>443CPA_BS_030.M</v>
          </cell>
        </row>
        <row r="5045">
          <cell r="D5045" t="str">
            <v>917CPA_BS_030.M</v>
          </cell>
        </row>
        <row r="5046">
          <cell r="D5046" t="str">
            <v>544CPA_BS_030.M</v>
          </cell>
        </row>
        <row r="5047">
          <cell r="D5047" t="str">
            <v>941CPA_BS_030.M</v>
          </cell>
        </row>
        <row r="5048">
          <cell r="D5048" t="str">
            <v>446CPA_BS_030.M</v>
          </cell>
        </row>
        <row r="5049">
          <cell r="D5049" t="str">
            <v>666CPA_BS_030.M</v>
          </cell>
        </row>
        <row r="5050">
          <cell r="D5050" t="str">
            <v>668CPA_BS_030.M</v>
          </cell>
        </row>
        <row r="5051">
          <cell r="D5051" t="str">
            <v>672CPA_BS_030.M</v>
          </cell>
        </row>
        <row r="5052">
          <cell r="D5052" t="str">
            <v>946CPA_BS_030.M</v>
          </cell>
        </row>
        <row r="5053">
          <cell r="D5053" t="str">
            <v>137CPA_BS_030.M</v>
          </cell>
        </row>
        <row r="5054">
          <cell r="D5054" t="str">
            <v>546CPA_BS_030.M</v>
          </cell>
        </row>
        <row r="5055">
          <cell r="D5055" t="str">
            <v>962CPA_BS_030.M</v>
          </cell>
        </row>
        <row r="5056">
          <cell r="D5056" t="str">
            <v>674CPA_BS_030.M</v>
          </cell>
        </row>
        <row r="5057">
          <cell r="D5057" t="str">
            <v>676CPA_BS_030.M</v>
          </cell>
        </row>
        <row r="5058">
          <cell r="D5058" t="str">
            <v>548CPA_BS_030.M</v>
          </cell>
        </row>
        <row r="5059">
          <cell r="D5059" t="str">
            <v>556CPA_BS_030.M</v>
          </cell>
        </row>
        <row r="5060">
          <cell r="D5060" t="str">
            <v>678CPA_BS_030.M</v>
          </cell>
        </row>
        <row r="5061">
          <cell r="D5061" t="str">
            <v>181CPA_BS_030.M</v>
          </cell>
        </row>
        <row r="5062">
          <cell r="D5062" t="str">
            <v>867CPA_BS_030.M</v>
          </cell>
        </row>
        <row r="5063">
          <cell r="D5063" t="str">
            <v>682CPA_BS_030.M</v>
          </cell>
        </row>
        <row r="5064">
          <cell r="D5064" t="str">
            <v>684CPA_BS_030.M</v>
          </cell>
        </row>
        <row r="5065">
          <cell r="D5065" t="str">
            <v>273CPA_BS_030.M</v>
          </cell>
        </row>
        <row r="5066">
          <cell r="D5066" t="str">
            <v>868CPA_BS_030.M</v>
          </cell>
        </row>
        <row r="5067">
          <cell r="D5067" t="str">
            <v>921CPA_BS_030.M</v>
          </cell>
        </row>
        <row r="5068">
          <cell r="D5068" t="str">
            <v>948CPA_BS_030.M</v>
          </cell>
        </row>
        <row r="5069">
          <cell r="D5069" t="str">
            <v>943CPA_BS_030.M</v>
          </cell>
        </row>
        <row r="5070">
          <cell r="D5070" t="str">
            <v>351CPA_BS_030.M</v>
          </cell>
        </row>
        <row r="5071">
          <cell r="D5071" t="str">
            <v>686CPA_BS_030.M</v>
          </cell>
        </row>
        <row r="5072">
          <cell r="D5072" t="str">
            <v>688CPA_BS_030.M</v>
          </cell>
        </row>
        <row r="5073">
          <cell r="D5073" t="str">
            <v>518CPA_BS_030.M</v>
          </cell>
        </row>
        <row r="5074">
          <cell r="D5074" t="str">
            <v>728CPA_BS_030.M</v>
          </cell>
        </row>
        <row r="5075">
          <cell r="D5075" t="str">
            <v>836CPA_BS_030.M</v>
          </cell>
        </row>
        <row r="5076">
          <cell r="D5076" t="str">
            <v>558CPA_BS_030.M</v>
          </cell>
        </row>
        <row r="5077">
          <cell r="D5077" t="str">
            <v>138CPA_BS_030.M</v>
          </cell>
        </row>
        <row r="5078">
          <cell r="D5078" t="str">
            <v>353CPA_BS_030.M</v>
          </cell>
        </row>
        <row r="5079">
          <cell r="D5079" t="str">
            <v>196CPA_BS_030.M</v>
          </cell>
        </row>
        <row r="5080">
          <cell r="D5080" t="str">
            <v>278CPA_BS_030.M</v>
          </cell>
        </row>
        <row r="5081">
          <cell r="D5081" t="str">
            <v>692CPA_BS_030.M</v>
          </cell>
        </row>
        <row r="5082">
          <cell r="D5082" t="str">
            <v>694CPA_BS_030.M</v>
          </cell>
        </row>
        <row r="5083">
          <cell r="D5083" t="str">
            <v>142CPA_BS_030.M</v>
          </cell>
        </row>
        <row r="5084">
          <cell r="D5084" t="str">
            <v>449CPA_BS_030.M</v>
          </cell>
        </row>
        <row r="5085">
          <cell r="D5085" t="str">
            <v>564CPA_BS_030.M</v>
          </cell>
        </row>
        <row r="5086">
          <cell r="D5086" t="str">
            <v>565CPA_BS_030.M</v>
          </cell>
        </row>
        <row r="5087">
          <cell r="D5087" t="str">
            <v>283CPA_BS_030.M</v>
          </cell>
        </row>
        <row r="5088">
          <cell r="D5088" t="str">
            <v>853CPA_BS_030.M</v>
          </cell>
        </row>
        <row r="5089">
          <cell r="D5089" t="str">
            <v>288CPA_BS_030.M</v>
          </cell>
        </row>
        <row r="5090">
          <cell r="D5090" t="str">
            <v>293CPA_BS_030.M</v>
          </cell>
        </row>
        <row r="5091">
          <cell r="D5091" t="str">
            <v>566CPA_BS_030.M</v>
          </cell>
        </row>
        <row r="5092">
          <cell r="D5092" t="str">
            <v>964CPA_BS_030.M</v>
          </cell>
        </row>
        <row r="5093">
          <cell r="D5093" t="str">
            <v>182CPA_BS_030.M</v>
          </cell>
        </row>
        <row r="5094">
          <cell r="D5094" t="str">
            <v>359CPA_BS_030.M</v>
          </cell>
        </row>
        <row r="5095">
          <cell r="D5095" t="str">
            <v>453CPA_BS_030.M</v>
          </cell>
        </row>
        <row r="5096">
          <cell r="D5096" t="str">
            <v>968CPA_BS_030.M</v>
          </cell>
        </row>
        <row r="5097">
          <cell r="D5097" t="str">
            <v>922CPA_BS_030.M</v>
          </cell>
        </row>
        <row r="5098">
          <cell r="D5098" t="str">
            <v>714CPA_BS_030.M</v>
          </cell>
        </row>
        <row r="5099">
          <cell r="D5099" t="str">
            <v>862CPA_BS_030.M</v>
          </cell>
        </row>
        <row r="5100">
          <cell r="D5100" t="str">
            <v>135CPA_BS_030.M</v>
          </cell>
        </row>
        <row r="5101">
          <cell r="D5101" t="str">
            <v>716CPA_BS_030.M</v>
          </cell>
        </row>
        <row r="5102">
          <cell r="D5102" t="str">
            <v>456CPA_BS_030.M</v>
          </cell>
        </row>
        <row r="5103">
          <cell r="D5103" t="str">
            <v>722CPA_BS_030.M</v>
          </cell>
        </row>
        <row r="5104">
          <cell r="D5104" t="str">
            <v>942CPA_BS_030.M</v>
          </cell>
        </row>
        <row r="5105">
          <cell r="D5105" t="str">
            <v>718CPA_BS_030.M</v>
          </cell>
        </row>
        <row r="5106">
          <cell r="D5106" t="str">
            <v>724CPA_BS_030.M</v>
          </cell>
        </row>
        <row r="5107">
          <cell r="D5107" t="str">
            <v>576CPA_BS_030.M</v>
          </cell>
        </row>
        <row r="5108">
          <cell r="D5108" t="str">
            <v>936CPA_BS_030.M</v>
          </cell>
        </row>
        <row r="5109">
          <cell r="D5109" t="str">
            <v>961CPA_BS_030.M</v>
          </cell>
        </row>
        <row r="5110">
          <cell r="D5110" t="str">
            <v>813CPA_BS_030.M</v>
          </cell>
        </row>
        <row r="5111">
          <cell r="D5111" t="str">
            <v>726CPA_BS_030.M</v>
          </cell>
        </row>
        <row r="5112">
          <cell r="D5112" t="str">
            <v>199CPA_BS_030.M</v>
          </cell>
        </row>
        <row r="5113">
          <cell r="D5113" t="str">
            <v>733CPA_BS_030.M</v>
          </cell>
        </row>
        <row r="5114">
          <cell r="D5114" t="str">
            <v>184CPA_BS_030.M</v>
          </cell>
        </row>
        <row r="5115">
          <cell r="D5115" t="str">
            <v>524CPA_BS_030.M</v>
          </cell>
        </row>
        <row r="5116">
          <cell r="D5116" t="str">
            <v>361CPA_BS_030.M</v>
          </cell>
        </row>
        <row r="5117">
          <cell r="D5117" t="str">
            <v>362CPA_BS_030.M</v>
          </cell>
        </row>
        <row r="5118">
          <cell r="D5118" t="str">
            <v>364CPA_BS_030.M</v>
          </cell>
        </row>
        <row r="5119">
          <cell r="D5119" t="str">
            <v>732CPA_BS_030.M</v>
          </cell>
        </row>
        <row r="5120">
          <cell r="D5120" t="str">
            <v>366CPA_BS_030.M</v>
          </cell>
        </row>
        <row r="5121">
          <cell r="D5121" t="str">
            <v>734CPA_BS_030.M</v>
          </cell>
        </row>
        <row r="5122">
          <cell r="D5122" t="str">
            <v>144CPA_BS_030.M</v>
          </cell>
        </row>
        <row r="5123">
          <cell r="D5123" t="str">
            <v>146CPA_BS_030.M</v>
          </cell>
        </row>
        <row r="5124">
          <cell r="D5124" t="str">
            <v>463CPA_BS_030.M</v>
          </cell>
        </row>
        <row r="5125">
          <cell r="D5125" t="str">
            <v>528CPA_BS_030.M</v>
          </cell>
        </row>
        <row r="5126">
          <cell r="D5126" t="str">
            <v>923CPA_BS_030.M</v>
          </cell>
        </row>
        <row r="5127">
          <cell r="D5127" t="str">
            <v>738CPA_BS_030.M</v>
          </cell>
        </row>
        <row r="5128">
          <cell r="D5128" t="str">
            <v>578CPA_BS_030.M</v>
          </cell>
        </row>
        <row r="5129">
          <cell r="D5129" t="str">
            <v>537CPA_BS_030.M</v>
          </cell>
        </row>
        <row r="5130">
          <cell r="D5130" t="str">
            <v>742CPA_BS_030.M</v>
          </cell>
        </row>
        <row r="5131">
          <cell r="D5131" t="str">
            <v>866CPA_BS_030.M</v>
          </cell>
        </row>
        <row r="5132">
          <cell r="D5132" t="str">
            <v>369CPA_BS_030.M</v>
          </cell>
        </row>
        <row r="5133">
          <cell r="D5133" t="str">
            <v>744CPA_BS_030.M</v>
          </cell>
        </row>
        <row r="5134">
          <cell r="D5134" t="str">
            <v>186CPA_BS_030.M</v>
          </cell>
        </row>
        <row r="5135">
          <cell r="D5135" t="str">
            <v>925CPA_BS_030.M</v>
          </cell>
        </row>
        <row r="5136">
          <cell r="D5136" t="str">
            <v>869CPA_BS_030.M</v>
          </cell>
        </row>
        <row r="5137">
          <cell r="D5137" t="str">
            <v>746CPA_BS_030.M</v>
          </cell>
        </row>
        <row r="5138">
          <cell r="D5138" t="str">
            <v>926CPA_BS_030.M</v>
          </cell>
        </row>
        <row r="5139">
          <cell r="D5139" t="str">
            <v>466CPA_BS_030.M</v>
          </cell>
        </row>
        <row r="5140">
          <cell r="D5140" t="str">
            <v>112CPA_BS_030.M</v>
          </cell>
        </row>
        <row r="5141">
          <cell r="D5141" t="str">
            <v>111CPA_BS_030.M</v>
          </cell>
        </row>
        <row r="5142">
          <cell r="D5142" t="str">
            <v>298CPA_BS_030.M</v>
          </cell>
        </row>
        <row r="5143">
          <cell r="D5143" t="str">
            <v>927CPA_BS_030.M</v>
          </cell>
        </row>
        <row r="5144">
          <cell r="D5144" t="str">
            <v>846CPA_BS_030.M</v>
          </cell>
        </row>
        <row r="5145">
          <cell r="D5145" t="str">
            <v>299CPA_BS_030.M</v>
          </cell>
        </row>
        <row r="5146">
          <cell r="D5146" t="str">
            <v>582CPA_BS_030.M</v>
          </cell>
        </row>
        <row r="5147">
          <cell r="D5147" t="str">
            <v>474CPA_BS_030.M</v>
          </cell>
        </row>
        <row r="5148">
          <cell r="D5148" t="str">
            <v>754CPA_BS_030.M</v>
          </cell>
        </row>
        <row r="5149">
          <cell r="D5149" t="str">
            <v>698CPA_BS_030.M</v>
          </cell>
        </row>
        <row r="5150">
          <cell r="D5150" t="str">
            <v>512CPA_BS_031.M</v>
          </cell>
        </row>
        <row r="5151">
          <cell r="D5151" t="str">
            <v>914CPA_BS_031.M</v>
          </cell>
        </row>
        <row r="5152">
          <cell r="D5152" t="str">
            <v>612CPA_BS_031.M</v>
          </cell>
        </row>
        <row r="5153">
          <cell r="D5153" t="str">
            <v>614CPA_BS_031.M</v>
          </cell>
        </row>
        <row r="5154">
          <cell r="D5154" t="str">
            <v>312CPA_BS_031.M</v>
          </cell>
        </row>
        <row r="5155">
          <cell r="D5155" t="str">
            <v>311CPA_BS_031.M</v>
          </cell>
        </row>
        <row r="5156">
          <cell r="D5156" t="str">
            <v>213CPA_BS_031.M</v>
          </cell>
        </row>
        <row r="5157">
          <cell r="D5157" t="str">
            <v>911CPA_BS_031.M</v>
          </cell>
        </row>
        <row r="5158">
          <cell r="D5158" t="str">
            <v>193CPA_BS_031.M</v>
          </cell>
        </row>
        <row r="5159">
          <cell r="D5159" t="str">
            <v>122CPA_BS_031.M</v>
          </cell>
        </row>
        <row r="5160">
          <cell r="D5160" t="str">
            <v>912CPA_BS_031.M</v>
          </cell>
        </row>
        <row r="5161">
          <cell r="D5161" t="str">
            <v>313CPA_BS_031.M</v>
          </cell>
        </row>
        <row r="5162">
          <cell r="D5162" t="str">
            <v>419CPA_BS_031.M</v>
          </cell>
        </row>
        <row r="5163">
          <cell r="D5163" t="str">
            <v>513CPA_BS_031.M</v>
          </cell>
        </row>
        <row r="5164">
          <cell r="D5164" t="str">
            <v>316CPA_BS_031.M</v>
          </cell>
        </row>
        <row r="5165">
          <cell r="D5165" t="str">
            <v>913CPA_BS_031.M</v>
          </cell>
        </row>
        <row r="5166">
          <cell r="D5166" t="str">
            <v>124CPA_BS_031.M</v>
          </cell>
        </row>
        <row r="5167">
          <cell r="D5167" t="str">
            <v>339CPA_BS_031.M</v>
          </cell>
        </row>
        <row r="5168">
          <cell r="D5168" t="str">
            <v>638CPA_BS_031.M</v>
          </cell>
        </row>
        <row r="5169">
          <cell r="D5169" t="str">
            <v>514CPA_BS_031.M</v>
          </cell>
        </row>
        <row r="5170">
          <cell r="D5170" t="str">
            <v>218CPA_BS_031.M</v>
          </cell>
        </row>
        <row r="5171">
          <cell r="D5171" t="str">
            <v>963CPA_BS_031.M</v>
          </cell>
        </row>
        <row r="5172">
          <cell r="D5172" t="str">
            <v>616CPA_BS_031.M</v>
          </cell>
        </row>
        <row r="5173">
          <cell r="D5173" t="str">
            <v>223CPA_BS_031.M</v>
          </cell>
        </row>
        <row r="5174">
          <cell r="D5174" t="str">
            <v>516CPA_BS_031.M</v>
          </cell>
        </row>
        <row r="5175">
          <cell r="D5175" t="str">
            <v>918CPA_BS_031.M</v>
          </cell>
        </row>
        <row r="5176">
          <cell r="D5176" t="str">
            <v>748CPA_BS_031.M</v>
          </cell>
        </row>
        <row r="5177">
          <cell r="D5177" t="str">
            <v>618CPA_BS_031.M</v>
          </cell>
        </row>
        <row r="5178">
          <cell r="D5178" t="str">
            <v>522CPA_BS_031.M</v>
          </cell>
        </row>
        <row r="5179">
          <cell r="D5179" t="str">
            <v>622CPA_BS_031.M</v>
          </cell>
        </row>
        <row r="5180">
          <cell r="D5180" t="str">
            <v>156CPA_BS_031.M</v>
          </cell>
        </row>
        <row r="5181">
          <cell r="D5181" t="str">
            <v>624CPA_BS_031.M</v>
          </cell>
        </row>
        <row r="5182">
          <cell r="D5182" t="str">
            <v>626CPA_BS_031.M</v>
          </cell>
        </row>
        <row r="5183">
          <cell r="D5183" t="str">
            <v>628CPA_BS_031.M</v>
          </cell>
        </row>
        <row r="5184">
          <cell r="D5184" t="str">
            <v>228CPA_BS_031.M</v>
          </cell>
        </row>
        <row r="5185">
          <cell r="D5185" t="str">
            <v>924CPA_BS_031.M</v>
          </cell>
        </row>
        <row r="5186">
          <cell r="D5186" t="str">
            <v>233CPA_BS_031.M</v>
          </cell>
        </row>
        <row r="5187">
          <cell r="D5187" t="str">
            <v>632CPA_BS_031.M</v>
          </cell>
        </row>
        <row r="5188">
          <cell r="D5188" t="str">
            <v>636CPA_BS_031.M</v>
          </cell>
        </row>
        <row r="5189">
          <cell r="D5189" t="str">
            <v>634CPA_BS_031.M</v>
          </cell>
        </row>
        <row r="5190">
          <cell r="D5190" t="str">
            <v>238CPA_BS_031.M</v>
          </cell>
        </row>
        <row r="5191">
          <cell r="D5191" t="str">
            <v>662CPA_BS_031.M</v>
          </cell>
        </row>
        <row r="5192">
          <cell r="D5192" t="str">
            <v>960CPA_BS_031.M</v>
          </cell>
        </row>
        <row r="5193">
          <cell r="D5193" t="str">
            <v>423CPA_BS_031.M</v>
          </cell>
        </row>
        <row r="5194">
          <cell r="D5194" t="str">
            <v>935CPA_BS_031.M</v>
          </cell>
        </row>
        <row r="5195">
          <cell r="D5195" t="str">
            <v>128CPA_BS_031.M</v>
          </cell>
        </row>
        <row r="5196">
          <cell r="D5196" t="str">
            <v>611CPA_BS_031.M</v>
          </cell>
        </row>
        <row r="5197">
          <cell r="D5197" t="str">
            <v>321CPA_BS_031.M</v>
          </cell>
        </row>
        <row r="5198">
          <cell r="D5198" t="str">
            <v>243CPA_BS_031.M</v>
          </cell>
        </row>
        <row r="5199">
          <cell r="D5199" t="str">
            <v>309CPA_BS_031.M</v>
          </cell>
        </row>
        <row r="5200">
          <cell r="D5200" t="str">
            <v>248CPA_BS_031.M</v>
          </cell>
        </row>
        <row r="5201">
          <cell r="D5201" t="str">
            <v>469CPA_BS_031.M</v>
          </cell>
        </row>
        <row r="5202">
          <cell r="D5202" t="str">
            <v>253CPA_BS_031.M</v>
          </cell>
        </row>
        <row r="5203">
          <cell r="D5203" t="str">
            <v>642CPA_BS_031.M</v>
          </cell>
        </row>
        <row r="5204">
          <cell r="D5204" t="str">
            <v>643CPA_BS_031.M</v>
          </cell>
        </row>
        <row r="5205">
          <cell r="D5205" t="str">
            <v>939CPA_BS_031.M</v>
          </cell>
        </row>
        <row r="5206">
          <cell r="D5206" t="str">
            <v>644CPA_BS_031.M</v>
          </cell>
        </row>
        <row r="5207">
          <cell r="D5207" t="str">
            <v>163CPA_BS_031.M</v>
          </cell>
        </row>
        <row r="5208">
          <cell r="D5208" t="str">
            <v>819CPA_BS_031.M</v>
          </cell>
        </row>
        <row r="5209">
          <cell r="D5209" t="str">
            <v>172CPA_BS_031.M</v>
          </cell>
        </row>
        <row r="5210">
          <cell r="D5210" t="str">
            <v>132CPA_BS_031.M</v>
          </cell>
        </row>
        <row r="5211">
          <cell r="D5211" t="str">
            <v>646CPA_BS_031.M</v>
          </cell>
        </row>
        <row r="5212">
          <cell r="D5212" t="str">
            <v>648CPA_BS_031.M</v>
          </cell>
        </row>
        <row r="5213">
          <cell r="D5213" t="str">
            <v>915CPA_BS_031.M</v>
          </cell>
        </row>
        <row r="5214">
          <cell r="D5214" t="str">
            <v>134CPA_BS_031.M</v>
          </cell>
        </row>
        <row r="5215">
          <cell r="D5215" t="str">
            <v>652CPA_BS_031.M</v>
          </cell>
        </row>
        <row r="5216">
          <cell r="D5216" t="str">
            <v>174CPA_BS_031.M</v>
          </cell>
        </row>
        <row r="5217">
          <cell r="D5217" t="str">
            <v>328CPA_BS_031.M</v>
          </cell>
        </row>
        <row r="5218">
          <cell r="D5218" t="str">
            <v>258CPA_BS_031.M</v>
          </cell>
        </row>
        <row r="5219">
          <cell r="D5219" t="str">
            <v>656CPA_BS_031.M</v>
          </cell>
        </row>
        <row r="5220">
          <cell r="D5220" t="str">
            <v>654CPA_BS_031.M</v>
          </cell>
        </row>
        <row r="5221">
          <cell r="D5221" t="str">
            <v>336CPA_BS_031.M</v>
          </cell>
        </row>
        <row r="5222">
          <cell r="D5222" t="str">
            <v>263CPA_BS_031.M</v>
          </cell>
        </row>
        <row r="5223">
          <cell r="D5223" t="str">
            <v>268CPA_BS_031.M</v>
          </cell>
        </row>
        <row r="5224">
          <cell r="D5224" t="str">
            <v>532CPA_BS_031.M</v>
          </cell>
        </row>
        <row r="5225">
          <cell r="D5225" t="str">
            <v>944CPA_BS_031.M</v>
          </cell>
        </row>
        <row r="5226">
          <cell r="D5226" t="str">
            <v>176CPA_BS_031.M</v>
          </cell>
        </row>
        <row r="5227">
          <cell r="D5227" t="str">
            <v>534CPA_BS_031.M</v>
          </cell>
        </row>
        <row r="5228">
          <cell r="D5228" t="str">
            <v>536CPA_BS_031.M</v>
          </cell>
        </row>
        <row r="5229">
          <cell r="D5229" t="str">
            <v>429CPA_BS_031.M</v>
          </cell>
        </row>
        <row r="5230">
          <cell r="D5230" t="str">
            <v>433CPA_BS_031.M</v>
          </cell>
        </row>
        <row r="5231">
          <cell r="D5231" t="str">
            <v>178CPA_BS_031.M</v>
          </cell>
        </row>
        <row r="5232">
          <cell r="D5232" t="str">
            <v>436CPA_BS_031.M</v>
          </cell>
        </row>
        <row r="5233">
          <cell r="D5233" t="str">
            <v>136CPA_BS_031.M</v>
          </cell>
        </row>
        <row r="5234">
          <cell r="D5234" t="str">
            <v>343CPA_BS_031.M</v>
          </cell>
        </row>
        <row r="5235">
          <cell r="D5235" t="str">
            <v>158CPA_BS_031.M</v>
          </cell>
        </row>
        <row r="5236">
          <cell r="D5236" t="str">
            <v>439CPA_BS_031.M</v>
          </cell>
        </row>
        <row r="5237">
          <cell r="D5237" t="str">
            <v>916CPA_BS_031.M</v>
          </cell>
        </row>
        <row r="5238">
          <cell r="D5238" t="str">
            <v>664CPA_BS_031.M</v>
          </cell>
        </row>
        <row r="5239">
          <cell r="D5239" t="str">
            <v>826CPA_BS_031.M</v>
          </cell>
        </row>
        <row r="5240">
          <cell r="D5240" t="str">
            <v>542CPA_BS_031.M</v>
          </cell>
        </row>
        <row r="5241">
          <cell r="D5241" t="str">
            <v>967CPA_BS_031.M</v>
          </cell>
        </row>
        <row r="5242">
          <cell r="D5242" t="str">
            <v>443CPA_BS_031.M</v>
          </cell>
        </row>
        <row r="5243">
          <cell r="D5243" t="str">
            <v>917CPA_BS_031.M</v>
          </cell>
        </row>
        <row r="5244">
          <cell r="D5244" t="str">
            <v>544CPA_BS_031.M</v>
          </cell>
        </row>
        <row r="5245">
          <cell r="D5245" t="str">
            <v>941CPA_BS_031.M</v>
          </cell>
        </row>
        <row r="5246">
          <cell r="D5246" t="str">
            <v>446CPA_BS_031.M</v>
          </cell>
        </row>
        <row r="5247">
          <cell r="D5247" t="str">
            <v>666CPA_BS_031.M</v>
          </cell>
        </row>
        <row r="5248">
          <cell r="D5248" t="str">
            <v>668CPA_BS_031.M</v>
          </cell>
        </row>
        <row r="5249">
          <cell r="D5249" t="str">
            <v>672CPA_BS_031.M</v>
          </cell>
        </row>
        <row r="5250">
          <cell r="D5250" t="str">
            <v>946CPA_BS_031.M</v>
          </cell>
        </row>
        <row r="5251">
          <cell r="D5251" t="str">
            <v>137CPA_BS_031.M</v>
          </cell>
        </row>
        <row r="5252">
          <cell r="D5252" t="str">
            <v>546CPA_BS_031.M</v>
          </cell>
        </row>
        <row r="5253">
          <cell r="D5253" t="str">
            <v>962CPA_BS_031.M</v>
          </cell>
        </row>
        <row r="5254">
          <cell r="D5254" t="str">
            <v>674CPA_BS_031.M</v>
          </cell>
        </row>
        <row r="5255">
          <cell r="D5255" t="str">
            <v>676CPA_BS_031.M</v>
          </cell>
        </row>
        <row r="5256">
          <cell r="D5256" t="str">
            <v>548CPA_BS_031.M</v>
          </cell>
        </row>
        <row r="5257">
          <cell r="D5257" t="str">
            <v>556CPA_BS_031.M</v>
          </cell>
        </row>
        <row r="5258">
          <cell r="D5258" t="str">
            <v>678CPA_BS_031.M</v>
          </cell>
        </row>
        <row r="5259">
          <cell r="D5259" t="str">
            <v>181CPA_BS_031.M</v>
          </cell>
        </row>
        <row r="5260">
          <cell r="D5260" t="str">
            <v>867CPA_BS_031.M</v>
          </cell>
        </row>
        <row r="5261">
          <cell r="D5261" t="str">
            <v>682CPA_BS_031.M</v>
          </cell>
        </row>
        <row r="5262">
          <cell r="D5262" t="str">
            <v>684CPA_BS_031.M</v>
          </cell>
        </row>
        <row r="5263">
          <cell r="D5263" t="str">
            <v>273CPA_BS_031.M</v>
          </cell>
        </row>
        <row r="5264">
          <cell r="D5264" t="str">
            <v>868CPA_BS_031.M</v>
          </cell>
        </row>
        <row r="5265">
          <cell r="D5265" t="str">
            <v>921CPA_BS_031.M</v>
          </cell>
        </row>
        <row r="5266">
          <cell r="D5266" t="str">
            <v>948CPA_BS_031.M</v>
          </cell>
        </row>
        <row r="5267">
          <cell r="D5267" t="str">
            <v>943CPA_BS_031.M</v>
          </cell>
        </row>
        <row r="5268">
          <cell r="D5268" t="str">
            <v>351CPA_BS_031.M</v>
          </cell>
        </row>
        <row r="5269">
          <cell r="D5269" t="str">
            <v>686CPA_BS_031.M</v>
          </cell>
        </row>
        <row r="5270">
          <cell r="D5270" t="str">
            <v>688CPA_BS_031.M</v>
          </cell>
        </row>
        <row r="5271">
          <cell r="D5271" t="str">
            <v>518CPA_BS_031.M</v>
          </cell>
        </row>
        <row r="5272">
          <cell r="D5272" t="str">
            <v>728CPA_BS_031.M</v>
          </cell>
        </row>
        <row r="5273">
          <cell r="D5273" t="str">
            <v>836CPA_BS_031.M</v>
          </cell>
        </row>
        <row r="5274">
          <cell r="D5274" t="str">
            <v>558CPA_BS_031.M</v>
          </cell>
        </row>
        <row r="5275">
          <cell r="D5275" t="str">
            <v>138CPA_BS_031.M</v>
          </cell>
        </row>
        <row r="5276">
          <cell r="D5276" t="str">
            <v>353CPA_BS_031.M</v>
          </cell>
        </row>
        <row r="5277">
          <cell r="D5277" t="str">
            <v>196CPA_BS_031.M</v>
          </cell>
        </row>
        <row r="5278">
          <cell r="D5278" t="str">
            <v>278CPA_BS_031.M</v>
          </cell>
        </row>
        <row r="5279">
          <cell r="D5279" t="str">
            <v>692CPA_BS_031.M</v>
          </cell>
        </row>
        <row r="5280">
          <cell r="D5280" t="str">
            <v>694CPA_BS_031.M</v>
          </cell>
        </row>
        <row r="5281">
          <cell r="D5281" t="str">
            <v>142CPA_BS_031.M</v>
          </cell>
        </row>
        <row r="5282">
          <cell r="D5282" t="str">
            <v>449CPA_BS_031.M</v>
          </cell>
        </row>
        <row r="5283">
          <cell r="D5283" t="str">
            <v>564CPA_BS_031.M</v>
          </cell>
        </row>
        <row r="5284">
          <cell r="D5284" t="str">
            <v>565CPA_BS_031.M</v>
          </cell>
        </row>
        <row r="5285">
          <cell r="D5285" t="str">
            <v>283CPA_BS_031.M</v>
          </cell>
        </row>
        <row r="5286">
          <cell r="D5286" t="str">
            <v>853CPA_BS_031.M</v>
          </cell>
        </row>
        <row r="5287">
          <cell r="D5287" t="str">
            <v>288CPA_BS_031.M</v>
          </cell>
        </row>
        <row r="5288">
          <cell r="D5288" t="str">
            <v>293CPA_BS_031.M</v>
          </cell>
        </row>
        <row r="5289">
          <cell r="D5289" t="str">
            <v>566CPA_BS_031.M</v>
          </cell>
        </row>
        <row r="5290">
          <cell r="D5290" t="str">
            <v>964CPA_BS_031.M</v>
          </cell>
        </row>
        <row r="5291">
          <cell r="D5291" t="str">
            <v>182CPA_BS_031.M</v>
          </cell>
        </row>
        <row r="5292">
          <cell r="D5292" t="str">
            <v>359CPA_BS_031.M</v>
          </cell>
        </row>
        <row r="5293">
          <cell r="D5293" t="str">
            <v>453CPA_BS_031.M</v>
          </cell>
        </row>
        <row r="5294">
          <cell r="D5294" t="str">
            <v>968CPA_BS_031.M</v>
          </cell>
        </row>
        <row r="5295">
          <cell r="D5295" t="str">
            <v>922CPA_BS_031.M</v>
          </cell>
        </row>
        <row r="5296">
          <cell r="D5296" t="str">
            <v>714CPA_BS_031.M</v>
          </cell>
        </row>
        <row r="5297">
          <cell r="D5297" t="str">
            <v>862CPA_BS_031.M</v>
          </cell>
        </row>
        <row r="5298">
          <cell r="D5298" t="str">
            <v>135CPA_BS_031.M</v>
          </cell>
        </row>
        <row r="5299">
          <cell r="D5299" t="str">
            <v>716CPA_BS_031.M</v>
          </cell>
        </row>
        <row r="5300">
          <cell r="D5300" t="str">
            <v>456CPA_BS_031.M</v>
          </cell>
        </row>
        <row r="5301">
          <cell r="D5301" t="str">
            <v>722CPA_BS_031.M</v>
          </cell>
        </row>
        <row r="5302">
          <cell r="D5302" t="str">
            <v>942CPA_BS_031.M</v>
          </cell>
        </row>
        <row r="5303">
          <cell r="D5303" t="str">
            <v>718CPA_BS_031.M</v>
          </cell>
        </row>
        <row r="5304">
          <cell r="D5304" t="str">
            <v>724CPA_BS_031.M</v>
          </cell>
        </row>
        <row r="5305">
          <cell r="D5305" t="str">
            <v>576CPA_BS_031.M</v>
          </cell>
        </row>
        <row r="5306">
          <cell r="D5306" t="str">
            <v>936CPA_BS_031.M</v>
          </cell>
        </row>
        <row r="5307">
          <cell r="D5307" t="str">
            <v>961CPA_BS_031.M</v>
          </cell>
        </row>
        <row r="5308">
          <cell r="D5308" t="str">
            <v>813CPA_BS_031.M</v>
          </cell>
        </row>
        <row r="5309">
          <cell r="D5309" t="str">
            <v>726CPA_BS_031.M</v>
          </cell>
        </row>
        <row r="5310">
          <cell r="D5310" t="str">
            <v>199CPA_BS_031.M</v>
          </cell>
        </row>
        <row r="5311">
          <cell r="D5311" t="str">
            <v>733CPA_BS_031.M</v>
          </cell>
        </row>
        <row r="5312">
          <cell r="D5312" t="str">
            <v>184CPA_BS_031.M</v>
          </cell>
        </row>
        <row r="5313">
          <cell r="D5313" t="str">
            <v>524CPA_BS_031.M</v>
          </cell>
        </row>
        <row r="5314">
          <cell r="D5314" t="str">
            <v>361CPA_BS_031.M</v>
          </cell>
        </row>
        <row r="5315">
          <cell r="D5315" t="str">
            <v>362CPA_BS_031.M</v>
          </cell>
        </row>
        <row r="5316">
          <cell r="D5316" t="str">
            <v>364CPA_BS_031.M</v>
          </cell>
        </row>
        <row r="5317">
          <cell r="D5317" t="str">
            <v>732CPA_BS_031.M</v>
          </cell>
        </row>
        <row r="5318">
          <cell r="D5318" t="str">
            <v>366CPA_BS_031.M</v>
          </cell>
        </row>
        <row r="5319">
          <cell r="D5319" t="str">
            <v>734CPA_BS_031.M</v>
          </cell>
        </row>
        <row r="5320">
          <cell r="D5320" t="str">
            <v>144CPA_BS_031.M</v>
          </cell>
        </row>
        <row r="5321">
          <cell r="D5321" t="str">
            <v>146CPA_BS_031.M</v>
          </cell>
        </row>
        <row r="5322">
          <cell r="D5322" t="str">
            <v>463CPA_BS_031.M</v>
          </cell>
        </row>
        <row r="5323">
          <cell r="D5323" t="str">
            <v>528CPA_BS_031.M</v>
          </cell>
        </row>
        <row r="5324">
          <cell r="D5324" t="str">
            <v>923CPA_BS_031.M</v>
          </cell>
        </row>
        <row r="5325">
          <cell r="D5325" t="str">
            <v>738CPA_BS_031.M</v>
          </cell>
        </row>
        <row r="5326">
          <cell r="D5326" t="str">
            <v>578CPA_BS_031.M</v>
          </cell>
        </row>
        <row r="5327">
          <cell r="D5327" t="str">
            <v>537CPA_BS_031.M</v>
          </cell>
        </row>
        <row r="5328">
          <cell r="D5328" t="str">
            <v>742CPA_BS_031.M</v>
          </cell>
        </row>
        <row r="5329">
          <cell r="D5329" t="str">
            <v>866CPA_BS_031.M</v>
          </cell>
        </row>
        <row r="5330">
          <cell r="D5330" t="str">
            <v>369CPA_BS_031.M</v>
          </cell>
        </row>
        <row r="5331">
          <cell r="D5331" t="str">
            <v>744CPA_BS_031.M</v>
          </cell>
        </row>
        <row r="5332">
          <cell r="D5332" t="str">
            <v>186CPA_BS_031.M</v>
          </cell>
        </row>
        <row r="5333">
          <cell r="D5333" t="str">
            <v>925CPA_BS_031.M</v>
          </cell>
        </row>
        <row r="5334">
          <cell r="D5334" t="str">
            <v>869CPA_BS_031.M</v>
          </cell>
        </row>
        <row r="5335">
          <cell r="D5335" t="str">
            <v>746CPA_BS_031.M</v>
          </cell>
        </row>
        <row r="5336">
          <cell r="D5336" t="str">
            <v>926CPA_BS_031.M</v>
          </cell>
        </row>
        <row r="5337">
          <cell r="D5337" t="str">
            <v>466CPA_BS_031.M</v>
          </cell>
        </row>
        <row r="5338">
          <cell r="D5338" t="str">
            <v>112CPA_BS_031.M</v>
          </cell>
        </row>
        <row r="5339">
          <cell r="D5339" t="str">
            <v>111CPA_BS_031.M</v>
          </cell>
        </row>
        <row r="5340">
          <cell r="D5340" t="str">
            <v>298CPA_BS_031.M</v>
          </cell>
        </row>
        <row r="5341">
          <cell r="D5341" t="str">
            <v>927CPA_BS_031.M</v>
          </cell>
        </row>
        <row r="5342">
          <cell r="D5342" t="str">
            <v>846CPA_BS_031.M</v>
          </cell>
        </row>
        <row r="5343">
          <cell r="D5343" t="str">
            <v>299CPA_BS_031.M</v>
          </cell>
        </row>
        <row r="5344">
          <cell r="D5344" t="str">
            <v>582CPA_BS_031.M</v>
          </cell>
        </row>
        <row r="5345">
          <cell r="D5345" t="str">
            <v>474CPA_BS_031.M</v>
          </cell>
        </row>
        <row r="5346">
          <cell r="D5346" t="str">
            <v>754CPA_BS_031.M</v>
          </cell>
        </row>
        <row r="5347">
          <cell r="D5347" t="str">
            <v>698CPA_BS_031.M</v>
          </cell>
        </row>
        <row r="5348">
          <cell r="D5348" t="str">
            <v>512CPA_BS_040.M</v>
          </cell>
        </row>
        <row r="5349">
          <cell r="D5349" t="str">
            <v>914CPA_BS_040.M</v>
          </cell>
        </row>
        <row r="5350">
          <cell r="D5350" t="str">
            <v>612CPA_BS_040.M</v>
          </cell>
        </row>
        <row r="5351">
          <cell r="D5351" t="str">
            <v>614CPA_BS_040.M</v>
          </cell>
        </row>
        <row r="5352">
          <cell r="D5352" t="str">
            <v>312CPA_BS_040.M</v>
          </cell>
        </row>
        <row r="5353">
          <cell r="D5353" t="str">
            <v>311CPA_BS_040.M</v>
          </cell>
        </row>
        <row r="5354">
          <cell r="D5354" t="str">
            <v>213CPA_BS_040.M</v>
          </cell>
        </row>
        <row r="5355">
          <cell r="D5355" t="str">
            <v>911CPA_BS_040.M</v>
          </cell>
        </row>
        <row r="5356">
          <cell r="D5356" t="str">
            <v>193CPA_BS_040.M</v>
          </cell>
        </row>
        <row r="5357">
          <cell r="D5357" t="str">
            <v>122CPA_BS_040.M</v>
          </cell>
        </row>
        <row r="5358">
          <cell r="D5358" t="str">
            <v>912CPA_BS_040.M</v>
          </cell>
        </row>
        <row r="5359">
          <cell r="D5359" t="str">
            <v>313CPA_BS_040.M</v>
          </cell>
        </row>
        <row r="5360">
          <cell r="D5360" t="str">
            <v>419CPA_BS_040.M</v>
          </cell>
        </row>
        <row r="5361">
          <cell r="D5361" t="str">
            <v>513CPA_BS_040.M</v>
          </cell>
        </row>
        <row r="5362">
          <cell r="D5362" t="str">
            <v>316CPA_BS_040.M</v>
          </cell>
        </row>
        <row r="5363">
          <cell r="D5363" t="str">
            <v>913CPA_BS_040.M</v>
          </cell>
        </row>
        <row r="5364">
          <cell r="D5364" t="str">
            <v>124CPA_BS_040.M</v>
          </cell>
        </row>
        <row r="5365">
          <cell r="D5365" t="str">
            <v>339CPA_BS_040.M</v>
          </cell>
        </row>
        <row r="5366">
          <cell r="D5366" t="str">
            <v>638CPA_BS_040.M</v>
          </cell>
        </row>
        <row r="5367">
          <cell r="D5367" t="str">
            <v>514CPA_BS_040.M</v>
          </cell>
        </row>
        <row r="5368">
          <cell r="D5368" t="str">
            <v>218CPA_BS_040.M</v>
          </cell>
        </row>
        <row r="5369">
          <cell r="D5369" t="str">
            <v>963CPA_BS_040.M</v>
          </cell>
        </row>
        <row r="5370">
          <cell r="D5370" t="str">
            <v>616CPA_BS_040.M</v>
          </cell>
        </row>
        <row r="5371">
          <cell r="D5371" t="str">
            <v>223CPA_BS_040.M</v>
          </cell>
        </row>
        <row r="5372">
          <cell r="D5372" t="str">
            <v>516CPA_BS_040.M</v>
          </cell>
        </row>
        <row r="5373">
          <cell r="D5373" t="str">
            <v>918CPA_BS_040.M</v>
          </cell>
        </row>
        <row r="5374">
          <cell r="D5374" t="str">
            <v>748CPA_BS_040.M</v>
          </cell>
        </row>
        <row r="5375">
          <cell r="D5375" t="str">
            <v>618CPA_BS_040.M</v>
          </cell>
        </row>
        <row r="5376">
          <cell r="D5376" t="str">
            <v>522CPA_BS_040.M</v>
          </cell>
        </row>
        <row r="5377">
          <cell r="D5377" t="str">
            <v>622CPA_BS_040.M</v>
          </cell>
        </row>
        <row r="5378">
          <cell r="D5378" t="str">
            <v>156CPA_BS_040.M</v>
          </cell>
        </row>
        <row r="5379">
          <cell r="D5379" t="str">
            <v>624CPA_BS_040.M</v>
          </cell>
        </row>
        <row r="5380">
          <cell r="D5380" t="str">
            <v>626CPA_BS_040.M</v>
          </cell>
        </row>
        <row r="5381">
          <cell r="D5381" t="str">
            <v>628CPA_BS_040.M</v>
          </cell>
        </row>
        <row r="5382">
          <cell r="D5382" t="str">
            <v>228CPA_BS_040.M</v>
          </cell>
        </row>
        <row r="5383">
          <cell r="D5383" t="str">
            <v>924CPA_BS_040.M</v>
          </cell>
        </row>
        <row r="5384">
          <cell r="D5384" t="str">
            <v>233CPA_BS_040.M</v>
          </cell>
        </row>
        <row r="5385">
          <cell r="D5385" t="str">
            <v>632CPA_BS_040.M</v>
          </cell>
        </row>
        <row r="5386">
          <cell r="D5386" t="str">
            <v>636CPA_BS_040.M</v>
          </cell>
        </row>
        <row r="5387">
          <cell r="D5387" t="str">
            <v>634CPA_BS_040.M</v>
          </cell>
        </row>
        <row r="5388">
          <cell r="D5388" t="str">
            <v>238CPA_BS_040.M</v>
          </cell>
        </row>
        <row r="5389">
          <cell r="D5389" t="str">
            <v>662CPA_BS_040.M</v>
          </cell>
        </row>
        <row r="5390">
          <cell r="D5390" t="str">
            <v>960CPA_BS_040.M</v>
          </cell>
        </row>
        <row r="5391">
          <cell r="D5391" t="str">
            <v>423CPA_BS_040.M</v>
          </cell>
        </row>
        <row r="5392">
          <cell r="D5392" t="str">
            <v>935CPA_BS_040.M</v>
          </cell>
        </row>
        <row r="5393">
          <cell r="D5393" t="str">
            <v>128CPA_BS_040.M</v>
          </cell>
        </row>
        <row r="5394">
          <cell r="D5394" t="str">
            <v>611CPA_BS_040.M</v>
          </cell>
        </row>
        <row r="5395">
          <cell r="D5395" t="str">
            <v>321CPA_BS_040.M</v>
          </cell>
        </row>
        <row r="5396">
          <cell r="D5396" t="str">
            <v>243CPA_BS_040.M</v>
          </cell>
        </row>
        <row r="5397">
          <cell r="D5397" t="str">
            <v>309CPA_BS_040.M</v>
          </cell>
        </row>
        <row r="5398">
          <cell r="D5398" t="str">
            <v>248CPA_BS_040.M</v>
          </cell>
        </row>
        <row r="5399">
          <cell r="D5399" t="str">
            <v>469CPA_BS_040.M</v>
          </cell>
        </row>
        <row r="5400">
          <cell r="D5400" t="str">
            <v>253CPA_BS_040.M</v>
          </cell>
        </row>
        <row r="5401">
          <cell r="D5401" t="str">
            <v>642CPA_BS_040.M</v>
          </cell>
        </row>
        <row r="5402">
          <cell r="D5402" t="str">
            <v>643CPA_BS_040.M</v>
          </cell>
        </row>
        <row r="5403">
          <cell r="D5403" t="str">
            <v>939CPA_BS_040.M</v>
          </cell>
        </row>
        <row r="5404">
          <cell r="D5404" t="str">
            <v>644CPA_BS_040.M</v>
          </cell>
        </row>
        <row r="5405">
          <cell r="D5405" t="str">
            <v>163CPA_BS_040.M</v>
          </cell>
        </row>
        <row r="5406">
          <cell r="D5406" t="str">
            <v>819CPA_BS_040.M</v>
          </cell>
        </row>
        <row r="5407">
          <cell r="D5407" t="str">
            <v>172CPA_BS_040.M</v>
          </cell>
        </row>
        <row r="5408">
          <cell r="D5408" t="str">
            <v>132CPA_BS_040.M</v>
          </cell>
        </row>
        <row r="5409">
          <cell r="D5409" t="str">
            <v>646CPA_BS_040.M</v>
          </cell>
        </row>
        <row r="5410">
          <cell r="D5410" t="str">
            <v>648CPA_BS_040.M</v>
          </cell>
        </row>
        <row r="5411">
          <cell r="D5411" t="str">
            <v>915CPA_BS_040.M</v>
          </cell>
        </row>
        <row r="5412">
          <cell r="D5412" t="str">
            <v>134CPA_BS_040.M</v>
          </cell>
        </row>
        <row r="5413">
          <cell r="D5413" t="str">
            <v>652CPA_BS_040.M</v>
          </cell>
        </row>
        <row r="5414">
          <cell r="D5414" t="str">
            <v>174CPA_BS_040.M</v>
          </cell>
        </row>
        <row r="5415">
          <cell r="D5415" t="str">
            <v>328CPA_BS_040.M</v>
          </cell>
        </row>
        <row r="5416">
          <cell r="D5416" t="str">
            <v>258CPA_BS_040.M</v>
          </cell>
        </row>
        <row r="5417">
          <cell r="D5417" t="str">
            <v>656CPA_BS_040.M</v>
          </cell>
        </row>
        <row r="5418">
          <cell r="D5418" t="str">
            <v>654CPA_BS_040.M</v>
          </cell>
        </row>
        <row r="5419">
          <cell r="D5419" t="str">
            <v>336CPA_BS_040.M</v>
          </cell>
        </row>
        <row r="5420">
          <cell r="D5420" t="str">
            <v>263CPA_BS_040.M</v>
          </cell>
        </row>
        <row r="5421">
          <cell r="D5421" t="str">
            <v>268CPA_BS_040.M</v>
          </cell>
        </row>
        <row r="5422">
          <cell r="D5422" t="str">
            <v>532CPA_BS_040.M</v>
          </cell>
        </row>
        <row r="5423">
          <cell r="D5423" t="str">
            <v>944CPA_BS_040.M</v>
          </cell>
        </row>
        <row r="5424">
          <cell r="D5424" t="str">
            <v>176CPA_BS_040.M</v>
          </cell>
        </row>
        <row r="5425">
          <cell r="D5425" t="str">
            <v>534CPA_BS_040.M</v>
          </cell>
        </row>
        <row r="5426">
          <cell r="D5426" t="str">
            <v>536CPA_BS_040.M</v>
          </cell>
        </row>
        <row r="5427">
          <cell r="D5427" t="str">
            <v>429CPA_BS_040.M</v>
          </cell>
        </row>
        <row r="5428">
          <cell r="D5428" t="str">
            <v>433CPA_BS_040.M</v>
          </cell>
        </row>
        <row r="5429">
          <cell r="D5429" t="str">
            <v>178CPA_BS_040.M</v>
          </cell>
        </row>
        <row r="5430">
          <cell r="D5430" t="str">
            <v>436CPA_BS_040.M</v>
          </cell>
        </row>
        <row r="5431">
          <cell r="D5431" t="str">
            <v>136CPA_BS_040.M</v>
          </cell>
        </row>
        <row r="5432">
          <cell r="D5432" t="str">
            <v>343CPA_BS_040.M</v>
          </cell>
        </row>
        <row r="5433">
          <cell r="D5433" t="str">
            <v>158CPA_BS_040.M</v>
          </cell>
        </row>
        <row r="5434">
          <cell r="D5434" t="str">
            <v>439CPA_BS_040.M</v>
          </cell>
        </row>
        <row r="5435">
          <cell r="D5435" t="str">
            <v>916CPA_BS_040.M</v>
          </cell>
        </row>
        <row r="5436">
          <cell r="D5436" t="str">
            <v>664CPA_BS_040.M</v>
          </cell>
        </row>
        <row r="5437">
          <cell r="D5437" t="str">
            <v>826CPA_BS_040.M</v>
          </cell>
        </row>
        <row r="5438">
          <cell r="D5438" t="str">
            <v>542CPA_BS_040.M</v>
          </cell>
        </row>
        <row r="5439">
          <cell r="D5439" t="str">
            <v>967CPA_BS_040.M</v>
          </cell>
        </row>
        <row r="5440">
          <cell r="D5440" t="str">
            <v>443CPA_BS_040.M</v>
          </cell>
        </row>
        <row r="5441">
          <cell r="D5441" t="str">
            <v>917CPA_BS_040.M</v>
          </cell>
        </row>
        <row r="5442">
          <cell r="D5442" t="str">
            <v>544CPA_BS_040.M</v>
          </cell>
        </row>
        <row r="5443">
          <cell r="D5443" t="str">
            <v>941CPA_BS_040.M</v>
          </cell>
        </row>
        <row r="5444">
          <cell r="D5444" t="str">
            <v>446CPA_BS_040.M</v>
          </cell>
        </row>
        <row r="5445">
          <cell r="D5445" t="str">
            <v>666CPA_BS_040.M</v>
          </cell>
        </row>
        <row r="5446">
          <cell r="D5446" t="str">
            <v>668CPA_BS_040.M</v>
          </cell>
        </row>
        <row r="5447">
          <cell r="D5447" t="str">
            <v>672CPA_BS_040.M</v>
          </cell>
        </row>
        <row r="5448">
          <cell r="D5448" t="str">
            <v>946CPA_BS_040.M</v>
          </cell>
        </row>
        <row r="5449">
          <cell r="D5449" t="str">
            <v>137CPA_BS_040.M</v>
          </cell>
        </row>
        <row r="5450">
          <cell r="D5450" t="str">
            <v>546CPA_BS_040.M</v>
          </cell>
        </row>
        <row r="5451">
          <cell r="D5451" t="str">
            <v>962CPA_BS_040.M</v>
          </cell>
        </row>
        <row r="5452">
          <cell r="D5452" t="str">
            <v>674CPA_BS_040.M</v>
          </cell>
        </row>
        <row r="5453">
          <cell r="D5453" t="str">
            <v>676CPA_BS_040.M</v>
          </cell>
        </row>
        <row r="5454">
          <cell r="D5454" t="str">
            <v>548CPA_BS_040.M</v>
          </cell>
        </row>
        <row r="5455">
          <cell r="D5455" t="str">
            <v>556CPA_BS_040.M</v>
          </cell>
        </row>
        <row r="5456">
          <cell r="D5456" t="str">
            <v>678CPA_BS_040.M</v>
          </cell>
        </row>
        <row r="5457">
          <cell r="D5457" t="str">
            <v>181CPA_BS_040.M</v>
          </cell>
        </row>
        <row r="5458">
          <cell r="D5458" t="str">
            <v>867CPA_BS_040.M</v>
          </cell>
        </row>
        <row r="5459">
          <cell r="D5459" t="str">
            <v>682CPA_BS_040.M</v>
          </cell>
        </row>
        <row r="5460">
          <cell r="D5460" t="str">
            <v>684CPA_BS_040.M</v>
          </cell>
        </row>
        <row r="5461">
          <cell r="D5461" t="str">
            <v>273CPA_BS_040.M</v>
          </cell>
        </row>
        <row r="5462">
          <cell r="D5462" t="str">
            <v>868CPA_BS_040.M</v>
          </cell>
        </row>
        <row r="5463">
          <cell r="D5463" t="str">
            <v>921CPA_BS_040.M</v>
          </cell>
        </row>
        <row r="5464">
          <cell r="D5464" t="str">
            <v>948CPA_BS_040.M</v>
          </cell>
        </row>
        <row r="5465">
          <cell r="D5465" t="str">
            <v>943CPA_BS_040.M</v>
          </cell>
        </row>
        <row r="5466">
          <cell r="D5466" t="str">
            <v>351CPA_BS_040.M</v>
          </cell>
        </row>
        <row r="5467">
          <cell r="D5467" t="str">
            <v>686CPA_BS_040.M</v>
          </cell>
        </row>
        <row r="5468">
          <cell r="D5468" t="str">
            <v>688CPA_BS_040.M</v>
          </cell>
        </row>
        <row r="5469">
          <cell r="D5469" t="str">
            <v>518CPA_BS_040.M</v>
          </cell>
        </row>
        <row r="5470">
          <cell r="D5470" t="str">
            <v>728CPA_BS_040.M</v>
          </cell>
        </row>
        <row r="5471">
          <cell r="D5471" t="str">
            <v>836CPA_BS_040.M</v>
          </cell>
        </row>
        <row r="5472">
          <cell r="D5472" t="str">
            <v>558CPA_BS_040.M</v>
          </cell>
        </row>
        <row r="5473">
          <cell r="D5473" t="str">
            <v>138CPA_BS_040.M</v>
          </cell>
        </row>
        <row r="5474">
          <cell r="D5474" t="str">
            <v>353CPA_BS_040.M</v>
          </cell>
        </row>
        <row r="5475">
          <cell r="D5475" t="str">
            <v>196CPA_BS_040.M</v>
          </cell>
        </row>
        <row r="5476">
          <cell r="D5476" t="str">
            <v>278CPA_BS_040.M</v>
          </cell>
        </row>
        <row r="5477">
          <cell r="D5477" t="str">
            <v>692CPA_BS_040.M</v>
          </cell>
        </row>
        <row r="5478">
          <cell r="D5478" t="str">
            <v>694CPA_BS_040.M</v>
          </cell>
        </row>
        <row r="5479">
          <cell r="D5479" t="str">
            <v>142CPA_BS_040.M</v>
          </cell>
        </row>
        <row r="5480">
          <cell r="D5480" t="str">
            <v>449CPA_BS_040.M</v>
          </cell>
        </row>
        <row r="5481">
          <cell r="D5481" t="str">
            <v>564CPA_BS_040.M</v>
          </cell>
        </row>
        <row r="5482">
          <cell r="D5482" t="str">
            <v>565CPA_BS_040.M</v>
          </cell>
        </row>
        <row r="5483">
          <cell r="D5483" t="str">
            <v>283CPA_BS_040.M</v>
          </cell>
        </row>
        <row r="5484">
          <cell r="D5484" t="str">
            <v>853CPA_BS_040.M</v>
          </cell>
        </row>
        <row r="5485">
          <cell r="D5485" t="str">
            <v>288CPA_BS_040.M</v>
          </cell>
        </row>
        <row r="5486">
          <cell r="D5486" t="str">
            <v>293CPA_BS_040.M</v>
          </cell>
        </row>
        <row r="5487">
          <cell r="D5487" t="str">
            <v>566CPA_BS_040.M</v>
          </cell>
        </row>
        <row r="5488">
          <cell r="D5488" t="str">
            <v>964CPA_BS_040.M</v>
          </cell>
        </row>
        <row r="5489">
          <cell r="D5489" t="str">
            <v>182CPA_BS_040.M</v>
          </cell>
        </row>
        <row r="5490">
          <cell r="D5490" t="str">
            <v>359CPA_BS_040.M</v>
          </cell>
        </row>
        <row r="5491">
          <cell r="D5491" t="str">
            <v>453CPA_BS_040.M</v>
          </cell>
        </row>
        <row r="5492">
          <cell r="D5492" t="str">
            <v>968CPA_BS_040.M</v>
          </cell>
        </row>
        <row r="5493">
          <cell r="D5493" t="str">
            <v>922CPA_BS_040.M</v>
          </cell>
        </row>
        <row r="5494">
          <cell r="D5494" t="str">
            <v>714CPA_BS_040.M</v>
          </cell>
        </row>
        <row r="5495">
          <cell r="D5495" t="str">
            <v>862CPA_BS_040.M</v>
          </cell>
        </row>
        <row r="5496">
          <cell r="D5496" t="str">
            <v>135CPA_BS_040.M</v>
          </cell>
        </row>
        <row r="5497">
          <cell r="D5497" t="str">
            <v>716CPA_BS_040.M</v>
          </cell>
        </row>
        <row r="5498">
          <cell r="D5498" t="str">
            <v>456CPA_BS_040.M</v>
          </cell>
        </row>
        <row r="5499">
          <cell r="D5499" t="str">
            <v>722CPA_BS_040.M</v>
          </cell>
        </row>
        <row r="5500">
          <cell r="D5500" t="str">
            <v>942CPA_BS_040.M</v>
          </cell>
        </row>
        <row r="5501">
          <cell r="D5501" t="str">
            <v>718CPA_BS_040.M</v>
          </cell>
        </row>
        <row r="5502">
          <cell r="D5502" t="str">
            <v>724CPA_BS_040.M</v>
          </cell>
        </row>
        <row r="5503">
          <cell r="D5503" t="str">
            <v>576CPA_BS_040.M</v>
          </cell>
        </row>
        <row r="5504">
          <cell r="D5504" t="str">
            <v>936CPA_BS_040.M</v>
          </cell>
        </row>
        <row r="5505">
          <cell r="D5505" t="str">
            <v>961CPA_BS_040.M</v>
          </cell>
        </row>
        <row r="5506">
          <cell r="D5506" t="str">
            <v>813CPA_BS_040.M</v>
          </cell>
        </row>
        <row r="5507">
          <cell r="D5507" t="str">
            <v>726CPA_BS_040.M</v>
          </cell>
        </row>
        <row r="5508">
          <cell r="D5508" t="str">
            <v>199CPA_BS_040.M</v>
          </cell>
        </row>
        <row r="5509">
          <cell r="D5509" t="str">
            <v>733CPA_BS_040.M</v>
          </cell>
        </row>
        <row r="5510">
          <cell r="D5510" t="str">
            <v>184CPA_BS_040.M</v>
          </cell>
        </row>
        <row r="5511">
          <cell r="D5511" t="str">
            <v>524CPA_BS_040.M</v>
          </cell>
        </row>
        <row r="5512">
          <cell r="D5512" t="str">
            <v>361CPA_BS_040.M</v>
          </cell>
        </row>
        <row r="5513">
          <cell r="D5513" t="str">
            <v>362CPA_BS_040.M</v>
          </cell>
        </row>
        <row r="5514">
          <cell r="D5514" t="str">
            <v>364CPA_BS_040.M</v>
          </cell>
        </row>
        <row r="5515">
          <cell r="D5515" t="str">
            <v>732CPA_BS_040.M</v>
          </cell>
        </row>
        <row r="5516">
          <cell r="D5516" t="str">
            <v>366CPA_BS_040.M</v>
          </cell>
        </row>
        <row r="5517">
          <cell r="D5517" t="str">
            <v>734CPA_BS_040.M</v>
          </cell>
        </row>
        <row r="5518">
          <cell r="D5518" t="str">
            <v>144CPA_BS_040.M</v>
          </cell>
        </row>
        <row r="5519">
          <cell r="D5519" t="str">
            <v>146CPA_BS_040.M</v>
          </cell>
        </row>
        <row r="5520">
          <cell r="D5520" t="str">
            <v>463CPA_BS_040.M</v>
          </cell>
        </row>
        <row r="5521">
          <cell r="D5521" t="str">
            <v>528CPA_BS_040.M</v>
          </cell>
        </row>
        <row r="5522">
          <cell r="D5522" t="str">
            <v>923CPA_BS_040.M</v>
          </cell>
        </row>
        <row r="5523">
          <cell r="D5523" t="str">
            <v>738CPA_BS_040.M</v>
          </cell>
        </row>
        <row r="5524">
          <cell r="D5524" t="str">
            <v>578CPA_BS_040.M</v>
          </cell>
        </row>
        <row r="5525">
          <cell r="D5525" t="str">
            <v>537CPA_BS_040.M</v>
          </cell>
        </row>
        <row r="5526">
          <cell r="D5526" t="str">
            <v>742CPA_BS_040.M</v>
          </cell>
        </row>
        <row r="5527">
          <cell r="D5527" t="str">
            <v>866CPA_BS_040.M</v>
          </cell>
        </row>
        <row r="5528">
          <cell r="D5528" t="str">
            <v>369CPA_BS_040.M</v>
          </cell>
        </row>
        <row r="5529">
          <cell r="D5529" t="str">
            <v>744CPA_BS_040.M</v>
          </cell>
        </row>
        <row r="5530">
          <cell r="D5530" t="str">
            <v>186CPA_BS_040.M</v>
          </cell>
        </row>
        <row r="5531">
          <cell r="D5531" t="str">
            <v>925CPA_BS_040.M</v>
          </cell>
        </row>
        <row r="5532">
          <cell r="D5532" t="str">
            <v>869CPA_BS_040.M</v>
          </cell>
        </row>
        <row r="5533">
          <cell r="D5533" t="str">
            <v>746CPA_BS_040.M</v>
          </cell>
        </row>
        <row r="5534">
          <cell r="D5534" t="str">
            <v>926CPA_BS_040.M</v>
          </cell>
        </row>
        <row r="5535">
          <cell r="D5535" t="str">
            <v>466CPA_BS_040.M</v>
          </cell>
        </row>
        <row r="5536">
          <cell r="D5536" t="str">
            <v>112CPA_BS_040.M</v>
          </cell>
        </row>
        <row r="5537">
          <cell r="D5537" t="str">
            <v>111CPA_BS_040.M</v>
          </cell>
        </row>
        <row r="5538">
          <cell r="D5538" t="str">
            <v>298CPA_BS_040.M</v>
          </cell>
        </row>
        <row r="5539">
          <cell r="D5539" t="str">
            <v>927CPA_BS_040.M</v>
          </cell>
        </row>
        <row r="5540">
          <cell r="D5540" t="str">
            <v>846CPA_BS_040.M</v>
          </cell>
        </row>
        <row r="5541">
          <cell r="D5541" t="str">
            <v>299CPA_BS_040.M</v>
          </cell>
        </row>
        <row r="5542">
          <cell r="D5542" t="str">
            <v>582CPA_BS_040.M</v>
          </cell>
        </row>
        <row r="5543">
          <cell r="D5543" t="str">
            <v>474CPA_BS_040.M</v>
          </cell>
        </row>
        <row r="5544">
          <cell r="D5544" t="str">
            <v>754CPA_BS_040.M</v>
          </cell>
        </row>
        <row r="5545">
          <cell r="D5545" t="str">
            <v>698CPA_BS_040.M</v>
          </cell>
        </row>
        <row r="5546">
          <cell r="D5546" t="str">
            <v>512CPA_BS_041.M</v>
          </cell>
        </row>
        <row r="5547">
          <cell r="D5547" t="str">
            <v>914CPA_BS_041.M</v>
          </cell>
        </row>
        <row r="5548">
          <cell r="D5548" t="str">
            <v>612CPA_BS_041.M</v>
          </cell>
        </row>
        <row r="5549">
          <cell r="D5549" t="str">
            <v>614CPA_BS_041.M</v>
          </cell>
        </row>
        <row r="5550">
          <cell r="D5550" t="str">
            <v>312CPA_BS_041.M</v>
          </cell>
        </row>
        <row r="5551">
          <cell r="D5551" t="str">
            <v>311CPA_BS_041.M</v>
          </cell>
        </row>
        <row r="5552">
          <cell r="D5552" t="str">
            <v>213CPA_BS_041.M</v>
          </cell>
        </row>
        <row r="5553">
          <cell r="D5553" t="str">
            <v>911CPA_BS_041.M</v>
          </cell>
        </row>
        <row r="5554">
          <cell r="D5554" t="str">
            <v>193CPA_BS_041.M</v>
          </cell>
        </row>
        <row r="5555">
          <cell r="D5555" t="str">
            <v>122CPA_BS_041.M</v>
          </cell>
        </row>
        <row r="5556">
          <cell r="D5556" t="str">
            <v>912CPA_BS_041.M</v>
          </cell>
        </row>
        <row r="5557">
          <cell r="D5557" t="str">
            <v>313CPA_BS_041.M</v>
          </cell>
        </row>
        <row r="5558">
          <cell r="D5558" t="str">
            <v>419CPA_BS_041.M</v>
          </cell>
        </row>
        <row r="5559">
          <cell r="D5559" t="str">
            <v>513CPA_BS_041.M</v>
          </cell>
        </row>
        <row r="5560">
          <cell r="D5560" t="str">
            <v>316CPA_BS_041.M</v>
          </cell>
        </row>
        <row r="5561">
          <cell r="D5561" t="str">
            <v>913CPA_BS_041.M</v>
          </cell>
        </row>
        <row r="5562">
          <cell r="D5562" t="str">
            <v>124CPA_BS_041.M</v>
          </cell>
        </row>
        <row r="5563">
          <cell r="D5563" t="str">
            <v>339CPA_BS_041.M</v>
          </cell>
        </row>
        <row r="5564">
          <cell r="D5564" t="str">
            <v>638CPA_BS_041.M</v>
          </cell>
        </row>
        <row r="5565">
          <cell r="D5565" t="str">
            <v>514CPA_BS_041.M</v>
          </cell>
        </row>
        <row r="5566">
          <cell r="D5566" t="str">
            <v>218CPA_BS_041.M</v>
          </cell>
        </row>
        <row r="5567">
          <cell r="D5567" t="str">
            <v>963CPA_BS_041.M</v>
          </cell>
        </row>
        <row r="5568">
          <cell r="D5568" t="str">
            <v>616CPA_BS_041.M</v>
          </cell>
        </row>
        <row r="5569">
          <cell r="D5569" t="str">
            <v>223CPA_BS_041.M</v>
          </cell>
        </row>
        <row r="5570">
          <cell r="D5570" t="str">
            <v>516CPA_BS_041.M</v>
          </cell>
        </row>
        <row r="5571">
          <cell r="D5571" t="str">
            <v>918CPA_BS_041.M</v>
          </cell>
        </row>
        <row r="5572">
          <cell r="D5572" t="str">
            <v>748CPA_BS_041.M</v>
          </cell>
        </row>
        <row r="5573">
          <cell r="D5573" t="str">
            <v>618CPA_BS_041.M</v>
          </cell>
        </row>
        <row r="5574">
          <cell r="D5574" t="str">
            <v>522CPA_BS_041.M</v>
          </cell>
        </row>
        <row r="5575">
          <cell r="D5575" t="str">
            <v>622CPA_BS_041.M</v>
          </cell>
        </row>
        <row r="5576">
          <cell r="D5576" t="str">
            <v>156CPA_BS_041.M</v>
          </cell>
        </row>
        <row r="5577">
          <cell r="D5577" t="str">
            <v>624CPA_BS_041.M</v>
          </cell>
        </row>
        <row r="5578">
          <cell r="D5578" t="str">
            <v>626CPA_BS_041.M</v>
          </cell>
        </row>
        <row r="5579">
          <cell r="D5579" t="str">
            <v>628CPA_BS_041.M</v>
          </cell>
        </row>
        <row r="5580">
          <cell r="D5580" t="str">
            <v>228CPA_BS_041.M</v>
          </cell>
        </row>
        <row r="5581">
          <cell r="D5581" t="str">
            <v>924CPA_BS_041.M</v>
          </cell>
        </row>
        <row r="5582">
          <cell r="D5582" t="str">
            <v>233CPA_BS_041.M</v>
          </cell>
        </row>
        <row r="5583">
          <cell r="D5583" t="str">
            <v>632CPA_BS_041.M</v>
          </cell>
        </row>
        <row r="5584">
          <cell r="D5584" t="str">
            <v>636CPA_BS_041.M</v>
          </cell>
        </row>
        <row r="5585">
          <cell r="D5585" t="str">
            <v>634CPA_BS_041.M</v>
          </cell>
        </row>
        <row r="5586">
          <cell r="D5586" t="str">
            <v>238CPA_BS_041.M</v>
          </cell>
        </row>
        <row r="5587">
          <cell r="D5587" t="str">
            <v>662CPA_BS_041.M</v>
          </cell>
        </row>
        <row r="5588">
          <cell r="D5588" t="str">
            <v>960CPA_BS_041.M</v>
          </cell>
        </row>
        <row r="5589">
          <cell r="D5589" t="str">
            <v>423CPA_BS_041.M</v>
          </cell>
        </row>
        <row r="5590">
          <cell r="D5590" t="str">
            <v>935CPA_BS_041.M</v>
          </cell>
        </row>
        <row r="5591">
          <cell r="D5591" t="str">
            <v>128CPA_BS_041.M</v>
          </cell>
        </row>
        <row r="5592">
          <cell r="D5592" t="str">
            <v>611CPA_BS_041.M</v>
          </cell>
        </row>
        <row r="5593">
          <cell r="D5593" t="str">
            <v>321CPA_BS_041.M</v>
          </cell>
        </row>
        <row r="5594">
          <cell r="D5594" t="str">
            <v>243CPA_BS_041.M</v>
          </cell>
        </row>
        <row r="5595">
          <cell r="D5595" t="str">
            <v>309CPA_BS_041.M</v>
          </cell>
        </row>
        <row r="5596">
          <cell r="D5596" t="str">
            <v>248CPA_BS_041.M</v>
          </cell>
        </row>
        <row r="5597">
          <cell r="D5597" t="str">
            <v>469CPA_BS_041.M</v>
          </cell>
        </row>
        <row r="5598">
          <cell r="D5598" t="str">
            <v>253CPA_BS_041.M</v>
          </cell>
        </row>
        <row r="5599">
          <cell r="D5599" t="str">
            <v>642CPA_BS_041.M</v>
          </cell>
        </row>
        <row r="5600">
          <cell r="D5600" t="str">
            <v>643CPA_BS_041.M</v>
          </cell>
        </row>
        <row r="5601">
          <cell r="D5601" t="str">
            <v>939CPA_BS_041.M</v>
          </cell>
        </row>
        <row r="5602">
          <cell r="D5602" t="str">
            <v>644CPA_BS_041.M</v>
          </cell>
        </row>
        <row r="5603">
          <cell r="D5603" t="str">
            <v>163CPA_BS_041.M</v>
          </cell>
        </row>
        <row r="5604">
          <cell r="D5604" t="str">
            <v>819CPA_BS_041.M</v>
          </cell>
        </row>
        <row r="5605">
          <cell r="D5605" t="str">
            <v>172CPA_BS_041.M</v>
          </cell>
        </row>
        <row r="5606">
          <cell r="D5606" t="str">
            <v>132CPA_BS_041.M</v>
          </cell>
        </row>
        <row r="5607">
          <cell r="D5607" t="str">
            <v>646CPA_BS_041.M</v>
          </cell>
        </row>
        <row r="5608">
          <cell r="D5608" t="str">
            <v>648CPA_BS_041.M</v>
          </cell>
        </row>
        <row r="5609">
          <cell r="D5609" t="str">
            <v>915CPA_BS_041.M</v>
          </cell>
        </row>
        <row r="5610">
          <cell r="D5610" t="str">
            <v>134CPA_BS_041.M</v>
          </cell>
        </row>
        <row r="5611">
          <cell r="D5611" t="str">
            <v>652CPA_BS_041.M</v>
          </cell>
        </row>
        <row r="5612">
          <cell r="D5612" t="str">
            <v>174CPA_BS_041.M</v>
          </cell>
        </row>
        <row r="5613">
          <cell r="D5613" t="str">
            <v>328CPA_BS_041.M</v>
          </cell>
        </row>
        <row r="5614">
          <cell r="D5614" t="str">
            <v>258CPA_BS_041.M</v>
          </cell>
        </row>
        <row r="5615">
          <cell r="D5615" t="str">
            <v>656CPA_BS_041.M</v>
          </cell>
        </row>
        <row r="5616">
          <cell r="D5616" t="str">
            <v>654CPA_BS_041.M</v>
          </cell>
        </row>
        <row r="5617">
          <cell r="D5617" t="str">
            <v>336CPA_BS_041.M</v>
          </cell>
        </row>
        <row r="5618">
          <cell r="D5618" t="str">
            <v>263CPA_BS_041.M</v>
          </cell>
        </row>
        <row r="5619">
          <cell r="D5619" t="str">
            <v>268CPA_BS_041.M</v>
          </cell>
        </row>
        <row r="5620">
          <cell r="D5620" t="str">
            <v>532CPA_BS_041.M</v>
          </cell>
        </row>
        <row r="5621">
          <cell r="D5621" t="str">
            <v>944CPA_BS_041.M</v>
          </cell>
        </row>
        <row r="5622">
          <cell r="D5622" t="str">
            <v>176CPA_BS_041.M</v>
          </cell>
        </row>
        <row r="5623">
          <cell r="D5623" t="str">
            <v>534CPA_BS_041.M</v>
          </cell>
        </row>
        <row r="5624">
          <cell r="D5624" t="str">
            <v>536CPA_BS_041.M</v>
          </cell>
        </row>
        <row r="5625">
          <cell r="D5625" t="str">
            <v>429CPA_BS_041.M</v>
          </cell>
        </row>
        <row r="5626">
          <cell r="D5626" t="str">
            <v>433CPA_BS_041.M</v>
          </cell>
        </row>
        <row r="5627">
          <cell r="D5627" t="str">
            <v>178CPA_BS_041.M</v>
          </cell>
        </row>
        <row r="5628">
          <cell r="D5628" t="str">
            <v>436CPA_BS_041.M</v>
          </cell>
        </row>
        <row r="5629">
          <cell r="D5629" t="str">
            <v>136CPA_BS_041.M</v>
          </cell>
        </row>
        <row r="5630">
          <cell r="D5630" t="str">
            <v>343CPA_BS_041.M</v>
          </cell>
        </row>
        <row r="5631">
          <cell r="D5631" t="str">
            <v>158CPA_BS_041.M</v>
          </cell>
        </row>
        <row r="5632">
          <cell r="D5632" t="str">
            <v>439CPA_BS_041.M</v>
          </cell>
        </row>
        <row r="5633">
          <cell r="D5633" t="str">
            <v>916CPA_BS_041.M</v>
          </cell>
        </row>
        <row r="5634">
          <cell r="D5634" t="str">
            <v>664CPA_BS_041.M</v>
          </cell>
        </row>
        <row r="5635">
          <cell r="D5635" t="str">
            <v>826CPA_BS_041.M</v>
          </cell>
        </row>
        <row r="5636">
          <cell r="D5636" t="str">
            <v>542CPA_BS_041.M</v>
          </cell>
        </row>
        <row r="5637">
          <cell r="D5637" t="str">
            <v>967CPA_BS_041.M</v>
          </cell>
        </row>
        <row r="5638">
          <cell r="D5638" t="str">
            <v>443CPA_BS_041.M</v>
          </cell>
        </row>
        <row r="5639">
          <cell r="D5639" t="str">
            <v>917CPA_BS_041.M</v>
          </cell>
        </row>
        <row r="5640">
          <cell r="D5640" t="str">
            <v>544CPA_BS_041.M</v>
          </cell>
        </row>
        <row r="5641">
          <cell r="D5641" t="str">
            <v>941CPA_BS_041.M</v>
          </cell>
        </row>
        <row r="5642">
          <cell r="D5642" t="str">
            <v>446CPA_BS_041.M</v>
          </cell>
        </row>
        <row r="5643">
          <cell r="D5643" t="str">
            <v>666CPA_BS_041.M</v>
          </cell>
        </row>
        <row r="5644">
          <cell r="D5644" t="str">
            <v>668CPA_BS_041.M</v>
          </cell>
        </row>
        <row r="5645">
          <cell r="D5645" t="str">
            <v>672CPA_BS_041.M</v>
          </cell>
        </row>
        <row r="5646">
          <cell r="D5646" t="str">
            <v>946CPA_BS_041.M</v>
          </cell>
        </row>
        <row r="5647">
          <cell r="D5647" t="str">
            <v>137CPA_BS_041.M</v>
          </cell>
        </row>
        <row r="5648">
          <cell r="D5648" t="str">
            <v>546CPA_BS_041.M</v>
          </cell>
        </row>
        <row r="5649">
          <cell r="D5649" t="str">
            <v>962CPA_BS_041.M</v>
          </cell>
        </row>
        <row r="5650">
          <cell r="D5650" t="str">
            <v>674CPA_BS_041.M</v>
          </cell>
        </row>
        <row r="5651">
          <cell r="D5651" t="str">
            <v>676CPA_BS_041.M</v>
          </cell>
        </row>
        <row r="5652">
          <cell r="D5652" t="str">
            <v>548CPA_BS_041.M</v>
          </cell>
        </row>
        <row r="5653">
          <cell r="D5653" t="str">
            <v>556CPA_BS_041.M</v>
          </cell>
        </row>
        <row r="5654">
          <cell r="D5654" t="str">
            <v>678CPA_BS_041.M</v>
          </cell>
        </row>
        <row r="5655">
          <cell r="D5655" t="str">
            <v>181CPA_BS_041.M</v>
          </cell>
        </row>
        <row r="5656">
          <cell r="D5656" t="str">
            <v>867CPA_BS_041.M</v>
          </cell>
        </row>
        <row r="5657">
          <cell r="D5657" t="str">
            <v>682CPA_BS_041.M</v>
          </cell>
        </row>
        <row r="5658">
          <cell r="D5658" t="str">
            <v>684CPA_BS_041.M</v>
          </cell>
        </row>
        <row r="5659">
          <cell r="D5659" t="str">
            <v>273CPA_BS_041.M</v>
          </cell>
        </row>
        <row r="5660">
          <cell r="D5660" t="str">
            <v>868CPA_BS_041.M</v>
          </cell>
        </row>
        <row r="5661">
          <cell r="D5661" t="str">
            <v>921CPA_BS_041.M</v>
          </cell>
        </row>
        <row r="5662">
          <cell r="D5662" t="str">
            <v>948CPA_BS_041.M</v>
          </cell>
        </row>
        <row r="5663">
          <cell r="D5663" t="str">
            <v>943CPA_BS_041.M</v>
          </cell>
        </row>
        <row r="5664">
          <cell r="D5664" t="str">
            <v>351CPA_BS_041.M</v>
          </cell>
        </row>
        <row r="5665">
          <cell r="D5665" t="str">
            <v>686CPA_BS_041.M</v>
          </cell>
        </row>
        <row r="5666">
          <cell r="D5666" t="str">
            <v>688CPA_BS_041.M</v>
          </cell>
        </row>
        <row r="5667">
          <cell r="D5667" t="str">
            <v>518CPA_BS_041.M</v>
          </cell>
        </row>
        <row r="5668">
          <cell r="D5668" t="str">
            <v>728CPA_BS_041.M</v>
          </cell>
        </row>
        <row r="5669">
          <cell r="D5669" t="str">
            <v>836CPA_BS_041.M</v>
          </cell>
        </row>
        <row r="5670">
          <cell r="D5670" t="str">
            <v>558CPA_BS_041.M</v>
          </cell>
        </row>
        <row r="5671">
          <cell r="D5671" t="str">
            <v>138CPA_BS_041.M</v>
          </cell>
        </row>
        <row r="5672">
          <cell r="D5672" t="str">
            <v>353CPA_BS_041.M</v>
          </cell>
        </row>
        <row r="5673">
          <cell r="D5673" t="str">
            <v>196CPA_BS_041.M</v>
          </cell>
        </row>
        <row r="5674">
          <cell r="D5674" t="str">
            <v>278CPA_BS_041.M</v>
          </cell>
        </row>
        <row r="5675">
          <cell r="D5675" t="str">
            <v>692CPA_BS_041.M</v>
          </cell>
        </row>
        <row r="5676">
          <cell r="D5676" t="str">
            <v>694CPA_BS_041.M</v>
          </cell>
        </row>
        <row r="5677">
          <cell r="D5677" t="str">
            <v>142CPA_BS_041.M</v>
          </cell>
        </row>
        <row r="5678">
          <cell r="D5678" t="str">
            <v>449CPA_BS_041.M</v>
          </cell>
        </row>
        <row r="5679">
          <cell r="D5679" t="str">
            <v>564CPA_BS_041.M</v>
          </cell>
        </row>
        <row r="5680">
          <cell r="D5680" t="str">
            <v>565CPA_BS_041.M</v>
          </cell>
        </row>
        <row r="5681">
          <cell r="D5681" t="str">
            <v>283CPA_BS_041.M</v>
          </cell>
        </row>
        <row r="5682">
          <cell r="D5682" t="str">
            <v>853CPA_BS_041.M</v>
          </cell>
        </row>
        <row r="5683">
          <cell r="D5683" t="str">
            <v>288CPA_BS_041.M</v>
          </cell>
        </row>
        <row r="5684">
          <cell r="D5684" t="str">
            <v>293CPA_BS_041.M</v>
          </cell>
        </row>
        <row r="5685">
          <cell r="D5685" t="str">
            <v>566CPA_BS_041.M</v>
          </cell>
        </row>
        <row r="5686">
          <cell r="D5686" t="str">
            <v>964CPA_BS_041.M</v>
          </cell>
        </row>
        <row r="5687">
          <cell r="D5687" t="str">
            <v>182CPA_BS_041.M</v>
          </cell>
        </row>
        <row r="5688">
          <cell r="D5688" t="str">
            <v>359CPA_BS_041.M</v>
          </cell>
        </row>
        <row r="5689">
          <cell r="D5689" t="str">
            <v>453CPA_BS_041.M</v>
          </cell>
        </row>
        <row r="5690">
          <cell r="D5690" t="str">
            <v>968CPA_BS_041.M</v>
          </cell>
        </row>
        <row r="5691">
          <cell r="D5691" t="str">
            <v>922CPA_BS_041.M</v>
          </cell>
        </row>
        <row r="5692">
          <cell r="D5692" t="str">
            <v>714CPA_BS_041.M</v>
          </cell>
        </row>
        <row r="5693">
          <cell r="D5693" t="str">
            <v>862CPA_BS_041.M</v>
          </cell>
        </row>
        <row r="5694">
          <cell r="D5694" t="str">
            <v>135CPA_BS_041.M</v>
          </cell>
        </row>
        <row r="5695">
          <cell r="D5695" t="str">
            <v>716CPA_BS_041.M</v>
          </cell>
        </row>
        <row r="5696">
          <cell r="D5696" t="str">
            <v>456CPA_BS_041.M</v>
          </cell>
        </row>
        <row r="5697">
          <cell r="D5697" t="str">
            <v>722CPA_BS_041.M</v>
          </cell>
        </row>
        <row r="5698">
          <cell r="D5698" t="str">
            <v>942CPA_BS_041.M</v>
          </cell>
        </row>
        <row r="5699">
          <cell r="D5699" t="str">
            <v>718CPA_BS_041.M</v>
          </cell>
        </row>
        <row r="5700">
          <cell r="D5700" t="str">
            <v>724CPA_BS_041.M</v>
          </cell>
        </row>
        <row r="5701">
          <cell r="D5701" t="str">
            <v>576CPA_BS_041.M</v>
          </cell>
        </row>
        <row r="5702">
          <cell r="D5702" t="str">
            <v>936CPA_BS_041.M</v>
          </cell>
        </row>
        <row r="5703">
          <cell r="D5703" t="str">
            <v>961CPA_BS_041.M</v>
          </cell>
        </row>
        <row r="5704">
          <cell r="D5704" t="str">
            <v>813CPA_BS_041.M</v>
          </cell>
        </row>
        <row r="5705">
          <cell r="D5705" t="str">
            <v>726CPA_BS_041.M</v>
          </cell>
        </row>
        <row r="5706">
          <cell r="D5706" t="str">
            <v>199CPA_BS_041.M</v>
          </cell>
        </row>
        <row r="5707">
          <cell r="D5707" t="str">
            <v>733CPA_BS_041.M</v>
          </cell>
        </row>
        <row r="5708">
          <cell r="D5708" t="str">
            <v>184CPA_BS_041.M</v>
          </cell>
        </row>
        <row r="5709">
          <cell r="D5709" t="str">
            <v>524CPA_BS_041.M</v>
          </cell>
        </row>
        <row r="5710">
          <cell r="D5710" t="str">
            <v>361CPA_BS_041.M</v>
          </cell>
        </row>
        <row r="5711">
          <cell r="D5711" t="str">
            <v>362CPA_BS_041.M</v>
          </cell>
        </row>
        <row r="5712">
          <cell r="D5712" t="str">
            <v>364CPA_BS_041.M</v>
          </cell>
        </row>
        <row r="5713">
          <cell r="D5713" t="str">
            <v>732CPA_BS_041.M</v>
          </cell>
        </row>
        <row r="5714">
          <cell r="D5714" t="str">
            <v>366CPA_BS_041.M</v>
          </cell>
        </row>
        <row r="5715">
          <cell r="D5715" t="str">
            <v>734CPA_BS_041.M</v>
          </cell>
        </row>
        <row r="5716">
          <cell r="D5716" t="str">
            <v>144CPA_BS_041.M</v>
          </cell>
        </row>
        <row r="5717">
          <cell r="D5717" t="str">
            <v>146CPA_BS_041.M</v>
          </cell>
        </row>
        <row r="5718">
          <cell r="D5718" t="str">
            <v>463CPA_BS_041.M</v>
          </cell>
        </row>
        <row r="5719">
          <cell r="D5719" t="str">
            <v>528CPA_BS_041.M</v>
          </cell>
        </row>
        <row r="5720">
          <cell r="D5720" t="str">
            <v>923CPA_BS_041.M</v>
          </cell>
        </row>
        <row r="5721">
          <cell r="D5721" t="str">
            <v>738CPA_BS_041.M</v>
          </cell>
        </row>
        <row r="5722">
          <cell r="D5722" t="str">
            <v>578CPA_BS_041.M</v>
          </cell>
        </row>
        <row r="5723">
          <cell r="D5723" t="str">
            <v>537CPA_BS_041.M</v>
          </cell>
        </row>
        <row r="5724">
          <cell r="D5724" t="str">
            <v>742CPA_BS_041.M</v>
          </cell>
        </row>
        <row r="5725">
          <cell r="D5725" t="str">
            <v>866CPA_BS_041.M</v>
          </cell>
        </row>
        <row r="5726">
          <cell r="D5726" t="str">
            <v>369CPA_BS_041.M</v>
          </cell>
        </row>
        <row r="5727">
          <cell r="D5727" t="str">
            <v>744CPA_BS_041.M</v>
          </cell>
        </row>
        <row r="5728">
          <cell r="D5728" t="str">
            <v>186CPA_BS_041.M</v>
          </cell>
        </row>
        <row r="5729">
          <cell r="D5729" t="str">
            <v>925CPA_BS_041.M</v>
          </cell>
        </row>
        <row r="5730">
          <cell r="D5730" t="str">
            <v>869CPA_BS_041.M</v>
          </cell>
        </row>
        <row r="5731">
          <cell r="D5731" t="str">
            <v>746CPA_BS_041.M</v>
          </cell>
        </row>
        <row r="5732">
          <cell r="D5732" t="str">
            <v>926CPA_BS_041.M</v>
          </cell>
        </row>
        <row r="5733">
          <cell r="D5733" t="str">
            <v>466CPA_BS_041.M</v>
          </cell>
        </row>
        <row r="5734">
          <cell r="D5734" t="str">
            <v>112CPA_BS_041.M</v>
          </cell>
        </row>
        <row r="5735">
          <cell r="D5735" t="str">
            <v>111CPA_BS_041.M</v>
          </cell>
        </row>
        <row r="5736">
          <cell r="D5736" t="str">
            <v>298CPA_BS_041.M</v>
          </cell>
        </row>
        <row r="5737">
          <cell r="D5737" t="str">
            <v>927CPA_BS_041.M</v>
          </cell>
        </row>
        <row r="5738">
          <cell r="D5738" t="str">
            <v>846CPA_BS_041.M</v>
          </cell>
        </row>
        <row r="5739">
          <cell r="D5739" t="str">
            <v>299CPA_BS_041.M</v>
          </cell>
        </row>
        <row r="5740">
          <cell r="D5740" t="str">
            <v>582CPA_BS_041.M</v>
          </cell>
        </row>
        <row r="5741">
          <cell r="D5741" t="str">
            <v>474CPA_BS_041.M</v>
          </cell>
        </row>
        <row r="5742">
          <cell r="D5742" t="str">
            <v>754CPA_BS_041.M</v>
          </cell>
        </row>
        <row r="5743">
          <cell r="D5743" t="str">
            <v>698CPA_BS_041.M</v>
          </cell>
        </row>
        <row r="5744">
          <cell r="D5744" t="str">
            <v>512CPA_FW_010.M</v>
          </cell>
        </row>
        <row r="5745">
          <cell r="D5745" t="str">
            <v>914CPA_FW_010.M</v>
          </cell>
        </row>
        <row r="5746">
          <cell r="D5746" t="str">
            <v>612CPA_FW_010.M</v>
          </cell>
        </row>
        <row r="5747">
          <cell r="D5747" t="str">
            <v>614CPA_FW_010.M</v>
          </cell>
        </row>
        <row r="5748">
          <cell r="D5748" t="str">
            <v>312CPA_FW_010.M</v>
          </cell>
        </row>
        <row r="5749">
          <cell r="D5749" t="str">
            <v>311CPA_FW_010.M</v>
          </cell>
        </row>
        <row r="5750">
          <cell r="D5750" t="str">
            <v>213CPA_FW_010.M</v>
          </cell>
        </row>
        <row r="5751">
          <cell r="D5751" t="str">
            <v>911CPA_FW_010.M</v>
          </cell>
        </row>
        <row r="5752">
          <cell r="D5752" t="str">
            <v>193CPA_FW_010.M</v>
          </cell>
        </row>
        <row r="5753">
          <cell r="D5753" t="str">
            <v>122CPA_FW_010.M</v>
          </cell>
        </row>
        <row r="5754">
          <cell r="D5754" t="str">
            <v>912CPA_FW_010.M</v>
          </cell>
        </row>
        <row r="5755">
          <cell r="D5755" t="str">
            <v>313CPA_FW_010.M</v>
          </cell>
        </row>
        <row r="5756">
          <cell r="D5756" t="str">
            <v>419CPA_FW_010.M</v>
          </cell>
        </row>
        <row r="5757">
          <cell r="D5757" t="str">
            <v>513CPA_FW_010.M</v>
          </cell>
        </row>
        <row r="5758">
          <cell r="D5758" t="str">
            <v>316CPA_FW_010.M</v>
          </cell>
        </row>
        <row r="5759">
          <cell r="D5759" t="str">
            <v>913CPA_FW_010.M</v>
          </cell>
        </row>
        <row r="5760">
          <cell r="D5760" t="str">
            <v>124CPA_FW_010.M</v>
          </cell>
        </row>
        <row r="5761">
          <cell r="D5761" t="str">
            <v>339CPA_FW_010.M</v>
          </cell>
        </row>
        <row r="5762">
          <cell r="D5762" t="str">
            <v>638CPA_FW_010.M</v>
          </cell>
        </row>
        <row r="5763">
          <cell r="D5763" t="str">
            <v>514CPA_FW_010.M</v>
          </cell>
        </row>
        <row r="5764">
          <cell r="D5764" t="str">
            <v>218CPA_FW_010.M</v>
          </cell>
        </row>
        <row r="5765">
          <cell r="D5765" t="str">
            <v>963CPA_FW_010.M</v>
          </cell>
        </row>
        <row r="5766">
          <cell r="D5766" t="str">
            <v>616CPA_FW_010.M</v>
          </cell>
        </row>
        <row r="5767">
          <cell r="D5767" t="str">
            <v>223CPA_FW_010.M</v>
          </cell>
        </row>
        <row r="5768">
          <cell r="D5768" t="str">
            <v>516CPA_FW_010.M</v>
          </cell>
        </row>
        <row r="5769">
          <cell r="D5769" t="str">
            <v>918CPA_FW_010.M</v>
          </cell>
        </row>
        <row r="5770">
          <cell r="D5770" t="str">
            <v>748CPA_FW_010.M</v>
          </cell>
        </row>
        <row r="5771">
          <cell r="D5771" t="str">
            <v>618CPA_FW_010.M</v>
          </cell>
        </row>
        <row r="5772">
          <cell r="D5772" t="str">
            <v>522CPA_FW_010.M</v>
          </cell>
        </row>
        <row r="5773">
          <cell r="D5773" t="str">
            <v>622CPA_FW_010.M</v>
          </cell>
        </row>
        <row r="5774">
          <cell r="D5774" t="str">
            <v>156CPA_FW_010.M</v>
          </cell>
        </row>
        <row r="5775">
          <cell r="D5775" t="str">
            <v>624CPA_FW_010.M</v>
          </cell>
        </row>
        <row r="5776">
          <cell r="D5776" t="str">
            <v>626CPA_FW_010.M</v>
          </cell>
        </row>
        <row r="5777">
          <cell r="D5777" t="str">
            <v>628CPA_FW_010.M</v>
          </cell>
        </row>
        <row r="5778">
          <cell r="D5778" t="str">
            <v>228CPA_FW_010.M</v>
          </cell>
        </row>
        <row r="5779">
          <cell r="D5779" t="str">
            <v>924CPA_FW_010.M</v>
          </cell>
        </row>
        <row r="5780">
          <cell r="D5780" t="str">
            <v>233CPA_FW_010.M</v>
          </cell>
        </row>
        <row r="5781">
          <cell r="D5781" t="str">
            <v>632CPA_FW_010.M</v>
          </cell>
        </row>
        <row r="5782">
          <cell r="D5782" t="str">
            <v>636CPA_FW_010.M</v>
          </cell>
        </row>
        <row r="5783">
          <cell r="D5783" t="str">
            <v>634CPA_FW_010.M</v>
          </cell>
        </row>
        <row r="5784">
          <cell r="D5784" t="str">
            <v>238CPA_FW_010.M</v>
          </cell>
        </row>
        <row r="5785">
          <cell r="D5785" t="str">
            <v>662CPA_FW_010.M</v>
          </cell>
        </row>
        <row r="5786">
          <cell r="D5786" t="str">
            <v>960CPA_FW_010.M</v>
          </cell>
        </row>
        <row r="5787">
          <cell r="D5787" t="str">
            <v>423CPA_FW_010.M</v>
          </cell>
        </row>
        <row r="5788">
          <cell r="D5788" t="str">
            <v>935CPA_FW_010.M</v>
          </cell>
        </row>
        <row r="5789">
          <cell r="D5789" t="str">
            <v>128CPA_FW_010.M</v>
          </cell>
        </row>
        <row r="5790">
          <cell r="D5790" t="str">
            <v>611CPA_FW_010.M</v>
          </cell>
        </row>
        <row r="5791">
          <cell r="D5791" t="str">
            <v>321CPA_FW_010.M</v>
          </cell>
        </row>
        <row r="5792">
          <cell r="D5792" t="str">
            <v>243CPA_FW_010.M</v>
          </cell>
        </row>
        <row r="5793">
          <cell r="D5793" t="str">
            <v>309CPA_FW_010.M</v>
          </cell>
        </row>
        <row r="5794">
          <cell r="D5794" t="str">
            <v>248CPA_FW_010.M</v>
          </cell>
        </row>
        <row r="5795">
          <cell r="D5795" t="str">
            <v>469CPA_FW_010.M</v>
          </cell>
        </row>
        <row r="5796">
          <cell r="D5796" t="str">
            <v>253CPA_FW_010.M</v>
          </cell>
        </row>
        <row r="5797">
          <cell r="D5797" t="str">
            <v>642CPA_FW_010.M</v>
          </cell>
        </row>
        <row r="5798">
          <cell r="D5798" t="str">
            <v>643CPA_FW_010.M</v>
          </cell>
        </row>
        <row r="5799">
          <cell r="D5799" t="str">
            <v>939CPA_FW_010.M</v>
          </cell>
        </row>
        <row r="5800">
          <cell r="D5800" t="str">
            <v>644CPA_FW_010.M</v>
          </cell>
        </row>
        <row r="5801">
          <cell r="D5801" t="str">
            <v>163CPA_FW_010.M</v>
          </cell>
        </row>
        <row r="5802">
          <cell r="D5802" t="str">
            <v>819CPA_FW_010.M</v>
          </cell>
        </row>
        <row r="5803">
          <cell r="D5803" t="str">
            <v>172CPA_FW_010.M</v>
          </cell>
        </row>
        <row r="5804">
          <cell r="D5804" t="str">
            <v>132CPA_FW_010.M</v>
          </cell>
        </row>
        <row r="5805">
          <cell r="D5805" t="str">
            <v>646CPA_FW_010.M</v>
          </cell>
        </row>
        <row r="5806">
          <cell r="D5806" t="str">
            <v>648CPA_FW_010.M</v>
          </cell>
        </row>
        <row r="5807">
          <cell r="D5807" t="str">
            <v>915CPA_FW_010.M</v>
          </cell>
        </row>
        <row r="5808">
          <cell r="D5808" t="str">
            <v>134CPA_FW_010.M</v>
          </cell>
        </row>
        <row r="5809">
          <cell r="D5809" t="str">
            <v>652CPA_FW_010.M</v>
          </cell>
        </row>
        <row r="5810">
          <cell r="D5810" t="str">
            <v>174CPA_FW_010.M</v>
          </cell>
        </row>
        <row r="5811">
          <cell r="D5811" t="str">
            <v>328CPA_FW_010.M</v>
          </cell>
        </row>
        <row r="5812">
          <cell r="D5812" t="str">
            <v>258CPA_FW_010.M</v>
          </cell>
        </row>
        <row r="5813">
          <cell r="D5813" t="str">
            <v>656CPA_FW_010.M</v>
          </cell>
        </row>
        <row r="5814">
          <cell r="D5814" t="str">
            <v>654CPA_FW_010.M</v>
          </cell>
        </row>
        <row r="5815">
          <cell r="D5815" t="str">
            <v>336CPA_FW_010.M</v>
          </cell>
        </row>
        <row r="5816">
          <cell r="D5816" t="str">
            <v>263CPA_FW_010.M</v>
          </cell>
        </row>
        <row r="5817">
          <cell r="D5817" t="str">
            <v>268CPA_FW_010.M</v>
          </cell>
        </row>
        <row r="5818">
          <cell r="D5818" t="str">
            <v>532CPA_FW_010.M</v>
          </cell>
        </row>
        <row r="5819">
          <cell r="D5819" t="str">
            <v>944CPA_FW_010.M</v>
          </cell>
        </row>
        <row r="5820">
          <cell r="D5820" t="str">
            <v>176CPA_FW_010.M</v>
          </cell>
        </row>
        <row r="5821">
          <cell r="D5821" t="str">
            <v>534CPA_FW_010.M</v>
          </cell>
        </row>
        <row r="5822">
          <cell r="D5822" t="str">
            <v>536CPA_FW_010.M</v>
          </cell>
        </row>
        <row r="5823">
          <cell r="D5823" t="str">
            <v>429CPA_FW_010.M</v>
          </cell>
        </row>
        <row r="5824">
          <cell r="D5824" t="str">
            <v>433CPA_FW_010.M</v>
          </cell>
        </row>
        <row r="5825">
          <cell r="D5825" t="str">
            <v>178CPA_FW_010.M</v>
          </cell>
        </row>
        <row r="5826">
          <cell r="D5826" t="str">
            <v>436CPA_FW_010.M</v>
          </cell>
        </row>
        <row r="5827">
          <cell r="D5827" t="str">
            <v>136CPA_FW_010.M</v>
          </cell>
        </row>
        <row r="5828">
          <cell r="D5828" t="str">
            <v>343CPA_FW_010.M</v>
          </cell>
        </row>
        <row r="5829">
          <cell r="D5829" t="str">
            <v>158CPA_FW_010.M</v>
          </cell>
        </row>
        <row r="5830">
          <cell r="D5830" t="str">
            <v>439CPA_FW_010.M</v>
          </cell>
        </row>
        <row r="5831">
          <cell r="D5831" t="str">
            <v>916CPA_FW_010.M</v>
          </cell>
        </row>
        <row r="5832">
          <cell r="D5832" t="str">
            <v>664CPA_FW_010.M</v>
          </cell>
        </row>
        <row r="5833">
          <cell r="D5833" t="str">
            <v>826CPA_FW_010.M</v>
          </cell>
        </row>
        <row r="5834">
          <cell r="D5834" t="str">
            <v>542CPA_FW_010.M</v>
          </cell>
        </row>
        <row r="5835">
          <cell r="D5835" t="str">
            <v>967CPA_FW_010.M</v>
          </cell>
        </row>
        <row r="5836">
          <cell r="D5836" t="str">
            <v>443CPA_FW_010.M</v>
          </cell>
        </row>
        <row r="5837">
          <cell r="D5837" t="str">
            <v>917CPA_FW_010.M</v>
          </cell>
        </row>
        <row r="5838">
          <cell r="D5838" t="str">
            <v>544CPA_FW_010.M</v>
          </cell>
        </row>
        <row r="5839">
          <cell r="D5839" t="str">
            <v>941CPA_FW_010.M</v>
          </cell>
        </row>
        <row r="5840">
          <cell r="D5840" t="str">
            <v>446CPA_FW_010.M</v>
          </cell>
        </row>
        <row r="5841">
          <cell r="D5841" t="str">
            <v>666CPA_FW_010.M</v>
          </cell>
        </row>
        <row r="5842">
          <cell r="D5842" t="str">
            <v>668CPA_FW_010.M</v>
          </cell>
        </row>
        <row r="5843">
          <cell r="D5843" t="str">
            <v>672CPA_FW_010.M</v>
          </cell>
        </row>
        <row r="5844">
          <cell r="D5844" t="str">
            <v>946CPA_FW_010.M</v>
          </cell>
        </row>
        <row r="5845">
          <cell r="D5845" t="str">
            <v>137CPA_FW_010.M</v>
          </cell>
        </row>
        <row r="5846">
          <cell r="D5846" t="str">
            <v>546CPA_FW_010.M</v>
          </cell>
        </row>
        <row r="5847">
          <cell r="D5847" t="str">
            <v>962CPA_FW_010.M</v>
          </cell>
        </row>
        <row r="5848">
          <cell r="D5848" t="str">
            <v>674CPA_FW_010.M</v>
          </cell>
        </row>
        <row r="5849">
          <cell r="D5849" t="str">
            <v>676CPA_FW_010.M</v>
          </cell>
        </row>
        <row r="5850">
          <cell r="D5850" t="str">
            <v>548CPA_FW_010.M</v>
          </cell>
        </row>
        <row r="5851">
          <cell r="D5851" t="str">
            <v>556CPA_FW_010.M</v>
          </cell>
        </row>
        <row r="5852">
          <cell r="D5852" t="str">
            <v>678CPA_FW_010.M</v>
          </cell>
        </row>
        <row r="5853">
          <cell r="D5853" t="str">
            <v>181CPA_FW_010.M</v>
          </cell>
        </row>
        <row r="5854">
          <cell r="D5854" t="str">
            <v>867CPA_FW_010.M</v>
          </cell>
        </row>
        <row r="5855">
          <cell r="D5855" t="str">
            <v>682CPA_FW_010.M</v>
          </cell>
        </row>
        <row r="5856">
          <cell r="D5856" t="str">
            <v>684CPA_FW_010.M</v>
          </cell>
        </row>
        <row r="5857">
          <cell r="D5857" t="str">
            <v>273CPA_FW_010.M</v>
          </cell>
        </row>
        <row r="5858">
          <cell r="D5858" t="str">
            <v>868CPA_FW_010.M</v>
          </cell>
        </row>
        <row r="5859">
          <cell r="D5859" t="str">
            <v>921CPA_FW_010.M</v>
          </cell>
        </row>
        <row r="5860">
          <cell r="D5860" t="str">
            <v>948CPA_FW_010.M</v>
          </cell>
        </row>
        <row r="5861">
          <cell r="D5861" t="str">
            <v>943CPA_FW_010.M</v>
          </cell>
        </row>
        <row r="5862">
          <cell r="D5862" t="str">
            <v>351CPA_FW_010.M</v>
          </cell>
        </row>
        <row r="5863">
          <cell r="D5863" t="str">
            <v>686CPA_FW_010.M</v>
          </cell>
        </row>
        <row r="5864">
          <cell r="D5864" t="str">
            <v>688CPA_FW_010.M</v>
          </cell>
        </row>
        <row r="5865">
          <cell r="D5865" t="str">
            <v>518CPA_FW_010.M</v>
          </cell>
        </row>
        <row r="5866">
          <cell r="D5866" t="str">
            <v>728CPA_FW_010.M</v>
          </cell>
        </row>
        <row r="5867">
          <cell r="D5867" t="str">
            <v>836CPA_FW_010.M</v>
          </cell>
        </row>
        <row r="5868">
          <cell r="D5868" t="str">
            <v>558CPA_FW_010.M</v>
          </cell>
        </row>
        <row r="5869">
          <cell r="D5869" t="str">
            <v>138CPA_FW_010.M</v>
          </cell>
        </row>
        <row r="5870">
          <cell r="D5870" t="str">
            <v>353CPA_FW_010.M</v>
          </cell>
        </row>
        <row r="5871">
          <cell r="D5871" t="str">
            <v>196CPA_FW_010.M</v>
          </cell>
        </row>
        <row r="5872">
          <cell r="D5872" t="str">
            <v>278CPA_FW_010.M</v>
          </cell>
        </row>
        <row r="5873">
          <cell r="D5873" t="str">
            <v>692CPA_FW_010.M</v>
          </cell>
        </row>
        <row r="5874">
          <cell r="D5874" t="str">
            <v>694CPA_FW_010.M</v>
          </cell>
        </row>
        <row r="5875">
          <cell r="D5875" t="str">
            <v>142CPA_FW_010.M</v>
          </cell>
        </row>
        <row r="5876">
          <cell r="D5876" t="str">
            <v>449CPA_FW_010.M</v>
          </cell>
        </row>
        <row r="5877">
          <cell r="D5877" t="str">
            <v>564CPA_FW_010.M</v>
          </cell>
        </row>
        <row r="5878">
          <cell r="D5878" t="str">
            <v>565CPA_FW_010.M</v>
          </cell>
        </row>
        <row r="5879">
          <cell r="D5879" t="str">
            <v>283CPA_FW_010.M</v>
          </cell>
        </row>
        <row r="5880">
          <cell r="D5880" t="str">
            <v>853CPA_FW_010.M</v>
          </cell>
        </row>
        <row r="5881">
          <cell r="D5881" t="str">
            <v>288CPA_FW_010.M</v>
          </cell>
        </row>
        <row r="5882">
          <cell r="D5882" t="str">
            <v>293CPA_FW_010.M</v>
          </cell>
        </row>
        <row r="5883">
          <cell r="D5883" t="str">
            <v>566CPA_FW_010.M</v>
          </cell>
        </row>
        <row r="5884">
          <cell r="D5884" t="str">
            <v>964CPA_FW_010.M</v>
          </cell>
        </row>
        <row r="5885">
          <cell r="D5885" t="str">
            <v>182CPA_FW_010.M</v>
          </cell>
        </row>
        <row r="5886">
          <cell r="D5886" t="str">
            <v>359CPA_FW_010.M</v>
          </cell>
        </row>
        <row r="5887">
          <cell r="D5887" t="str">
            <v>453CPA_FW_010.M</v>
          </cell>
        </row>
        <row r="5888">
          <cell r="D5888" t="str">
            <v>968CPA_FW_010.M</v>
          </cell>
        </row>
        <row r="5889">
          <cell r="D5889" t="str">
            <v>922CPA_FW_010.M</v>
          </cell>
        </row>
        <row r="5890">
          <cell r="D5890" t="str">
            <v>714CPA_FW_010.M</v>
          </cell>
        </row>
        <row r="5891">
          <cell r="D5891" t="str">
            <v>862CPA_FW_010.M</v>
          </cell>
        </row>
        <row r="5892">
          <cell r="D5892" t="str">
            <v>135CPA_FW_010.M</v>
          </cell>
        </row>
        <row r="5893">
          <cell r="D5893" t="str">
            <v>716CPA_FW_010.M</v>
          </cell>
        </row>
        <row r="5894">
          <cell r="D5894" t="str">
            <v>456CPA_FW_010.M</v>
          </cell>
        </row>
        <row r="5895">
          <cell r="D5895" t="str">
            <v>722CPA_FW_010.M</v>
          </cell>
        </row>
        <row r="5896">
          <cell r="D5896" t="str">
            <v>942CPA_FW_010.M</v>
          </cell>
        </row>
        <row r="5897">
          <cell r="D5897" t="str">
            <v>718CPA_FW_010.M</v>
          </cell>
        </row>
        <row r="5898">
          <cell r="D5898" t="str">
            <v>724CPA_FW_010.M</v>
          </cell>
        </row>
        <row r="5899">
          <cell r="D5899" t="str">
            <v>576CPA_FW_010.M</v>
          </cell>
        </row>
        <row r="5900">
          <cell r="D5900" t="str">
            <v>936CPA_FW_010.M</v>
          </cell>
        </row>
        <row r="5901">
          <cell r="D5901" t="str">
            <v>961CPA_FW_010.M</v>
          </cell>
        </row>
        <row r="5902">
          <cell r="D5902" t="str">
            <v>813CPA_FW_010.M</v>
          </cell>
        </row>
        <row r="5903">
          <cell r="D5903" t="str">
            <v>726CPA_FW_010.M</v>
          </cell>
        </row>
        <row r="5904">
          <cell r="D5904" t="str">
            <v>199CPA_FW_010.M</v>
          </cell>
        </row>
        <row r="5905">
          <cell r="D5905" t="str">
            <v>733CPA_FW_010.M</v>
          </cell>
        </row>
        <row r="5906">
          <cell r="D5906" t="str">
            <v>184CPA_FW_010.M</v>
          </cell>
        </row>
        <row r="5907">
          <cell r="D5907" t="str">
            <v>524CPA_FW_010.M</v>
          </cell>
        </row>
        <row r="5908">
          <cell r="D5908" t="str">
            <v>361CPA_FW_010.M</v>
          </cell>
        </row>
        <row r="5909">
          <cell r="D5909" t="str">
            <v>362CPA_FW_010.M</v>
          </cell>
        </row>
        <row r="5910">
          <cell r="D5910" t="str">
            <v>364CPA_FW_010.M</v>
          </cell>
        </row>
        <row r="5911">
          <cell r="D5911" t="str">
            <v>732CPA_FW_010.M</v>
          </cell>
        </row>
        <row r="5912">
          <cell r="D5912" t="str">
            <v>366CPA_FW_010.M</v>
          </cell>
        </row>
        <row r="5913">
          <cell r="D5913" t="str">
            <v>734CPA_FW_010.M</v>
          </cell>
        </row>
        <row r="5914">
          <cell r="D5914" t="str">
            <v>144CPA_FW_010.M</v>
          </cell>
        </row>
        <row r="5915">
          <cell r="D5915" t="str">
            <v>146CPA_FW_010.M</v>
          </cell>
        </row>
        <row r="5916">
          <cell r="D5916" t="str">
            <v>463CPA_FW_010.M</v>
          </cell>
        </row>
        <row r="5917">
          <cell r="D5917" t="str">
            <v>528CPA_FW_010.M</v>
          </cell>
        </row>
        <row r="5918">
          <cell r="D5918" t="str">
            <v>923CPA_FW_010.M</v>
          </cell>
        </row>
        <row r="5919">
          <cell r="D5919" t="str">
            <v>738CPA_FW_010.M</v>
          </cell>
        </row>
        <row r="5920">
          <cell r="D5920" t="str">
            <v>578CPA_FW_010.M</v>
          </cell>
        </row>
        <row r="5921">
          <cell r="D5921" t="str">
            <v>537CPA_FW_010.M</v>
          </cell>
        </row>
        <row r="5922">
          <cell r="D5922" t="str">
            <v>742CPA_FW_010.M</v>
          </cell>
        </row>
        <row r="5923">
          <cell r="D5923" t="str">
            <v>866CPA_FW_010.M</v>
          </cell>
        </row>
        <row r="5924">
          <cell r="D5924" t="str">
            <v>369CPA_FW_010.M</v>
          </cell>
        </row>
        <row r="5925">
          <cell r="D5925" t="str">
            <v>744CPA_FW_010.M</v>
          </cell>
        </row>
        <row r="5926">
          <cell r="D5926" t="str">
            <v>186CPA_FW_010.M</v>
          </cell>
        </row>
        <row r="5927">
          <cell r="D5927" t="str">
            <v>925CPA_FW_010.M</v>
          </cell>
        </row>
        <row r="5928">
          <cell r="D5928" t="str">
            <v>869CPA_FW_010.M</v>
          </cell>
        </row>
        <row r="5929">
          <cell r="D5929" t="str">
            <v>746CPA_FW_010.M</v>
          </cell>
        </row>
        <row r="5930">
          <cell r="D5930" t="str">
            <v>926CPA_FW_010.M</v>
          </cell>
        </row>
        <row r="5931">
          <cell r="D5931" t="str">
            <v>466CPA_FW_010.M</v>
          </cell>
        </row>
        <row r="5932">
          <cell r="D5932" t="str">
            <v>112CPA_FW_010.M</v>
          </cell>
        </row>
        <row r="5933">
          <cell r="D5933" t="str">
            <v>111CPA_FW_010.M</v>
          </cell>
        </row>
        <row r="5934">
          <cell r="D5934" t="str">
            <v>298CPA_FW_010.M</v>
          </cell>
        </row>
        <row r="5935">
          <cell r="D5935" t="str">
            <v>927CPA_FW_010.M</v>
          </cell>
        </row>
        <row r="5936">
          <cell r="D5936" t="str">
            <v>846CPA_FW_010.M</v>
          </cell>
        </row>
        <row r="5937">
          <cell r="D5937" t="str">
            <v>299CPA_FW_010.M</v>
          </cell>
        </row>
        <row r="5938">
          <cell r="D5938" t="str">
            <v>582CPA_FW_010.M</v>
          </cell>
        </row>
        <row r="5939">
          <cell r="D5939" t="str">
            <v>474CPA_FW_010.M</v>
          </cell>
        </row>
        <row r="5940">
          <cell r="D5940" t="str">
            <v>754CPA_FW_010.M</v>
          </cell>
        </row>
        <row r="5941">
          <cell r="D5941" t="str">
            <v>698CPA_FW_010.M</v>
          </cell>
        </row>
        <row r="5942">
          <cell r="D5942" t="str">
            <v>512CPA_FW_020.M</v>
          </cell>
        </row>
        <row r="5943">
          <cell r="D5943" t="str">
            <v>914CPA_FW_020.M</v>
          </cell>
        </row>
        <row r="5944">
          <cell r="D5944" t="str">
            <v>612CPA_FW_020.M</v>
          </cell>
        </row>
        <row r="5945">
          <cell r="D5945" t="str">
            <v>614CPA_FW_020.M</v>
          </cell>
        </row>
        <row r="5946">
          <cell r="D5946" t="str">
            <v>312CPA_FW_020.M</v>
          </cell>
        </row>
        <row r="5947">
          <cell r="D5947" t="str">
            <v>311CPA_FW_020.M</v>
          </cell>
        </row>
        <row r="5948">
          <cell r="D5948" t="str">
            <v>213CPA_FW_020.M</v>
          </cell>
        </row>
        <row r="5949">
          <cell r="D5949" t="str">
            <v>911CPA_FW_020.M</v>
          </cell>
        </row>
        <row r="5950">
          <cell r="D5950" t="str">
            <v>193CPA_FW_020.M</v>
          </cell>
        </row>
        <row r="5951">
          <cell r="D5951" t="str">
            <v>122CPA_FW_020.M</v>
          </cell>
        </row>
        <row r="5952">
          <cell r="D5952" t="str">
            <v>912CPA_FW_020.M</v>
          </cell>
        </row>
        <row r="5953">
          <cell r="D5953" t="str">
            <v>313CPA_FW_020.M</v>
          </cell>
        </row>
        <row r="5954">
          <cell r="D5954" t="str">
            <v>419CPA_FW_020.M</v>
          </cell>
        </row>
        <row r="5955">
          <cell r="D5955" t="str">
            <v>513CPA_FW_020.M</v>
          </cell>
        </row>
        <row r="5956">
          <cell r="D5956" t="str">
            <v>316CPA_FW_020.M</v>
          </cell>
        </row>
        <row r="5957">
          <cell r="D5957" t="str">
            <v>913CPA_FW_020.M</v>
          </cell>
        </row>
        <row r="5958">
          <cell r="D5958" t="str">
            <v>124CPA_FW_020.M</v>
          </cell>
        </row>
        <row r="5959">
          <cell r="D5959" t="str">
            <v>339CPA_FW_020.M</v>
          </cell>
        </row>
        <row r="5960">
          <cell r="D5960" t="str">
            <v>638CPA_FW_020.M</v>
          </cell>
        </row>
        <row r="5961">
          <cell r="D5961" t="str">
            <v>514CPA_FW_020.M</v>
          </cell>
        </row>
        <row r="5962">
          <cell r="D5962" t="str">
            <v>218CPA_FW_020.M</v>
          </cell>
        </row>
        <row r="5963">
          <cell r="D5963" t="str">
            <v>963CPA_FW_020.M</v>
          </cell>
        </row>
        <row r="5964">
          <cell r="D5964" t="str">
            <v>616CPA_FW_020.M</v>
          </cell>
        </row>
        <row r="5965">
          <cell r="D5965" t="str">
            <v>223CPA_FW_020.M</v>
          </cell>
        </row>
        <row r="5966">
          <cell r="D5966" t="str">
            <v>516CPA_FW_020.M</v>
          </cell>
        </row>
        <row r="5967">
          <cell r="D5967" t="str">
            <v>918CPA_FW_020.M</v>
          </cell>
        </row>
        <row r="5968">
          <cell r="D5968" t="str">
            <v>748CPA_FW_020.M</v>
          </cell>
        </row>
        <row r="5969">
          <cell r="D5969" t="str">
            <v>618CPA_FW_020.M</v>
          </cell>
        </row>
        <row r="5970">
          <cell r="D5970" t="str">
            <v>522CPA_FW_020.M</v>
          </cell>
        </row>
        <row r="5971">
          <cell r="D5971" t="str">
            <v>622CPA_FW_020.M</v>
          </cell>
        </row>
        <row r="5972">
          <cell r="D5972" t="str">
            <v>156CPA_FW_020.M</v>
          </cell>
        </row>
        <row r="5973">
          <cell r="D5973" t="str">
            <v>624CPA_FW_020.M</v>
          </cell>
        </row>
        <row r="5974">
          <cell r="D5974" t="str">
            <v>626CPA_FW_020.M</v>
          </cell>
        </row>
        <row r="5975">
          <cell r="D5975" t="str">
            <v>628CPA_FW_020.M</v>
          </cell>
        </row>
        <row r="5976">
          <cell r="D5976" t="str">
            <v>228CPA_FW_020.M</v>
          </cell>
        </row>
        <row r="5977">
          <cell r="D5977" t="str">
            <v>924CPA_FW_020.M</v>
          </cell>
        </row>
        <row r="5978">
          <cell r="D5978" t="str">
            <v>233CPA_FW_020.M</v>
          </cell>
        </row>
        <row r="5979">
          <cell r="D5979" t="str">
            <v>632CPA_FW_020.M</v>
          </cell>
        </row>
        <row r="5980">
          <cell r="D5980" t="str">
            <v>636CPA_FW_020.M</v>
          </cell>
        </row>
        <row r="5981">
          <cell r="D5981" t="str">
            <v>634CPA_FW_020.M</v>
          </cell>
        </row>
        <row r="5982">
          <cell r="D5982" t="str">
            <v>238CPA_FW_020.M</v>
          </cell>
        </row>
        <row r="5983">
          <cell r="D5983" t="str">
            <v>662CPA_FW_020.M</v>
          </cell>
        </row>
        <row r="5984">
          <cell r="D5984" t="str">
            <v>960CPA_FW_020.M</v>
          </cell>
        </row>
        <row r="5985">
          <cell r="D5985" t="str">
            <v>423CPA_FW_020.M</v>
          </cell>
        </row>
        <row r="5986">
          <cell r="D5986" t="str">
            <v>935CPA_FW_020.M</v>
          </cell>
        </row>
        <row r="5987">
          <cell r="D5987" t="str">
            <v>128CPA_FW_020.M</v>
          </cell>
        </row>
        <row r="5988">
          <cell r="D5988" t="str">
            <v>611CPA_FW_020.M</v>
          </cell>
        </row>
        <row r="5989">
          <cell r="D5989" t="str">
            <v>321CPA_FW_020.M</v>
          </cell>
        </row>
        <row r="5990">
          <cell r="D5990" t="str">
            <v>243CPA_FW_020.M</v>
          </cell>
        </row>
        <row r="5991">
          <cell r="D5991" t="str">
            <v>309CPA_FW_020.M</v>
          </cell>
        </row>
        <row r="5992">
          <cell r="D5992" t="str">
            <v>248CPA_FW_020.M</v>
          </cell>
        </row>
        <row r="5993">
          <cell r="D5993" t="str">
            <v>469CPA_FW_020.M</v>
          </cell>
        </row>
        <row r="5994">
          <cell r="D5994" t="str">
            <v>253CPA_FW_020.M</v>
          </cell>
        </row>
        <row r="5995">
          <cell r="D5995" t="str">
            <v>642CPA_FW_020.M</v>
          </cell>
        </row>
        <row r="5996">
          <cell r="D5996" t="str">
            <v>643CPA_FW_020.M</v>
          </cell>
        </row>
        <row r="5997">
          <cell r="D5997" t="str">
            <v>939CPA_FW_020.M</v>
          </cell>
        </row>
        <row r="5998">
          <cell r="D5998" t="str">
            <v>644CPA_FW_020.M</v>
          </cell>
        </row>
        <row r="5999">
          <cell r="D5999" t="str">
            <v>163CPA_FW_020.M</v>
          </cell>
        </row>
        <row r="6000">
          <cell r="D6000" t="str">
            <v>819CPA_FW_020.M</v>
          </cell>
        </row>
        <row r="6001">
          <cell r="D6001" t="str">
            <v>172CPA_FW_020.M</v>
          </cell>
        </row>
        <row r="6002">
          <cell r="D6002" t="str">
            <v>132CPA_FW_020.M</v>
          </cell>
        </row>
        <row r="6003">
          <cell r="D6003" t="str">
            <v>646CPA_FW_020.M</v>
          </cell>
        </row>
        <row r="6004">
          <cell r="D6004" t="str">
            <v>648CPA_FW_020.M</v>
          </cell>
        </row>
        <row r="6005">
          <cell r="D6005" t="str">
            <v>915CPA_FW_020.M</v>
          </cell>
        </row>
        <row r="6006">
          <cell r="D6006" t="str">
            <v>134CPA_FW_020.M</v>
          </cell>
        </row>
        <row r="6007">
          <cell r="D6007" t="str">
            <v>652CPA_FW_020.M</v>
          </cell>
        </row>
        <row r="6008">
          <cell r="D6008" t="str">
            <v>174CPA_FW_020.M</v>
          </cell>
        </row>
        <row r="6009">
          <cell r="D6009" t="str">
            <v>328CPA_FW_020.M</v>
          </cell>
        </row>
        <row r="6010">
          <cell r="D6010" t="str">
            <v>258CPA_FW_020.M</v>
          </cell>
        </row>
        <row r="6011">
          <cell r="D6011" t="str">
            <v>656CPA_FW_020.M</v>
          </cell>
        </row>
        <row r="6012">
          <cell r="D6012" t="str">
            <v>654CPA_FW_020.M</v>
          </cell>
        </row>
        <row r="6013">
          <cell r="D6013" t="str">
            <v>336CPA_FW_020.M</v>
          </cell>
        </row>
        <row r="6014">
          <cell r="D6014" t="str">
            <v>263CPA_FW_020.M</v>
          </cell>
        </row>
        <row r="6015">
          <cell r="D6015" t="str">
            <v>268CPA_FW_020.M</v>
          </cell>
        </row>
        <row r="6016">
          <cell r="D6016" t="str">
            <v>532CPA_FW_020.M</v>
          </cell>
        </row>
        <row r="6017">
          <cell r="D6017" t="str">
            <v>944CPA_FW_020.M</v>
          </cell>
        </row>
        <row r="6018">
          <cell r="D6018" t="str">
            <v>176CPA_FW_020.M</v>
          </cell>
        </row>
        <row r="6019">
          <cell r="D6019" t="str">
            <v>534CPA_FW_020.M</v>
          </cell>
        </row>
        <row r="6020">
          <cell r="D6020" t="str">
            <v>536CPA_FW_020.M</v>
          </cell>
        </row>
        <row r="6021">
          <cell r="D6021" t="str">
            <v>429CPA_FW_020.M</v>
          </cell>
        </row>
        <row r="6022">
          <cell r="D6022" t="str">
            <v>433CPA_FW_020.M</v>
          </cell>
        </row>
        <row r="6023">
          <cell r="D6023" t="str">
            <v>178CPA_FW_020.M</v>
          </cell>
        </row>
        <row r="6024">
          <cell r="D6024" t="str">
            <v>436CPA_FW_020.M</v>
          </cell>
        </row>
        <row r="6025">
          <cell r="D6025" t="str">
            <v>136CPA_FW_020.M</v>
          </cell>
        </row>
        <row r="6026">
          <cell r="D6026" t="str">
            <v>343CPA_FW_020.M</v>
          </cell>
        </row>
        <row r="6027">
          <cell r="D6027" t="str">
            <v>158CPA_FW_020.M</v>
          </cell>
        </row>
        <row r="6028">
          <cell r="D6028" t="str">
            <v>439CPA_FW_020.M</v>
          </cell>
        </row>
        <row r="6029">
          <cell r="D6029" t="str">
            <v>916CPA_FW_020.M</v>
          </cell>
        </row>
        <row r="6030">
          <cell r="D6030" t="str">
            <v>664CPA_FW_020.M</v>
          </cell>
        </row>
        <row r="6031">
          <cell r="D6031" t="str">
            <v>826CPA_FW_020.M</v>
          </cell>
        </row>
        <row r="6032">
          <cell r="D6032" t="str">
            <v>542CPA_FW_020.M</v>
          </cell>
        </row>
        <row r="6033">
          <cell r="D6033" t="str">
            <v>967CPA_FW_020.M</v>
          </cell>
        </row>
        <row r="6034">
          <cell r="D6034" t="str">
            <v>443CPA_FW_020.M</v>
          </cell>
        </row>
        <row r="6035">
          <cell r="D6035" t="str">
            <v>917CPA_FW_020.M</v>
          </cell>
        </row>
        <row r="6036">
          <cell r="D6036" t="str">
            <v>544CPA_FW_020.M</v>
          </cell>
        </row>
        <row r="6037">
          <cell r="D6037" t="str">
            <v>941CPA_FW_020.M</v>
          </cell>
        </row>
        <row r="6038">
          <cell r="D6038" t="str">
            <v>446CPA_FW_020.M</v>
          </cell>
        </row>
        <row r="6039">
          <cell r="D6039" t="str">
            <v>666CPA_FW_020.M</v>
          </cell>
        </row>
        <row r="6040">
          <cell r="D6040" t="str">
            <v>668CPA_FW_020.M</v>
          </cell>
        </row>
        <row r="6041">
          <cell r="D6041" t="str">
            <v>672CPA_FW_020.M</v>
          </cell>
        </row>
        <row r="6042">
          <cell r="D6042" t="str">
            <v>946CPA_FW_020.M</v>
          </cell>
        </row>
        <row r="6043">
          <cell r="D6043" t="str">
            <v>137CPA_FW_020.M</v>
          </cell>
        </row>
        <row r="6044">
          <cell r="D6044" t="str">
            <v>546CPA_FW_020.M</v>
          </cell>
        </row>
        <row r="6045">
          <cell r="D6045" t="str">
            <v>962CPA_FW_020.M</v>
          </cell>
        </row>
        <row r="6046">
          <cell r="D6046" t="str">
            <v>674CPA_FW_020.M</v>
          </cell>
        </row>
        <row r="6047">
          <cell r="D6047" t="str">
            <v>676CPA_FW_020.M</v>
          </cell>
        </row>
        <row r="6048">
          <cell r="D6048" t="str">
            <v>548CPA_FW_020.M</v>
          </cell>
        </row>
        <row r="6049">
          <cell r="D6049" t="str">
            <v>556CPA_FW_020.M</v>
          </cell>
        </row>
        <row r="6050">
          <cell r="D6050" t="str">
            <v>678CPA_FW_020.M</v>
          </cell>
        </row>
        <row r="6051">
          <cell r="D6051" t="str">
            <v>181CPA_FW_020.M</v>
          </cell>
        </row>
        <row r="6052">
          <cell r="D6052" t="str">
            <v>867CPA_FW_020.M</v>
          </cell>
        </row>
        <row r="6053">
          <cell r="D6053" t="str">
            <v>682CPA_FW_020.M</v>
          </cell>
        </row>
        <row r="6054">
          <cell r="D6054" t="str">
            <v>684CPA_FW_020.M</v>
          </cell>
        </row>
        <row r="6055">
          <cell r="D6055" t="str">
            <v>273CPA_FW_020.M</v>
          </cell>
        </row>
        <row r="6056">
          <cell r="D6056" t="str">
            <v>868CPA_FW_020.M</v>
          </cell>
        </row>
        <row r="6057">
          <cell r="D6057" t="str">
            <v>921CPA_FW_020.M</v>
          </cell>
        </row>
        <row r="6058">
          <cell r="D6058" t="str">
            <v>948CPA_FW_020.M</v>
          </cell>
        </row>
        <row r="6059">
          <cell r="D6059" t="str">
            <v>943CPA_FW_020.M</v>
          </cell>
        </row>
        <row r="6060">
          <cell r="D6060" t="str">
            <v>351CPA_FW_020.M</v>
          </cell>
        </row>
        <row r="6061">
          <cell r="D6061" t="str">
            <v>686CPA_FW_020.M</v>
          </cell>
        </row>
        <row r="6062">
          <cell r="D6062" t="str">
            <v>688CPA_FW_020.M</v>
          </cell>
        </row>
        <row r="6063">
          <cell r="D6063" t="str">
            <v>518CPA_FW_020.M</v>
          </cell>
        </row>
        <row r="6064">
          <cell r="D6064" t="str">
            <v>728CPA_FW_020.M</v>
          </cell>
        </row>
        <row r="6065">
          <cell r="D6065" t="str">
            <v>836CPA_FW_020.M</v>
          </cell>
        </row>
        <row r="6066">
          <cell r="D6066" t="str">
            <v>558CPA_FW_020.M</v>
          </cell>
        </row>
        <row r="6067">
          <cell r="D6067" t="str">
            <v>138CPA_FW_020.M</v>
          </cell>
        </row>
        <row r="6068">
          <cell r="D6068" t="str">
            <v>353CPA_FW_020.M</v>
          </cell>
        </row>
        <row r="6069">
          <cell r="D6069" t="str">
            <v>196CPA_FW_020.M</v>
          </cell>
        </row>
        <row r="6070">
          <cell r="D6070" t="str">
            <v>278CPA_FW_020.M</v>
          </cell>
        </row>
        <row r="6071">
          <cell r="D6071" t="str">
            <v>692CPA_FW_020.M</v>
          </cell>
        </row>
        <row r="6072">
          <cell r="D6072" t="str">
            <v>694CPA_FW_020.M</v>
          </cell>
        </row>
        <row r="6073">
          <cell r="D6073" t="str">
            <v>142CPA_FW_020.M</v>
          </cell>
        </row>
        <row r="6074">
          <cell r="D6074" t="str">
            <v>449CPA_FW_020.M</v>
          </cell>
        </row>
        <row r="6075">
          <cell r="D6075" t="str">
            <v>564CPA_FW_020.M</v>
          </cell>
        </row>
        <row r="6076">
          <cell r="D6076" t="str">
            <v>565CPA_FW_020.M</v>
          </cell>
        </row>
        <row r="6077">
          <cell r="D6077" t="str">
            <v>283CPA_FW_020.M</v>
          </cell>
        </row>
        <row r="6078">
          <cell r="D6078" t="str">
            <v>853CPA_FW_020.M</v>
          </cell>
        </row>
        <row r="6079">
          <cell r="D6079" t="str">
            <v>288CPA_FW_020.M</v>
          </cell>
        </row>
        <row r="6080">
          <cell r="D6080" t="str">
            <v>293CPA_FW_020.M</v>
          </cell>
        </row>
        <row r="6081">
          <cell r="D6081" t="str">
            <v>566CPA_FW_020.M</v>
          </cell>
        </row>
        <row r="6082">
          <cell r="D6082" t="str">
            <v>964CPA_FW_020.M</v>
          </cell>
        </row>
        <row r="6083">
          <cell r="D6083" t="str">
            <v>182CPA_FW_020.M</v>
          </cell>
        </row>
        <row r="6084">
          <cell r="D6084" t="str">
            <v>359CPA_FW_020.M</v>
          </cell>
        </row>
        <row r="6085">
          <cell r="D6085" t="str">
            <v>453CPA_FW_020.M</v>
          </cell>
        </row>
        <row r="6086">
          <cell r="D6086" t="str">
            <v>968CPA_FW_020.M</v>
          </cell>
        </row>
        <row r="6087">
          <cell r="D6087" t="str">
            <v>922CPA_FW_020.M</v>
          </cell>
        </row>
        <row r="6088">
          <cell r="D6088" t="str">
            <v>714CPA_FW_020.M</v>
          </cell>
        </row>
        <row r="6089">
          <cell r="D6089" t="str">
            <v>862CPA_FW_020.M</v>
          </cell>
        </row>
        <row r="6090">
          <cell r="D6090" t="str">
            <v>135CPA_FW_020.M</v>
          </cell>
        </row>
        <row r="6091">
          <cell r="D6091" t="str">
            <v>716CPA_FW_020.M</v>
          </cell>
        </row>
        <row r="6092">
          <cell r="D6092" t="str">
            <v>456CPA_FW_020.M</v>
          </cell>
        </row>
        <row r="6093">
          <cell r="D6093" t="str">
            <v>722CPA_FW_020.M</v>
          </cell>
        </row>
        <row r="6094">
          <cell r="D6094" t="str">
            <v>942CPA_FW_020.M</v>
          </cell>
        </row>
        <row r="6095">
          <cell r="D6095" t="str">
            <v>718CPA_FW_020.M</v>
          </cell>
        </row>
        <row r="6096">
          <cell r="D6096" t="str">
            <v>724CPA_FW_020.M</v>
          </cell>
        </row>
        <row r="6097">
          <cell r="D6097" t="str">
            <v>576CPA_FW_020.M</v>
          </cell>
        </row>
        <row r="6098">
          <cell r="D6098" t="str">
            <v>936CPA_FW_020.M</v>
          </cell>
        </row>
        <row r="6099">
          <cell r="D6099" t="str">
            <v>961CPA_FW_020.M</v>
          </cell>
        </row>
        <row r="6100">
          <cell r="D6100" t="str">
            <v>813CPA_FW_020.M</v>
          </cell>
        </row>
        <row r="6101">
          <cell r="D6101" t="str">
            <v>726CPA_FW_020.M</v>
          </cell>
        </row>
        <row r="6102">
          <cell r="D6102" t="str">
            <v>199CPA_FW_020.M</v>
          </cell>
        </row>
        <row r="6103">
          <cell r="D6103" t="str">
            <v>733CPA_FW_020.M</v>
          </cell>
        </row>
        <row r="6104">
          <cell r="D6104" t="str">
            <v>184CPA_FW_020.M</v>
          </cell>
        </row>
        <row r="6105">
          <cell r="D6105" t="str">
            <v>524CPA_FW_020.M</v>
          </cell>
        </row>
        <row r="6106">
          <cell r="D6106" t="str">
            <v>361CPA_FW_020.M</v>
          </cell>
        </row>
        <row r="6107">
          <cell r="D6107" t="str">
            <v>362CPA_FW_020.M</v>
          </cell>
        </row>
        <row r="6108">
          <cell r="D6108" t="str">
            <v>364CPA_FW_020.M</v>
          </cell>
        </row>
        <row r="6109">
          <cell r="D6109" t="str">
            <v>732CPA_FW_020.M</v>
          </cell>
        </row>
        <row r="6110">
          <cell r="D6110" t="str">
            <v>366CPA_FW_020.M</v>
          </cell>
        </row>
        <row r="6111">
          <cell r="D6111" t="str">
            <v>734CPA_FW_020.M</v>
          </cell>
        </row>
        <row r="6112">
          <cell r="D6112" t="str">
            <v>144CPA_FW_020.M</v>
          </cell>
        </row>
        <row r="6113">
          <cell r="D6113" t="str">
            <v>146CPA_FW_020.M</v>
          </cell>
        </row>
        <row r="6114">
          <cell r="D6114" t="str">
            <v>463CPA_FW_020.M</v>
          </cell>
        </row>
        <row r="6115">
          <cell r="D6115" t="str">
            <v>528CPA_FW_020.M</v>
          </cell>
        </row>
        <row r="6116">
          <cell r="D6116" t="str">
            <v>923CPA_FW_020.M</v>
          </cell>
        </row>
        <row r="6117">
          <cell r="D6117" t="str">
            <v>738CPA_FW_020.M</v>
          </cell>
        </row>
        <row r="6118">
          <cell r="D6118" t="str">
            <v>578CPA_FW_020.M</v>
          </cell>
        </row>
        <row r="6119">
          <cell r="D6119" t="str">
            <v>537CPA_FW_020.M</v>
          </cell>
        </row>
        <row r="6120">
          <cell r="D6120" t="str">
            <v>742CPA_FW_020.M</v>
          </cell>
        </row>
        <row r="6121">
          <cell r="D6121" t="str">
            <v>866CPA_FW_020.M</v>
          </cell>
        </row>
        <row r="6122">
          <cell r="D6122" t="str">
            <v>369CPA_FW_020.M</v>
          </cell>
        </row>
        <row r="6123">
          <cell r="D6123" t="str">
            <v>744CPA_FW_020.M</v>
          </cell>
        </row>
        <row r="6124">
          <cell r="D6124" t="str">
            <v>186CPA_FW_020.M</v>
          </cell>
        </row>
        <row r="6125">
          <cell r="D6125" t="str">
            <v>925CPA_FW_020.M</v>
          </cell>
        </row>
        <row r="6126">
          <cell r="D6126" t="str">
            <v>869CPA_FW_020.M</v>
          </cell>
        </row>
        <row r="6127">
          <cell r="D6127" t="str">
            <v>746CPA_FW_020.M</v>
          </cell>
        </row>
        <row r="6128">
          <cell r="D6128" t="str">
            <v>926CPA_FW_020.M</v>
          </cell>
        </row>
        <row r="6129">
          <cell r="D6129" t="str">
            <v>466CPA_FW_020.M</v>
          </cell>
        </row>
        <row r="6130">
          <cell r="D6130" t="str">
            <v>112CPA_FW_020.M</v>
          </cell>
        </row>
        <row r="6131">
          <cell r="D6131" t="str">
            <v>111CPA_FW_020.M</v>
          </cell>
        </row>
        <row r="6132">
          <cell r="D6132" t="str">
            <v>298CPA_FW_020.M</v>
          </cell>
        </row>
        <row r="6133">
          <cell r="D6133" t="str">
            <v>927CPA_FW_020.M</v>
          </cell>
        </row>
        <row r="6134">
          <cell r="D6134" t="str">
            <v>846CPA_FW_020.M</v>
          </cell>
        </row>
        <row r="6135">
          <cell r="D6135" t="str">
            <v>299CPA_FW_020.M</v>
          </cell>
        </row>
        <row r="6136">
          <cell r="D6136" t="str">
            <v>582CPA_FW_020.M</v>
          </cell>
        </row>
        <row r="6137">
          <cell r="D6137" t="str">
            <v>474CPA_FW_020.M</v>
          </cell>
        </row>
        <row r="6138">
          <cell r="D6138" t="str">
            <v>754CPA_FW_020.M</v>
          </cell>
        </row>
        <row r="6139">
          <cell r="D6139" t="str">
            <v>698CPA_FW_020.M</v>
          </cell>
        </row>
        <row r="6140">
          <cell r="D6140" t="str">
            <v>512CPA_FW_030.M</v>
          </cell>
        </row>
        <row r="6141">
          <cell r="D6141" t="str">
            <v>914CPA_FW_030.M</v>
          </cell>
        </row>
        <row r="6142">
          <cell r="D6142" t="str">
            <v>612CPA_FW_030.M</v>
          </cell>
        </row>
        <row r="6143">
          <cell r="D6143" t="str">
            <v>614CPA_FW_030.M</v>
          </cell>
        </row>
        <row r="6144">
          <cell r="D6144" t="str">
            <v>312CPA_FW_030.M</v>
          </cell>
        </row>
        <row r="6145">
          <cell r="D6145" t="str">
            <v>311CPA_FW_030.M</v>
          </cell>
        </row>
        <row r="6146">
          <cell r="D6146" t="str">
            <v>213CPA_FW_030.M</v>
          </cell>
        </row>
        <row r="6147">
          <cell r="D6147" t="str">
            <v>911CPA_FW_030.M</v>
          </cell>
        </row>
        <row r="6148">
          <cell r="D6148" t="str">
            <v>193CPA_FW_030.M</v>
          </cell>
        </row>
        <row r="6149">
          <cell r="D6149" t="str">
            <v>122CPA_FW_030.M</v>
          </cell>
        </row>
        <row r="6150">
          <cell r="D6150" t="str">
            <v>912CPA_FW_030.M</v>
          </cell>
        </row>
        <row r="6151">
          <cell r="D6151" t="str">
            <v>313CPA_FW_030.M</v>
          </cell>
        </row>
        <row r="6152">
          <cell r="D6152" t="str">
            <v>419CPA_FW_030.M</v>
          </cell>
        </row>
        <row r="6153">
          <cell r="D6153" t="str">
            <v>513CPA_FW_030.M</v>
          </cell>
        </row>
        <row r="6154">
          <cell r="D6154" t="str">
            <v>316CPA_FW_030.M</v>
          </cell>
        </row>
        <row r="6155">
          <cell r="D6155" t="str">
            <v>913CPA_FW_030.M</v>
          </cell>
        </row>
        <row r="6156">
          <cell r="D6156" t="str">
            <v>124CPA_FW_030.M</v>
          </cell>
        </row>
        <row r="6157">
          <cell r="D6157" t="str">
            <v>339CPA_FW_030.M</v>
          </cell>
        </row>
        <row r="6158">
          <cell r="D6158" t="str">
            <v>638CPA_FW_030.M</v>
          </cell>
        </row>
        <row r="6159">
          <cell r="D6159" t="str">
            <v>514CPA_FW_030.M</v>
          </cell>
        </row>
        <row r="6160">
          <cell r="D6160" t="str">
            <v>218CPA_FW_030.M</v>
          </cell>
        </row>
        <row r="6161">
          <cell r="D6161" t="str">
            <v>963CPA_FW_030.M</v>
          </cell>
        </row>
        <row r="6162">
          <cell r="D6162" t="str">
            <v>616CPA_FW_030.M</v>
          </cell>
        </row>
        <row r="6163">
          <cell r="D6163" t="str">
            <v>223CPA_FW_030.M</v>
          </cell>
        </row>
        <row r="6164">
          <cell r="D6164" t="str">
            <v>516CPA_FW_030.M</v>
          </cell>
        </row>
        <row r="6165">
          <cell r="D6165" t="str">
            <v>918CPA_FW_030.M</v>
          </cell>
        </row>
        <row r="6166">
          <cell r="D6166" t="str">
            <v>748CPA_FW_030.M</v>
          </cell>
        </row>
        <row r="6167">
          <cell r="D6167" t="str">
            <v>618CPA_FW_030.M</v>
          </cell>
        </row>
        <row r="6168">
          <cell r="D6168" t="str">
            <v>522CPA_FW_030.M</v>
          </cell>
        </row>
        <row r="6169">
          <cell r="D6169" t="str">
            <v>622CPA_FW_030.M</v>
          </cell>
        </row>
        <row r="6170">
          <cell r="D6170" t="str">
            <v>156CPA_FW_030.M</v>
          </cell>
        </row>
        <row r="6171">
          <cell r="D6171" t="str">
            <v>624CPA_FW_030.M</v>
          </cell>
        </row>
        <row r="6172">
          <cell r="D6172" t="str">
            <v>626CPA_FW_030.M</v>
          </cell>
        </row>
        <row r="6173">
          <cell r="D6173" t="str">
            <v>628CPA_FW_030.M</v>
          </cell>
        </row>
        <row r="6174">
          <cell r="D6174" t="str">
            <v>228CPA_FW_030.M</v>
          </cell>
        </row>
        <row r="6175">
          <cell r="D6175" t="str">
            <v>924CPA_FW_030.M</v>
          </cell>
        </row>
        <row r="6176">
          <cell r="D6176" t="str">
            <v>233CPA_FW_030.M</v>
          </cell>
        </row>
        <row r="6177">
          <cell r="D6177" t="str">
            <v>632CPA_FW_030.M</v>
          </cell>
        </row>
        <row r="6178">
          <cell r="D6178" t="str">
            <v>636CPA_FW_030.M</v>
          </cell>
        </row>
        <row r="6179">
          <cell r="D6179" t="str">
            <v>634CPA_FW_030.M</v>
          </cell>
        </row>
        <row r="6180">
          <cell r="D6180" t="str">
            <v>238CPA_FW_030.M</v>
          </cell>
        </row>
        <row r="6181">
          <cell r="D6181" t="str">
            <v>662CPA_FW_030.M</v>
          </cell>
        </row>
        <row r="6182">
          <cell r="D6182" t="str">
            <v>960CPA_FW_030.M</v>
          </cell>
        </row>
        <row r="6183">
          <cell r="D6183" t="str">
            <v>423CPA_FW_030.M</v>
          </cell>
        </row>
        <row r="6184">
          <cell r="D6184" t="str">
            <v>935CPA_FW_030.M</v>
          </cell>
        </row>
        <row r="6185">
          <cell r="D6185" t="str">
            <v>128CPA_FW_030.M</v>
          </cell>
        </row>
        <row r="6186">
          <cell r="D6186" t="str">
            <v>611CPA_FW_030.M</v>
          </cell>
        </row>
        <row r="6187">
          <cell r="D6187" t="str">
            <v>321CPA_FW_030.M</v>
          </cell>
        </row>
        <row r="6188">
          <cell r="D6188" t="str">
            <v>243CPA_FW_030.M</v>
          </cell>
        </row>
        <row r="6189">
          <cell r="D6189" t="str">
            <v>309CPA_FW_030.M</v>
          </cell>
        </row>
        <row r="6190">
          <cell r="D6190" t="str">
            <v>248CPA_FW_030.M</v>
          </cell>
        </row>
        <row r="6191">
          <cell r="D6191" t="str">
            <v>469CPA_FW_030.M</v>
          </cell>
        </row>
        <row r="6192">
          <cell r="D6192" t="str">
            <v>253CPA_FW_030.M</v>
          </cell>
        </row>
        <row r="6193">
          <cell r="D6193" t="str">
            <v>642CPA_FW_030.M</v>
          </cell>
        </row>
        <row r="6194">
          <cell r="D6194" t="str">
            <v>643CPA_FW_030.M</v>
          </cell>
        </row>
        <row r="6195">
          <cell r="D6195" t="str">
            <v>939CPA_FW_030.M</v>
          </cell>
        </row>
        <row r="6196">
          <cell r="D6196" t="str">
            <v>644CPA_FW_030.M</v>
          </cell>
        </row>
        <row r="6197">
          <cell r="D6197" t="str">
            <v>163CPA_FW_030.M</v>
          </cell>
        </row>
        <row r="6198">
          <cell r="D6198" t="str">
            <v>819CPA_FW_030.M</v>
          </cell>
        </row>
        <row r="6199">
          <cell r="D6199" t="str">
            <v>172CPA_FW_030.M</v>
          </cell>
        </row>
        <row r="6200">
          <cell r="D6200" t="str">
            <v>132CPA_FW_030.M</v>
          </cell>
        </row>
        <row r="6201">
          <cell r="D6201" t="str">
            <v>646CPA_FW_030.M</v>
          </cell>
        </row>
        <row r="6202">
          <cell r="D6202" t="str">
            <v>648CPA_FW_030.M</v>
          </cell>
        </row>
        <row r="6203">
          <cell r="D6203" t="str">
            <v>915CPA_FW_030.M</v>
          </cell>
        </row>
        <row r="6204">
          <cell r="D6204" t="str">
            <v>134CPA_FW_030.M</v>
          </cell>
        </row>
        <row r="6205">
          <cell r="D6205" t="str">
            <v>652CPA_FW_030.M</v>
          </cell>
        </row>
        <row r="6206">
          <cell r="D6206" t="str">
            <v>174CPA_FW_030.M</v>
          </cell>
        </row>
        <row r="6207">
          <cell r="D6207" t="str">
            <v>328CPA_FW_030.M</v>
          </cell>
        </row>
        <row r="6208">
          <cell r="D6208" t="str">
            <v>258CPA_FW_030.M</v>
          </cell>
        </row>
        <row r="6209">
          <cell r="D6209" t="str">
            <v>656CPA_FW_030.M</v>
          </cell>
        </row>
        <row r="6210">
          <cell r="D6210" t="str">
            <v>654CPA_FW_030.M</v>
          </cell>
        </row>
        <row r="6211">
          <cell r="D6211" t="str">
            <v>336CPA_FW_030.M</v>
          </cell>
        </row>
        <row r="6212">
          <cell r="D6212" t="str">
            <v>263CPA_FW_030.M</v>
          </cell>
        </row>
        <row r="6213">
          <cell r="D6213" t="str">
            <v>268CPA_FW_030.M</v>
          </cell>
        </row>
        <row r="6214">
          <cell r="D6214" t="str">
            <v>532CPA_FW_030.M</v>
          </cell>
        </row>
        <row r="6215">
          <cell r="D6215" t="str">
            <v>944CPA_FW_030.M</v>
          </cell>
        </row>
        <row r="6216">
          <cell r="D6216" t="str">
            <v>176CPA_FW_030.M</v>
          </cell>
        </row>
        <row r="6217">
          <cell r="D6217" t="str">
            <v>534CPA_FW_030.M</v>
          </cell>
        </row>
        <row r="6218">
          <cell r="D6218" t="str">
            <v>536CPA_FW_030.M</v>
          </cell>
        </row>
        <row r="6219">
          <cell r="D6219" t="str">
            <v>429CPA_FW_030.M</v>
          </cell>
        </row>
        <row r="6220">
          <cell r="D6220" t="str">
            <v>433CPA_FW_030.M</v>
          </cell>
        </row>
        <row r="6221">
          <cell r="D6221" t="str">
            <v>178CPA_FW_030.M</v>
          </cell>
        </row>
        <row r="6222">
          <cell r="D6222" t="str">
            <v>436CPA_FW_030.M</v>
          </cell>
        </row>
        <row r="6223">
          <cell r="D6223" t="str">
            <v>136CPA_FW_030.M</v>
          </cell>
        </row>
        <row r="6224">
          <cell r="D6224" t="str">
            <v>343CPA_FW_030.M</v>
          </cell>
        </row>
        <row r="6225">
          <cell r="D6225" t="str">
            <v>158CPA_FW_030.M</v>
          </cell>
        </row>
        <row r="6226">
          <cell r="D6226" t="str">
            <v>439CPA_FW_030.M</v>
          </cell>
        </row>
        <row r="6227">
          <cell r="D6227" t="str">
            <v>916CPA_FW_030.M</v>
          </cell>
        </row>
        <row r="6228">
          <cell r="D6228" t="str">
            <v>664CPA_FW_030.M</v>
          </cell>
        </row>
        <row r="6229">
          <cell r="D6229" t="str">
            <v>826CPA_FW_030.M</v>
          </cell>
        </row>
        <row r="6230">
          <cell r="D6230" t="str">
            <v>542CPA_FW_030.M</v>
          </cell>
        </row>
        <row r="6231">
          <cell r="D6231" t="str">
            <v>967CPA_FW_030.M</v>
          </cell>
        </row>
        <row r="6232">
          <cell r="D6232" t="str">
            <v>443CPA_FW_030.M</v>
          </cell>
        </row>
        <row r="6233">
          <cell r="D6233" t="str">
            <v>917CPA_FW_030.M</v>
          </cell>
        </row>
        <row r="6234">
          <cell r="D6234" t="str">
            <v>544CPA_FW_030.M</v>
          </cell>
        </row>
        <row r="6235">
          <cell r="D6235" t="str">
            <v>941CPA_FW_030.M</v>
          </cell>
        </row>
        <row r="6236">
          <cell r="D6236" t="str">
            <v>446CPA_FW_030.M</v>
          </cell>
        </row>
        <row r="6237">
          <cell r="D6237" t="str">
            <v>666CPA_FW_030.M</v>
          </cell>
        </row>
        <row r="6238">
          <cell r="D6238" t="str">
            <v>668CPA_FW_030.M</v>
          </cell>
        </row>
        <row r="6239">
          <cell r="D6239" t="str">
            <v>672CPA_FW_030.M</v>
          </cell>
        </row>
        <row r="6240">
          <cell r="D6240" t="str">
            <v>946CPA_FW_030.M</v>
          </cell>
        </row>
        <row r="6241">
          <cell r="D6241" t="str">
            <v>137CPA_FW_030.M</v>
          </cell>
        </row>
        <row r="6242">
          <cell r="D6242" t="str">
            <v>546CPA_FW_030.M</v>
          </cell>
        </row>
        <row r="6243">
          <cell r="D6243" t="str">
            <v>962CPA_FW_030.M</v>
          </cell>
        </row>
        <row r="6244">
          <cell r="D6244" t="str">
            <v>674CPA_FW_030.M</v>
          </cell>
        </row>
        <row r="6245">
          <cell r="D6245" t="str">
            <v>676CPA_FW_030.M</v>
          </cell>
        </row>
        <row r="6246">
          <cell r="D6246" t="str">
            <v>548CPA_FW_030.M</v>
          </cell>
        </row>
        <row r="6247">
          <cell r="D6247" t="str">
            <v>556CPA_FW_030.M</v>
          </cell>
        </row>
        <row r="6248">
          <cell r="D6248" t="str">
            <v>678CPA_FW_030.M</v>
          </cell>
        </row>
        <row r="6249">
          <cell r="D6249" t="str">
            <v>181CPA_FW_030.M</v>
          </cell>
        </row>
        <row r="6250">
          <cell r="D6250" t="str">
            <v>867CPA_FW_030.M</v>
          </cell>
        </row>
        <row r="6251">
          <cell r="D6251" t="str">
            <v>682CPA_FW_030.M</v>
          </cell>
        </row>
        <row r="6252">
          <cell r="D6252" t="str">
            <v>684CPA_FW_030.M</v>
          </cell>
        </row>
        <row r="6253">
          <cell r="D6253" t="str">
            <v>273CPA_FW_030.M</v>
          </cell>
        </row>
        <row r="6254">
          <cell r="D6254" t="str">
            <v>868CPA_FW_030.M</v>
          </cell>
        </row>
        <row r="6255">
          <cell r="D6255" t="str">
            <v>921CPA_FW_030.M</v>
          </cell>
        </row>
        <row r="6256">
          <cell r="D6256" t="str">
            <v>948CPA_FW_030.M</v>
          </cell>
        </row>
        <row r="6257">
          <cell r="D6257" t="str">
            <v>943CPA_FW_030.M</v>
          </cell>
        </row>
        <row r="6258">
          <cell r="D6258" t="str">
            <v>351CPA_FW_030.M</v>
          </cell>
        </row>
        <row r="6259">
          <cell r="D6259" t="str">
            <v>686CPA_FW_030.M</v>
          </cell>
        </row>
        <row r="6260">
          <cell r="D6260" t="str">
            <v>688CPA_FW_030.M</v>
          </cell>
        </row>
        <row r="6261">
          <cell r="D6261" t="str">
            <v>518CPA_FW_030.M</v>
          </cell>
        </row>
        <row r="6262">
          <cell r="D6262" t="str">
            <v>728CPA_FW_030.M</v>
          </cell>
        </row>
        <row r="6263">
          <cell r="D6263" t="str">
            <v>836CPA_FW_030.M</v>
          </cell>
        </row>
        <row r="6264">
          <cell r="D6264" t="str">
            <v>558CPA_FW_030.M</v>
          </cell>
        </row>
        <row r="6265">
          <cell r="D6265" t="str">
            <v>138CPA_FW_030.M</v>
          </cell>
        </row>
        <row r="6266">
          <cell r="D6266" t="str">
            <v>353CPA_FW_030.M</v>
          </cell>
        </row>
        <row r="6267">
          <cell r="D6267" t="str">
            <v>196CPA_FW_030.M</v>
          </cell>
        </row>
        <row r="6268">
          <cell r="D6268" t="str">
            <v>278CPA_FW_030.M</v>
          </cell>
        </row>
        <row r="6269">
          <cell r="D6269" t="str">
            <v>692CPA_FW_030.M</v>
          </cell>
        </row>
        <row r="6270">
          <cell r="D6270" t="str">
            <v>694CPA_FW_030.M</v>
          </cell>
        </row>
        <row r="6271">
          <cell r="D6271" t="str">
            <v>142CPA_FW_030.M</v>
          </cell>
        </row>
        <row r="6272">
          <cell r="D6272" t="str">
            <v>449CPA_FW_030.M</v>
          </cell>
        </row>
        <row r="6273">
          <cell r="D6273" t="str">
            <v>564CPA_FW_030.M</v>
          </cell>
        </row>
        <row r="6274">
          <cell r="D6274" t="str">
            <v>565CPA_FW_030.M</v>
          </cell>
        </row>
        <row r="6275">
          <cell r="D6275" t="str">
            <v>283CPA_FW_030.M</v>
          </cell>
        </row>
        <row r="6276">
          <cell r="D6276" t="str">
            <v>853CPA_FW_030.M</v>
          </cell>
        </row>
        <row r="6277">
          <cell r="D6277" t="str">
            <v>288CPA_FW_030.M</v>
          </cell>
        </row>
        <row r="6278">
          <cell r="D6278" t="str">
            <v>293CPA_FW_030.M</v>
          </cell>
        </row>
        <row r="6279">
          <cell r="D6279" t="str">
            <v>566CPA_FW_030.M</v>
          </cell>
        </row>
        <row r="6280">
          <cell r="D6280" t="str">
            <v>964CPA_FW_030.M</v>
          </cell>
        </row>
        <row r="6281">
          <cell r="D6281" t="str">
            <v>182CPA_FW_030.M</v>
          </cell>
        </row>
        <row r="6282">
          <cell r="D6282" t="str">
            <v>359CPA_FW_030.M</v>
          </cell>
        </row>
        <row r="6283">
          <cell r="D6283" t="str">
            <v>453CPA_FW_030.M</v>
          </cell>
        </row>
        <row r="6284">
          <cell r="D6284" t="str">
            <v>968CPA_FW_030.M</v>
          </cell>
        </row>
        <row r="6285">
          <cell r="D6285" t="str">
            <v>922CPA_FW_030.M</v>
          </cell>
        </row>
        <row r="6286">
          <cell r="D6286" t="str">
            <v>714CPA_FW_030.M</v>
          </cell>
        </row>
        <row r="6287">
          <cell r="D6287" t="str">
            <v>862CPA_FW_030.M</v>
          </cell>
        </row>
        <row r="6288">
          <cell r="D6288" t="str">
            <v>135CPA_FW_030.M</v>
          </cell>
        </row>
        <row r="6289">
          <cell r="D6289" t="str">
            <v>716CPA_FW_030.M</v>
          </cell>
        </row>
        <row r="6290">
          <cell r="D6290" t="str">
            <v>456CPA_FW_030.M</v>
          </cell>
        </row>
        <row r="6291">
          <cell r="D6291" t="str">
            <v>722CPA_FW_030.M</v>
          </cell>
        </row>
        <row r="6292">
          <cell r="D6292" t="str">
            <v>942CPA_FW_030.M</v>
          </cell>
        </row>
        <row r="6293">
          <cell r="D6293" t="str">
            <v>718CPA_FW_030.M</v>
          </cell>
        </row>
        <row r="6294">
          <cell r="D6294" t="str">
            <v>724CPA_FW_030.M</v>
          </cell>
        </row>
        <row r="6295">
          <cell r="D6295" t="str">
            <v>576CPA_FW_030.M</v>
          </cell>
        </row>
        <row r="6296">
          <cell r="D6296" t="str">
            <v>936CPA_FW_030.M</v>
          </cell>
        </row>
        <row r="6297">
          <cell r="D6297" t="str">
            <v>961CPA_FW_030.M</v>
          </cell>
        </row>
        <row r="6298">
          <cell r="D6298" t="str">
            <v>813CPA_FW_030.M</v>
          </cell>
        </row>
        <row r="6299">
          <cell r="D6299" t="str">
            <v>726CPA_FW_030.M</v>
          </cell>
        </row>
        <row r="6300">
          <cell r="D6300" t="str">
            <v>199CPA_FW_030.M</v>
          </cell>
        </row>
        <row r="6301">
          <cell r="D6301" t="str">
            <v>733CPA_FW_030.M</v>
          </cell>
        </row>
        <row r="6302">
          <cell r="D6302" t="str">
            <v>184CPA_FW_030.M</v>
          </cell>
        </row>
        <row r="6303">
          <cell r="D6303" t="str">
            <v>524CPA_FW_030.M</v>
          </cell>
        </row>
        <row r="6304">
          <cell r="D6304" t="str">
            <v>361CPA_FW_030.M</v>
          </cell>
        </row>
        <row r="6305">
          <cell r="D6305" t="str">
            <v>362CPA_FW_030.M</v>
          </cell>
        </row>
        <row r="6306">
          <cell r="D6306" t="str">
            <v>364CPA_FW_030.M</v>
          </cell>
        </row>
        <row r="6307">
          <cell r="D6307" t="str">
            <v>732CPA_FW_030.M</v>
          </cell>
        </row>
        <row r="6308">
          <cell r="D6308" t="str">
            <v>366CPA_FW_030.M</v>
          </cell>
        </row>
        <row r="6309">
          <cell r="D6309" t="str">
            <v>734CPA_FW_030.M</v>
          </cell>
        </row>
        <row r="6310">
          <cell r="D6310" t="str">
            <v>144CPA_FW_030.M</v>
          </cell>
        </row>
        <row r="6311">
          <cell r="D6311" t="str">
            <v>146CPA_FW_030.M</v>
          </cell>
        </row>
        <row r="6312">
          <cell r="D6312" t="str">
            <v>463CPA_FW_030.M</v>
          </cell>
        </row>
        <row r="6313">
          <cell r="D6313" t="str">
            <v>528CPA_FW_030.M</v>
          </cell>
        </row>
        <row r="6314">
          <cell r="D6314" t="str">
            <v>923CPA_FW_030.M</v>
          </cell>
        </row>
        <row r="6315">
          <cell r="D6315" t="str">
            <v>738CPA_FW_030.M</v>
          </cell>
        </row>
        <row r="6316">
          <cell r="D6316" t="str">
            <v>578CPA_FW_030.M</v>
          </cell>
        </row>
        <row r="6317">
          <cell r="D6317" t="str">
            <v>537CPA_FW_030.M</v>
          </cell>
        </row>
        <row r="6318">
          <cell r="D6318" t="str">
            <v>742CPA_FW_030.M</v>
          </cell>
        </row>
        <row r="6319">
          <cell r="D6319" t="str">
            <v>866CPA_FW_030.M</v>
          </cell>
        </row>
        <row r="6320">
          <cell r="D6320" t="str">
            <v>369CPA_FW_030.M</v>
          </cell>
        </row>
        <row r="6321">
          <cell r="D6321" t="str">
            <v>744CPA_FW_030.M</v>
          </cell>
        </row>
        <row r="6322">
          <cell r="D6322" t="str">
            <v>186CPA_FW_030.M</v>
          </cell>
        </row>
        <row r="6323">
          <cell r="D6323" t="str">
            <v>925CPA_FW_030.M</v>
          </cell>
        </row>
        <row r="6324">
          <cell r="D6324" t="str">
            <v>869CPA_FW_030.M</v>
          </cell>
        </row>
        <row r="6325">
          <cell r="D6325" t="str">
            <v>746CPA_FW_030.M</v>
          </cell>
        </row>
        <row r="6326">
          <cell r="D6326" t="str">
            <v>926CPA_FW_030.M</v>
          </cell>
        </row>
        <row r="6327">
          <cell r="D6327" t="str">
            <v>466CPA_FW_030.M</v>
          </cell>
        </row>
        <row r="6328">
          <cell r="D6328" t="str">
            <v>112CPA_FW_030.M</v>
          </cell>
        </row>
        <row r="6329">
          <cell r="D6329" t="str">
            <v>111CPA_FW_030.M</v>
          </cell>
        </row>
        <row r="6330">
          <cell r="D6330" t="str">
            <v>298CPA_FW_030.M</v>
          </cell>
        </row>
        <row r="6331">
          <cell r="D6331" t="str">
            <v>927CPA_FW_030.M</v>
          </cell>
        </row>
        <row r="6332">
          <cell r="D6332" t="str">
            <v>846CPA_FW_030.M</v>
          </cell>
        </row>
        <row r="6333">
          <cell r="D6333" t="str">
            <v>299CPA_FW_030.M</v>
          </cell>
        </row>
        <row r="6334">
          <cell r="D6334" t="str">
            <v>582CPA_FW_030.M</v>
          </cell>
        </row>
        <row r="6335">
          <cell r="D6335" t="str">
            <v>474CPA_FW_030.M</v>
          </cell>
        </row>
        <row r="6336">
          <cell r="D6336" t="str">
            <v>754CPA_FW_030.M</v>
          </cell>
        </row>
        <row r="6337">
          <cell r="D6337" t="str">
            <v>698CPA_FW_030.M</v>
          </cell>
        </row>
        <row r="6338">
          <cell r="D6338" t="str">
            <v>512CPA_FW_040.M</v>
          </cell>
        </row>
        <row r="6339">
          <cell r="D6339" t="str">
            <v>914CPA_FW_040.M</v>
          </cell>
        </row>
        <row r="6340">
          <cell r="D6340" t="str">
            <v>612CPA_FW_040.M</v>
          </cell>
        </row>
        <row r="6341">
          <cell r="D6341" t="str">
            <v>614CPA_FW_040.M</v>
          </cell>
        </row>
        <row r="6342">
          <cell r="D6342" t="str">
            <v>312CPA_FW_040.M</v>
          </cell>
        </row>
        <row r="6343">
          <cell r="D6343" t="str">
            <v>311CPA_FW_040.M</v>
          </cell>
        </row>
        <row r="6344">
          <cell r="D6344" t="str">
            <v>213CPA_FW_040.M</v>
          </cell>
        </row>
        <row r="6345">
          <cell r="D6345" t="str">
            <v>911CPA_FW_040.M</v>
          </cell>
        </row>
        <row r="6346">
          <cell r="D6346" t="str">
            <v>193CPA_FW_040.M</v>
          </cell>
        </row>
        <row r="6347">
          <cell r="D6347" t="str">
            <v>122CPA_FW_040.M</v>
          </cell>
        </row>
        <row r="6348">
          <cell r="D6348" t="str">
            <v>912CPA_FW_040.M</v>
          </cell>
        </row>
        <row r="6349">
          <cell r="D6349" t="str">
            <v>313CPA_FW_040.M</v>
          </cell>
        </row>
        <row r="6350">
          <cell r="D6350" t="str">
            <v>419CPA_FW_040.M</v>
          </cell>
        </row>
        <row r="6351">
          <cell r="D6351" t="str">
            <v>513CPA_FW_040.M</v>
          </cell>
        </row>
        <row r="6352">
          <cell r="D6352" t="str">
            <v>316CPA_FW_040.M</v>
          </cell>
        </row>
        <row r="6353">
          <cell r="D6353" t="str">
            <v>913CPA_FW_040.M</v>
          </cell>
        </row>
        <row r="6354">
          <cell r="D6354" t="str">
            <v>124CPA_FW_040.M</v>
          </cell>
        </row>
        <row r="6355">
          <cell r="D6355" t="str">
            <v>339CPA_FW_040.M</v>
          </cell>
        </row>
        <row r="6356">
          <cell r="D6356" t="str">
            <v>638CPA_FW_040.M</v>
          </cell>
        </row>
        <row r="6357">
          <cell r="D6357" t="str">
            <v>514CPA_FW_040.M</v>
          </cell>
        </row>
        <row r="6358">
          <cell r="D6358" t="str">
            <v>218CPA_FW_040.M</v>
          </cell>
        </row>
        <row r="6359">
          <cell r="D6359" t="str">
            <v>963CPA_FW_040.M</v>
          </cell>
        </row>
        <row r="6360">
          <cell r="D6360" t="str">
            <v>616CPA_FW_040.M</v>
          </cell>
        </row>
        <row r="6361">
          <cell r="D6361" t="str">
            <v>223CPA_FW_040.M</v>
          </cell>
        </row>
        <row r="6362">
          <cell r="D6362" t="str">
            <v>516CPA_FW_040.M</v>
          </cell>
        </row>
        <row r="6363">
          <cell r="D6363" t="str">
            <v>918CPA_FW_040.M</v>
          </cell>
        </row>
        <row r="6364">
          <cell r="D6364" t="str">
            <v>748CPA_FW_040.M</v>
          </cell>
        </row>
        <row r="6365">
          <cell r="D6365" t="str">
            <v>618CPA_FW_040.M</v>
          </cell>
        </row>
        <row r="6366">
          <cell r="D6366" t="str">
            <v>522CPA_FW_040.M</v>
          </cell>
        </row>
        <row r="6367">
          <cell r="D6367" t="str">
            <v>622CPA_FW_040.M</v>
          </cell>
        </row>
        <row r="6368">
          <cell r="D6368" t="str">
            <v>156CPA_FW_040.M</v>
          </cell>
        </row>
        <row r="6369">
          <cell r="D6369" t="str">
            <v>624CPA_FW_040.M</v>
          </cell>
        </row>
        <row r="6370">
          <cell r="D6370" t="str">
            <v>626CPA_FW_040.M</v>
          </cell>
        </row>
        <row r="6371">
          <cell r="D6371" t="str">
            <v>628CPA_FW_040.M</v>
          </cell>
        </row>
        <row r="6372">
          <cell r="D6372" t="str">
            <v>228CPA_FW_040.M</v>
          </cell>
        </row>
        <row r="6373">
          <cell r="D6373" t="str">
            <v>924CPA_FW_040.M</v>
          </cell>
        </row>
        <row r="6374">
          <cell r="D6374" t="str">
            <v>233CPA_FW_040.M</v>
          </cell>
        </row>
        <row r="6375">
          <cell r="D6375" t="str">
            <v>632CPA_FW_040.M</v>
          </cell>
        </row>
        <row r="6376">
          <cell r="D6376" t="str">
            <v>636CPA_FW_040.M</v>
          </cell>
        </row>
        <row r="6377">
          <cell r="D6377" t="str">
            <v>634CPA_FW_040.M</v>
          </cell>
        </row>
        <row r="6378">
          <cell r="D6378" t="str">
            <v>238CPA_FW_040.M</v>
          </cell>
        </row>
        <row r="6379">
          <cell r="D6379" t="str">
            <v>662CPA_FW_040.M</v>
          </cell>
        </row>
        <row r="6380">
          <cell r="D6380" t="str">
            <v>960CPA_FW_040.M</v>
          </cell>
        </row>
        <row r="6381">
          <cell r="D6381" t="str">
            <v>423CPA_FW_040.M</v>
          </cell>
        </row>
        <row r="6382">
          <cell r="D6382" t="str">
            <v>935CPA_FW_040.M</v>
          </cell>
        </row>
        <row r="6383">
          <cell r="D6383" t="str">
            <v>128CPA_FW_040.M</v>
          </cell>
        </row>
        <row r="6384">
          <cell r="D6384" t="str">
            <v>611CPA_FW_040.M</v>
          </cell>
        </row>
        <row r="6385">
          <cell r="D6385" t="str">
            <v>321CPA_FW_040.M</v>
          </cell>
        </row>
        <row r="6386">
          <cell r="D6386" t="str">
            <v>243CPA_FW_040.M</v>
          </cell>
        </row>
        <row r="6387">
          <cell r="D6387" t="str">
            <v>309CPA_FW_040.M</v>
          </cell>
        </row>
        <row r="6388">
          <cell r="D6388" t="str">
            <v>248CPA_FW_040.M</v>
          </cell>
        </row>
        <row r="6389">
          <cell r="D6389" t="str">
            <v>469CPA_FW_040.M</v>
          </cell>
        </row>
        <row r="6390">
          <cell r="D6390" t="str">
            <v>253CPA_FW_040.M</v>
          </cell>
        </row>
        <row r="6391">
          <cell r="D6391" t="str">
            <v>642CPA_FW_040.M</v>
          </cell>
        </row>
        <row r="6392">
          <cell r="D6392" t="str">
            <v>643CPA_FW_040.M</v>
          </cell>
        </row>
        <row r="6393">
          <cell r="D6393" t="str">
            <v>939CPA_FW_040.M</v>
          </cell>
        </row>
        <row r="6394">
          <cell r="D6394" t="str">
            <v>644CPA_FW_040.M</v>
          </cell>
        </row>
        <row r="6395">
          <cell r="D6395" t="str">
            <v>163CPA_FW_040.M</v>
          </cell>
        </row>
        <row r="6396">
          <cell r="D6396" t="str">
            <v>819CPA_FW_040.M</v>
          </cell>
        </row>
        <row r="6397">
          <cell r="D6397" t="str">
            <v>172CPA_FW_040.M</v>
          </cell>
        </row>
        <row r="6398">
          <cell r="D6398" t="str">
            <v>132CPA_FW_040.M</v>
          </cell>
        </row>
        <row r="6399">
          <cell r="D6399" t="str">
            <v>646CPA_FW_040.M</v>
          </cell>
        </row>
        <row r="6400">
          <cell r="D6400" t="str">
            <v>648CPA_FW_040.M</v>
          </cell>
        </row>
        <row r="6401">
          <cell r="D6401" t="str">
            <v>915CPA_FW_040.M</v>
          </cell>
        </row>
        <row r="6402">
          <cell r="D6402" t="str">
            <v>134CPA_FW_040.M</v>
          </cell>
        </row>
        <row r="6403">
          <cell r="D6403" t="str">
            <v>652CPA_FW_040.M</v>
          </cell>
        </row>
        <row r="6404">
          <cell r="D6404" t="str">
            <v>174CPA_FW_040.M</v>
          </cell>
        </row>
        <row r="6405">
          <cell r="D6405" t="str">
            <v>328CPA_FW_040.M</v>
          </cell>
        </row>
        <row r="6406">
          <cell r="D6406" t="str">
            <v>258CPA_FW_040.M</v>
          </cell>
        </row>
        <row r="6407">
          <cell r="D6407" t="str">
            <v>656CPA_FW_040.M</v>
          </cell>
        </row>
        <row r="6408">
          <cell r="D6408" t="str">
            <v>654CPA_FW_040.M</v>
          </cell>
        </row>
        <row r="6409">
          <cell r="D6409" t="str">
            <v>336CPA_FW_040.M</v>
          </cell>
        </row>
        <row r="6410">
          <cell r="D6410" t="str">
            <v>263CPA_FW_040.M</v>
          </cell>
        </row>
        <row r="6411">
          <cell r="D6411" t="str">
            <v>268CPA_FW_040.M</v>
          </cell>
        </row>
        <row r="6412">
          <cell r="D6412" t="str">
            <v>532CPA_FW_040.M</v>
          </cell>
        </row>
        <row r="6413">
          <cell r="D6413" t="str">
            <v>944CPA_FW_040.M</v>
          </cell>
        </row>
        <row r="6414">
          <cell r="D6414" t="str">
            <v>176CPA_FW_040.M</v>
          </cell>
        </row>
        <row r="6415">
          <cell r="D6415" t="str">
            <v>534CPA_FW_040.M</v>
          </cell>
        </row>
        <row r="6416">
          <cell r="D6416" t="str">
            <v>536CPA_FW_040.M</v>
          </cell>
        </row>
        <row r="6417">
          <cell r="D6417" t="str">
            <v>429CPA_FW_040.M</v>
          </cell>
        </row>
        <row r="6418">
          <cell r="D6418" t="str">
            <v>433CPA_FW_040.M</v>
          </cell>
        </row>
        <row r="6419">
          <cell r="D6419" t="str">
            <v>178CPA_FW_040.M</v>
          </cell>
        </row>
        <row r="6420">
          <cell r="D6420" t="str">
            <v>436CPA_FW_040.M</v>
          </cell>
        </row>
        <row r="6421">
          <cell r="D6421" t="str">
            <v>136CPA_FW_040.M</v>
          </cell>
        </row>
        <row r="6422">
          <cell r="D6422" t="str">
            <v>343CPA_FW_040.M</v>
          </cell>
        </row>
        <row r="6423">
          <cell r="D6423" t="str">
            <v>158CPA_FW_040.M</v>
          </cell>
        </row>
        <row r="6424">
          <cell r="D6424" t="str">
            <v>439CPA_FW_040.M</v>
          </cell>
        </row>
        <row r="6425">
          <cell r="D6425" t="str">
            <v>916CPA_FW_040.M</v>
          </cell>
        </row>
        <row r="6426">
          <cell r="D6426" t="str">
            <v>664CPA_FW_040.M</v>
          </cell>
        </row>
        <row r="6427">
          <cell r="D6427" t="str">
            <v>826CPA_FW_040.M</v>
          </cell>
        </row>
        <row r="6428">
          <cell r="D6428" t="str">
            <v>542CPA_FW_040.M</v>
          </cell>
        </row>
        <row r="6429">
          <cell r="D6429" t="str">
            <v>967CPA_FW_040.M</v>
          </cell>
        </row>
        <row r="6430">
          <cell r="D6430" t="str">
            <v>443CPA_FW_040.M</v>
          </cell>
        </row>
        <row r="6431">
          <cell r="D6431" t="str">
            <v>917CPA_FW_040.M</v>
          </cell>
        </row>
        <row r="6432">
          <cell r="D6432" t="str">
            <v>544CPA_FW_040.M</v>
          </cell>
        </row>
        <row r="6433">
          <cell r="D6433" t="str">
            <v>941CPA_FW_040.M</v>
          </cell>
        </row>
        <row r="6434">
          <cell r="D6434" t="str">
            <v>446CPA_FW_040.M</v>
          </cell>
        </row>
        <row r="6435">
          <cell r="D6435" t="str">
            <v>666CPA_FW_040.M</v>
          </cell>
        </row>
        <row r="6436">
          <cell r="D6436" t="str">
            <v>668CPA_FW_040.M</v>
          </cell>
        </row>
        <row r="6437">
          <cell r="D6437" t="str">
            <v>672CPA_FW_040.M</v>
          </cell>
        </row>
        <row r="6438">
          <cell r="D6438" t="str">
            <v>946CPA_FW_040.M</v>
          </cell>
        </row>
        <row r="6439">
          <cell r="D6439" t="str">
            <v>137CPA_FW_040.M</v>
          </cell>
        </row>
        <row r="6440">
          <cell r="D6440" t="str">
            <v>546CPA_FW_040.M</v>
          </cell>
        </row>
        <row r="6441">
          <cell r="D6441" t="str">
            <v>962CPA_FW_040.M</v>
          </cell>
        </row>
        <row r="6442">
          <cell r="D6442" t="str">
            <v>674CPA_FW_040.M</v>
          </cell>
        </row>
        <row r="6443">
          <cell r="D6443" t="str">
            <v>676CPA_FW_040.M</v>
          </cell>
        </row>
        <row r="6444">
          <cell r="D6444" t="str">
            <v>548CPA_FW_040.M</v>
          </cell>
        </row>
        <row r="6445">
          <cell r="D6445" t="str">
            <v>556CPA_FW_040.M</v>
          </cell>
        </row>
        <row r="6446">
          <cell r="D6446" t="str">
            <v>678CPA_FW_040.M</v>
          </cell>
        </row>
        <row r="6447">
          <cell r="D6447" t="str">
            <v>181CPA_FW_040.M</v>
          </cell>
        </row>
        <row r="6448">
          <cell r="D6448" t="str">
            <v>867CPA_FW_040.M</v>
          </cell>
        </row>
        <row r="6449">
          <cell r="D6449" t="str">
            <v>682CPA_FW_040.M</v>
          </cell>
        </row>
        <row r="6450">
          <cell r="D6450" t="str">
            <v>684CPA_FW_040.M</v>
          </cell>
        </row>
        <row r="6451">
          <cell r="D6451" t="str">
            <v>273CPA_FW_040.M</v>
          </cell>
        </row>
        <row r="6452">
          <cell r="D6452" t="str">
            <v>868CPA_FW_040.M</v>
          </cell>
        </row>
        <row r="6453">
          <cell r="D6453" t="str">
            <v>921CPA_FW_040.M</v>
          </cell>
        </row>
        <row r="6454">
          <cell r="D6454" t="str">
            <v>948CPA_FW_040.M</v>
          </cell>
        </row>
        <row r="6455">
          <cell r="D6455" t="str">
            <v>943CPA_FW_040.M</v>
          </cell>
        </row>
        <row r="6456">
          <cell r="D6456" t="str">
            <v>351CPA_FW_040.M</v>
          </cell>
        </row>
        <row r="6457">
          <cell r="D6457" t="str">
            <v>686CPA_FW_040.M</v>
          </cell>
        </row>
        <row r="6458">
          <cell r="D6458" t="str">
            <v>688CPA_FW_040.M</v>
          </cell>
        </row>
        <row r="6459">
          <cell r="D6459" t="str">
            <v>518CPA_FW_040.M</v>
          </cell>
        </row>
        <row r="6460">
          <cell r="D6460" t="str">
            <v>728CPA_FW_040.M</v>
          </cell>
        </row>
        <row r="6461">
          <cell r="D6461" t="str">
            <v>836CPA_FW_040.M</v>
          </cell>
        </row>
        <row r="6462">
          <cell r="D6462" t="str">
            <v>558CPA_FW_040.M</v>
          </cell>
        </row>
        <row r="6463">
          <cell r="D6463" t="str">
            <v>138CPA_FW_040.M</v>
          </cell>
        </row>
        <row r="6464">
          <cell r="D6464" t="str">
            <v>353CPA_FW_040.M</v>
          </cell>
        </row>
        <row r="6465">
          <cell r="D6465" t="str">
            <v>196CPA_FW_040.M</v>
          </cell>
        </row>
        <row r="6466">
          <cell r="D6466" t="str">
            <v>278CPA_FW_040.M</v>
          </cell>
        </row>
        <row r="6467">
          <cell r="D6467" t="str">
            <v>692CPA_FW_040.M</v>
          </cell>
        </row>
        <row r="6468">
          <cell r="D6468" t="str">
            <v>694CPA_FW_040.M</v>
          </cell>
        </row>
        <row r="6469">
          <cell r="D6469" t="str">
            <v>142CPA_FW_040.M</v>
          </cell>
        </row>
        <row r="6470">
          <cell r="D6470" t="str">
            <v>449CPA_FW_040.M</v>
          </cell>
        </row>
        <row r="6471">
          <cell r="D6471" t="str">
            <v>564CPA_FW_040.M</v>
          </cell>
        </row>
        <row r="6472">
          <cell r="D6472" t="str">
            <v>565CPA_FW_040.M</v>
          </cell>
        </row>
        <row r="6473">
          <cell r="D6473" t="str">
            <v>283CPA_FW_040.M</v>
          </cell>
        </row>
        <row r="6474">
          <cell r="D6474" t="str">
            <v>853CPA_FW_040.M</v>
          </cell>
        </row>
        <row r="6475">
          <cell r="D6475" t="str">
            <v>288CPA_FW_040.M</v>
          </cell>
        </row>
        <row r="6476">
          <cell r="D6476" t="str">
            <v>293CPA_FW_040.M</v>
          </cell>
        </row>
        <row r="6477">
          <cell r="D6477" t="str">
            <v>566CPA_FW_040.M</v>
          </cell>
        </row>
        <row r="6478">
          <cell r="D6478" t="str">
            <v>964CPA_FW_040.M</v>
          </cell>
        </row>
        <row r="6479">
          <cell r="D6479" t="str">
            <v>182CPA_FW_040.M</v>
          </cell>
        </row>
        <row r="6480">
          <cell r="D6480" t="str">
            <v>359CPA_FW_040.M</v>
          </cell>
        </row>
        <row r="6481">
          <cell r="D6481" t="str">
            <v>453CPA_FW_040.M</v>
          </cell>
        </row>
        <row r="6482">
          <cell r="D6482" t="str">
            <v>968CPA_FW_040.M</v>
          </cell>
        </row>
        <row r="6483">
          <cell r="D6483" t="str">
            <v>922CPA_FW_040.M</v>
          </cell>
        </row>
        <row r="6484">
          <cell r="D6484" t="str">
            <v>714CPA_FW_040.M</v>
          </cell>
        </row>
        <row r="6485">
          <cell r="D6485" t="str">
            <v>862CPA_FW_040.M</v>
          </cell>
        </row>
        <row r="6486">
          <cell r="D6486" t="str">
            <v>135CPA_FW_040.M</v>
          </cell>
        </row>
        <row r="6487">
          <cell r="D6487" t="str">
            <v>716CPA_FW_040.M</v>
          </cell>
        </row>
        <row r="6488">
          <cell r="D6488" t="str">
            <v>456CPA_FW_040.M</v>
          </cell>
        </row>
        <row r="6489">
          <cell r="D6489" t="str">
            <v>722CPA_FW_040.M</v>
          </cell>
        </row>
        <row r="6490">
          <cell r="D6490" t="str">
            <v>942CPA_FW_040.M</v>
          </cell>
        </row>
        <row r="6491">
          <cell r="D6491" t="str">
            <v>718CPA_FW_040.M</v>
          </cell>
        </row>
        <row r="6492">
          <cell r="D6492" t="str">
            <v>724CPA_FW_040.M</v>
          </cell>
        </row>
        <row r="6493">
          <cell r="D6493" t="str">
            <v>576CPA_FW_040.M</v>
          </cell>
        </row>
        <row r="6494">
          <cell r="D6494" t="str">
            <v>936CPA_FW_040.M</v>
          </cell>
        </row>
        <row r="6495">
          <cell r="D6495" t="str">
            <v>961CPA_FW_040.M</v>
          </cell>
        </row>
        <row r="6496">
          <cell r="D6496" t="str">
            <v>813CPA_FW_040.M</v>
          </cell>
        </row>
        <row r="6497">
          <cell r="D6497" t="str">
            <v>726CPA_FW_040.M</v>
          </cell>
        </row>
        <row r="6498">
          <cell r="D6498" t="str">
            <v>199CPA_FW_040.M</v>
          </cell>
        </row>
        <row r="6499">
          <cell r="D6499" t="str">
            <v>733CPA_FW_040.M</v>
          </cell>
        </row>
        <row r="6500">
          <cell r="D6500" t="str">
            <v>184CPA_FW_040.M</v>
          </cell>
        </row>
        <row r="6501">
          <cell r="D6501" t="str">
            <v>524CPA_FW_040.M</v>
          </cell>
        </row>
        <row r="6502">
          <cell r="D6502" t="str">
            <v>361CPA_FW_040.M</v>
          </cell>
        </row>
        <row r="6503">
          <cell r="D6503" t="str">
            <v>362CPA_FW_040.M</v>
          </cell>
        </row>
        <row r="6504">
          <cell r="D6504" t="str">
            <v>364CPA_FW_040.M</v>
          </cell>
        </row>
        <row r="6505">
          <cell r="D6505" t="str">
            <v>732CPA_FW_040.M</v>
          </cell>
        </row>
        <row r="6506">
          <cell r="D6506" t="str">
            <v>366CPA_FW_040.M</v>
          </cell>
        </row>
        <row r="6507">
          <cell r="D6507" t="str">
            <v>734CPA_FW_040.M</v>
          </cell>
        </row>
        <row r="6508">
          <cell r="D6508" t="str">
            <v>144CPA_FW_040.M</v>
          </cell>
        </row>
        <row r="6509">
          <cell r="D6509" t="str">
            <v>146CPA_FW_040.M</v>
          </cell>
        </row>
        <row r="6510">
          <cell r="D6510" t="str">
            <v>463CPA_FW_040.M</v>
          </cell>
        </row>
        <row r="6511">
          <cell r="D6511" t="str">
            <v>528CPA_FW_040.M</v>
          </cell>
        </row>
        <row r="6512">
          <cell r="D6512" t="str">
            <v>923CPA_FW_040.M</v>
          </cell>
        </row>
        <row r="6513">
          <cell r="D6513" t="str">
            <v>738CPA_FW_040.M</v>
          </cell>
        </row>
        <row r="6514">
          <cell r="D6514" t="str">
            <v>578CPA_FW_040.M</v>
          </cell>
        </row>
        <row r="6515">
          <cell r="D6515" t="str">
            <v>537CPA_FW_040.M</v>
          </cell>
        </row>
        <row r="6516">
          <cell r="D6516" t="str">
            <v>742CPA_FW_040.M</v>
          </cell>
        </row>
        <row r="6517">
          <cell r="D6517" t="str">
            <v>866CPA_FW_040.M</v>
          </cell>
        </row>
        <row r="6518">
          <cell r="D6518" t="str">
            <v>369CPA_FW_040.M</v>
          </cell>
        </row>
        <row r="6519">
          <cell r="D6519" t="str">
            <v>744CPA_FW_040.M</v>
          </cell>
        </row>
        <row r="6520">
          <cell r="D6520" t="str">
            <v>186CPA_FW_040.M</v>
          </cell>
        </row>
        <row r="6521">
          <cell r="D6521" t="str">
            <v>925CPA_FW_040.M</v>
          </cell>
        </row>
        <row r="6522">
          <cell r="D6522" t="str">
            <v>869CPA_FW_040.M</v>
          </cell>
        </row>
        <row r="6523">
          <cell r="D6523" t="str">
            <v>746CPA_FW_040.M</v>
          </cell>
        </row>
        <row r="6524">
          <cell r="D6524" t="str">
            <v>926CPA_FW_040.M</v>
          </cell>
        </row>
        <row r="6525">
          <cell r="D6525" t="str">
            <v>466CPA_FW_040.M</v>
          </cell>
        </row>
        <row r="6526">
          <cell r="D6526" t="str">
            <v>112CPA_FW_040.M</v>
          </cell>
        </row>
        <row r="6527">
          <cell r="D6527" t="str">
            <v>111CPA_FW_040.M</v>
          </cell>
        </row>
        <row r="6528">
          <cell r="D6528" t="str">
            <v>298CPA_FW_040.M</v>
          </cell>
        </row>
        <row r="6529">
          <cell r="D6529" t="str">
            <v>927CPA_FW_040.M</v>
          </cell>
        </row>
        <row r="6530">
          <cell r="D6530" t="str">
            <v>846CPA_FW_040.M</v>
          </cell>
        </row>
        <row r="6531">
          <cell r="D6531" t="str">
            <v>299CPA_FW_040.M</v>
          </cell>
        </row>
        <row r="6532">
          <cell r="D6532" t="str">
            <v>582CPA_FW_040.M</v>
          </cell>
        </row>
        <row r="6533">
          <cell r="D6533" t="str">
            <v>474CPA_FW_040.M</v>
          </cell>
        </row>
        <row r="6534">
          <cell r="D6534" t="str">
            <v>754CPA_FW_040.M</v>
          </cell>
        </row>
        <row r="6535">
          <cell r="D6535" t="str">
            <v>698CPA_FW_040.M</v>
          </cell>
        </row>
        <row r="6536">
          <cell r="D6536" t="str">
            <v>512CPA_FW_060.M</v>
          </cell>
        </row>
        <row r="6537">
          <cell r="D6537" t="str">
            <v>914CPA_FW_060.M</v>
          </cell>
        </row>
        <row r="6538">
          <cell r="D6538" t="str">
            <v>612CPA_FW_060.M</v>
          </cell>
        </row>
        <row r="6539">
          <cell r="D6539" t="str">
            <v>614CPA_FW_060.M</v>
          </cell>
        </row>
        <row r="6540">
          <cell r="D6540" t="str">
            <v>312CPA_FW_060.M</v>
          </cell>
        </row>
        <row r="6541">
          <cell r="D6541" t="str">
            <v>311CPA_FW_060.M</v>
          </cell>
        </row>
        <row r="6542">
          <cell r="D6542" t="str">
            <v>213CPA_FW_060.M</v>
          </cell>
        </row>
        <row r="6543">
          <cell r="D6543" t="str">
            <v>911CPA_FW_060.M</v>
          </cell>
        </row>
        <row r="6544">
          <cell r="D6544" t="str">
            <v>193CPA_FW_060.M</v>
          </cell>
        </row>
        <row r="6545">
          <cell r="D6545" t="str">
            <v>122CPA_FW_060.M</v>
          </cell>
        </row>
        <row r="6546">
          <cell r="D6546" t="str">
            <v>912CPA_FW_060.M</v>
          </cell>
        </row>
        <row r="6547">
          <cell r="D6547" t="str">
            <v>313CPA_FW_060.M</v>
          </cell>
        </row>
        <row r="6548">
          <cell r="D6548" t="str">
            <v>419CPA_FW_060.M</v>
          </cell>
        </row>
        <row r="6549">
          <cell r="D6549" t="str">
            <v>513CPA_FW_060.M</v>
          </cell>
        </row>
        <row r="6550">
          <cell r="D6550" t="str">
            <v>316CPA_FW_060.M</v>
          </cell>
        </row>
        <row r="6551">
          <cell r="D6551" t="str">
            <v>913CPA_FW_060.M</v>
          </cell>
        </row>
        <row r="6552">
          <cell r="D6552" t="str">
            <v>124CPA_FW_060.M</v>
          </cell>
        </row>
        <row r="6553">
          <cell r="D6553" t="str">
            <v>339CPA_FW_060.M</v>
          </cell>
        </row>
        <row r="6554">
          <cell r="D6554" t="str">
            <v>638CPA_FW_060.M</v>
          </cell>
        </row>
        <row r="6555">
          <cell r="D6555" t="str">
            <v>514CPA_FW_060.M</v>
          </cell>
        </row>
        <row r="6556">
          <cell r="D6556" t="str">
            <v>218CPA_FW_060.M</v>
          </cell>
        </row>
        <row r="6557">
          <cell r="D6557" t="str">
            <v>963CPA_FW_060.M</v>
          </cell>
        </row>
        <row r="6558">
          <cell r="D6558" t="str">
            <v>616CPA_FW_060.M</v>
          </cell>
        </row>
        <row r="6559">
          <cell r="D6559" t="str">
            <v>223CPA_FW_060.M</v>
          </cell>
        </row>
        <row r="6560">
          <cell r="D6560" t="str">
            <v>516CPA_FW_060.M</v>
          </cell>
        </row>
        <row r="6561">
          <cell r="D6561" t="str">
            <v>918CPA_FW_060.M</v>
          </cell>
        </row>
        <row r="6562">
          <cell r="D6562" t="str">
            <v>748CPA_FW_060.M</v>
          </cell>
        </row>
        <row r="6563">
          <cell r="D6563" t="str">
            <v>618CPA_FW_060.M</v>
          </cell>
        </row>
        <row r="6564">
          <cell r="D6564" t="str">
            <v>522CPA_FW_060.M</v>
          </cell>
        </row>
        <row r="6565">
          <cell r="D6565" t="str">
            <v>622CPA_FW_060.M</v>
          </cell>
        </row>
        <row r="6566">
          <cell r="D6566" t="str">
            <v>156CPA_FW_060.M</v>
          </cell>
        </row>
        <row r="6567">
          <cell r="D6567" t="str">
            <v>624CPA_FW_060.M</v>
          </cell>
        </row>
        <row r="6568">
          <cell r="D6568" t="str">
            <v>626CPA_FW_060.M</v>
          </cell>
        </row>
        <row r="6569">
          <cell r="D6569" t="str">
            <v>628CPA_FW_060.M</v>
          </cell>
        </row>
        <row r="6570">
          <cell r="D6570" t="str">
            <v>228CPA_FW_060.M</v>
          </cell>
        </row>
        <row r="6571">
          <cell r="D6571" t="str">
            <v>924CPA_FW_060.M</v>
          </cell>
        </row>
        <row r="6572">
          <cell r="D6572" t="str">
            <v>233CPA_FW_060.M</v>
          </cell>
        </row>
        <row r="6573">
          <cell r="D6573" t="str">
            <v>632CPA_FW_060.M</v>
          </cell>
        </row>
        <row r="6574">
          <cell r="D6574" t="str">
            <v>636CPA_FW_060.M</v>
          </cell>
        </row>
        <row r="6575">
          <cell r="D6575" t="str">
            <v>634CPA_FW_060.M</v>
          </cell>
        </row>
        <row r="6576">
          <cell r="D6576" t="str">
            <v>238CPA_FW_060.M</v>
          </cell>
        </row>
        <row r="6577">
          <cell r="D6577" t="str">
            <v>662CPA_FW_060.M</v>
          </cell>
        </row>
        <row r="6578">
          <cell r="D6578" t="str">
            <v>960CPA_FW_060.M</v>
          </cell>
        </row>
        <row r="6579">
          <cell r="D6579" t="str">
            <v>423CPA_FW_060.M</v>
          </cell>
        </row>
        <row r="6580">
          <cell r="D6580" t="str">
            <v>935CPA_FW_060.M</v>
          </cell>
        </row>
        <row r="6581">
          <cell r="D6581" t="str">
            <v>128CPA_FW_060.M</v>
          </cell>
        </row>
        <row r="6582">
          <cell r="D6582" t="str">
            <v>611CPA_FW_060.M</v>
          </cell>
        </row>
        <row r="6583">
          <cell r="D6583" t="str">
            <v>321CPA_FW_060.M</v>
          </cell>
        </row>
        <row r="6584">
          <cell r="D6584" t="str">
            <v>243CPA_FW_060.M</v>
          </cell>
        </row>
        <row r="6585">
          <cell r="D6585" t="str">
            <v>309CPA_FW_060.M</v>
          </cell>
        </row>
        <row r="6586">
          <cell r="D6586" t="str">
            <v>248CPA_FW_060.M</v>
          </cell>
        </row>
        <row r="6587">
          <cell r="D6587" t="str">
            <v>469CPA_FW_060.M</v>
          </cell>
        </row>
        <row r="6588">
          <cell r="D6588" t="str">
            <v>253CPA_FW_060.M</v>
          </cell>
        </row>
        <row r="6589">
          <cell r="D6589" t="str">
            <v>642CPA_FW_060.M</v>
          </cell>
        </row>
        <row r="6590">
          <cell r="D6590" t="str">
            <v>643CPA_FW_060.M</v>
          </cell>
        </row>
        <row r="6591">
          <cell r="D6591" t="str">
            <v>939CPA_FW_060.M</v>
          </cell>
        </row>
        <row r="6592">
          <cell r="D6592" t="str">
            <v>644CPA_FW_060.M</v>
          </cell>
        </row>
        <row r="6593">
          <cell r="D6593" t="str">
            <v>163CPA_FW_060.M</v>
          </cell>
        </row>
        <row r="6594">
          <cell r="D6594" t="str">
            <v>819CPA_FW_060.M</v>
          </cell>
        </row>
        <row r="6595">
          <cell r="D6595" t="str">
            <v>172CPA_FW_060.M</v>
          </cell>
        </row>
        <row r="6596">
          <cell r="D6596" t="str">
            <v>132CPA_FW_060.M</v>
          </cell>
        </row>
        <row r="6597">
          <cell r="D6597" t="str">
            <v>646CPA_FW_060.M</v>
          </cell>
        </row>
        <row r="6598">
          <cell r="D6598" t="str">
            <v>648CPA_FW_060.M</v>
          </cell>
        </row>
        <row r="6599">
          <cell r="D6599" t="str">
            <v>915CPA_FW_060.M</v>
          </cell>
        </row>
        <row r="6600">
          <cell r="D6600" t="str">
            <v>134CPA_FW_060.M</v>
          </cell>
        </row>
        <row r="6601">
          <cell r="D6601" t="str">
            <v>652CPA_FW_060.M</v>
          </cell>
        </row>
        <row r="6602">
          <cell r="D6602" t="str">
            <v>174CPA_FW_060.M</v>
          </cell>
        </row>
        <row r="6603">
          <cell r="D6603" t="str">
            <v>328CPA_FW_060.M</v>
          </cell>
        </row>
        <row r="6604">
          <cell r="D6604" t="str">
            <v>258CPA_FW_060.M</v>
          </cell>
        </row>
        <row r="6605">
          <cell r="D6605" t="str">
            <v>656CPA_FW_060.M</v>
          </cell>
        </row>
        <row r="6606">
          <cell r="D6606" t="str">
            <v>654CPA_FW_060.M</v>
          </cell>
        </row>
        <row r="6607">
          <cell r="D6607" t="str">
            <v>336CPA_FW_060.M</v>
          </cell>
        </row>
        <row r="6608">
          <cell r="D6608" t="str">
            <v>263CPA_FW_060.M</v>
          </cell>
        </row>
        <row r="6609">
          <cell r="D6609" t="str">
            <v>268CPA_FW_060.M</v>
          </cell>
        </row>
        <row r="6610">
          <cell r="D6610" t="str">
            <v>532CPA_FW_060.M</v>
          </cell>
        </row>
        <row r="6611">
          <cell r="D6611" t="str">
            <v>944CPA_FW_060.M</v>
          </cell>
        </row>
        <row r="6612">
          <cell r="D6612" t="str">
            <v>176CPA_FW_060.M</v>
          </cell>
        </row>
        <row r="6613">
          <cell r="D6613" t="str">
            <v>534CPA_FW_060.M</v>
          </cell>
        </row>
        <row r="6614">
          <cell r="D6614" t="str">
            <v>536CPA_FW_060.M</v>
          </cell>
        </row>
        <row r="6615">
          <cell r="D6615" t="str">
            <v>429CPA_FW_060.M</v>
          </cell>
        </row>
        <row r="6616">
          <cell r="D6616" t="str">
            <v>433CPA_FW_060.M</v>
          </cell>
        </row>
        <row r="6617">
          <cell r="D6617" t="str">
            <v>178CPA_FW_060.M</v>
          </cell>
        </row>
        <row r="6618">
          <cell r="D6618" t="str">
            <v>436CPA_FW_060.M</v>
          </cell>
        </row>
        <row r="6619">
          <cell r="D6619" t="str">
            <v>136CPA_FW_060.M</v>
          </cell>
        </row>
        <row r="6620">
          <cell r="D6620" t="str">
            <v>343CPA_FW_060.M</v>
          </cell>
        </row>
        <row r="6621">
          <cell r="D6621" t="str">
            <v>158CPA_FW_060.M</v>
          </cell>
        </row>
        <row r="6622">
          <cell r="D6622" t="str">
            <v>439CPA_FW_060.M</v>
          </cell>
        </row>
        <row r="6623">
          <cell r="D6623" t="str">
            <v>916CPA_FW_060.M</v>
          </cell>
        </row>
        <row r="6624">
          <cell r="D6624" t="str">
            <v>664CPA_FW_060.M</v>
          </cell>
        </row>
        <row r="6625">
          <cell r="D6625" t="str">
            <v>826CPA_FW_060.M</v>
          </cell>
        </row>
        <row r="6626">
          <cell r="D6626" t="str">
            <v>542CPA_FW_060.M</v>
          </cell>
        </row>
        <row r="6627">
          <cell r="D6627" t="str">
            <v>967CPA_FW_060.M</v>
          </cell>
        </row>
        <row r="6628">
          <cell r="D6628" t="str">
            <v>443CPA_FW_060.M</v>
          </cell>
        </row>
        <row r="6629">
          <cell r="D6629" t="str">
            <v>917CPA_FW_060.M</v>
          </cell>
        </row>
        <row r="6630">
          <cell r="D6630" t="str">
            <v>544CPA_FW_060.M</v>
          </cell>
        </row>
        <row r="6631">
          <cell r="D6631" t="str">
            <v>941CPA_FW_060.M</v>
          </cell>
        </row>
        <row r="6632">
          <cell r="D6632" t="str">
            <v>446CPA_FW_060.M</v>
          </cell>
        </row>
        <row r="6633">
          <cell r="D6633" t="str">
            <v>666CPA_FW_060.M</v>
          </cell>
        </row>
        <row r="6634">
          <cell r="D6634" t="str">
            <v>668CPA_FW_060.M</v>
          </cell>
        </row>
        <row r="6635">
          <cell r="D6635" t="str">
            <v>672CPA_FW_060.M</v>
          </cell>
        </row>
        <row r="6636">
          <cell r="D6636" t="str">
            <v>946CPA_FW_060.M</v>
          </cell>
        </row>
        <row r="6637">
          <cell r="D6637" t="str">
            <v>137CPA_FW_060.M</v>
          </cell>
        </row>
        <row r="6638">
          <cell r="D6638" t="str">
            <v>546CPA_FW_060.M</v>
          </cell>
        </row>
        <row r="6639">
          <cell r="D6639" t="str">
            <v>962CPA_FW_060.M</v>
          </cell>
        </row>
        <row r="6640">
          <cell r="D6640" t="str">
            <v>674CPA_FW_060.M</v>
          </cell>
        </row>
        <row r="6641">
          <cell r="D6641" t="str">
            <v>676CPA_FW_060.M</v>
          </cell>
        </row>
        <row r="6642">
          <cell r="D6642" t="str">
            <v>548CPA_FW_060.M</v>
          </cell>
        </row>
        <row r="6643">
          <cell r="D6643" t="str">
            <v>556CPA_FW_060.M</v>
          </cell>
        </row>
        <row r="6644">
          <cell r="D6644" t="str">
            <v>678CPA_FW_060.M</v>
          </cell>
        </row>
        <row r="6645">
          <cell r="D6645" t="str">
            <v>181CPA_FW_060.M</v>
          </cell>
        </row>
        <row r="6646">
          <cell r="D6646" t="str">
            <v>867CPA_FW_060.M</v>
          </cell>
        </row>
        <row r="6647">
          <cell r="D6647" t="str">
            <v>682CPA_FW_060.M</v>
          </cell>
        </row>
        <row r="6648">
          <cell r="D6648" t="str">
            <v>684CPA_FW_060.M</v>
          </cell>
        </row>
        <row r="6649">
          <cell r="D6649" t="str">
            <v>273CPA_FW_060.M</v>
          </cell>
        </row>
        <row r="6650">
          <cell r="D6650" t="str">
            <v>868CPA_FW_060.M</v>
          </cell>
        </row>
        <row r="6651">
          <cell r="D6651" t="str">
            <v>921CPA_FW_060.M</v>
          </cell>
        </row>
        <row r="6652">
          <cell r="D6652" t="str">
            <v>948CPA_FW_060.M</v>
          </cell>
        </row>
        <row r="6653">
          <cell r="D6653" t="str">
            <v>943CPA_FW_060.M</v>
          </cell>
        </row>
        <row r="6654">
          <cell r="D6654" t="str">
            <v>351CPA_FW_060.M</v>
          </cell>
        </row>
        <row r="6655">
          <cell r="D6655" t="str">
            <v>686CPA_FW_060.M</v>
          </cell>
        </row>
        <row r="6656">
          <cell r="D6656" t="str">
            <v>688CPA_FW_060.M</v>
          </cell>
        </row>
        <row r="6657">
          <cell r="D6657" t="str">
            <v>518CPA_FW_060.M</v>
          </cell>
        </row>
        <row r="6658">
          <cell r="D6658" t="str">
            <v>728CPA_FW_060.M</v>
          </cell>
        </row>
        <row r="6659">
          <cell r="D6659" t="str">
            <v>836CPA_FW_060.M</v>
          </cell>
        </row>
        <row r="6660">
          <cell r="D6660" t="str">
            <v>558CPA_FW_060.M</v>
          </cell>
        </row>
        <row r="6661">
          <cell r="D6661" t="str">
            <v>138CPA_FW_060.M</v>
          </cell>
        </row>
        <row r="6662">
          <cell r="D6662" t="str">
            <v>353CPA_FW_060.M</v>
          </cell>
        </row>
        <row r="6663">
          <cell r="D6663" t="str">
            <v>196CPA_FW_060.M</v>
          </cell>
        </row>
        <row r="6664">
          <cell r="D6664" t="str">
            <v>278CPA_FW_060.M</v>
          </cell>
        </row>
        <row r="6665">
          <cell r="D6665" t="str">
            <v>692CPA_FW_060.M</v>
          </cell>
        </row>
        <row r="6666">
          <cell r="D6666" t="str">
            <v>694CPA_FW_060.M</v>
          </cell>
        </row>
        <row r="6667">
          <cell r="D6667" t="str">
            <v>142CPA_FW_060.M</v>
          </cell>
        </row>
        <row r="6668">
          <cell r="D6668" t="str">
            <v>449CPA_FW_060.M</v>
          </cell>
        </row>
        <row r="6669">
          <cell r="D6669" t="str">
            <v>564CPA_FW_060.M</v>
          </cell>
        </row>
        <row r="6670">
          <cell r="D6670" t="str">
            <v>565CPA_FW_060.M</v>
          </cell>
        </row>
        <row r="6671">
          <cell r="D6671" t="str">
            <v>283CPA_FW_060.M</v>
          </cell>
        </row>
        <row r="6672">
          <cell r="D6672" t="str">
            <v>853CPA_FW_060.M</v>
          </cell>
        </row>
        <row r="6673">
          <cell r="D6673" t="str">
            <v>288CPA_FW_060.M</v>
          </cell>
        </row>
        <row r="6674">
          <cell r="D6674" t="str">
            <v>293CPA_FW_060.M</v>
          </cell>
        </row>
        <row r="6675">
          <cell r="D6675" t="str">
            <v>566CPA_FW_060.M</v>
          </cell>
        </row>
        <row r="6676">
          <cell r="D6676" t="str">
            <v>964CPA_FW_060.M</v>
          </cell>
        </row>
        <row r="6677">
          <cell r="D6677" t="str">
            <v>182CPA_FW_060.M</v>
          </cell>
        </row>
        <row r="6678">
          <cell r="D6678" t="str">
            <v>359CPA_FW_060.M</v>
          </cell>
        </row>
        <row r="6679">
          <cell r="D6679" t="str">
            <v>453CPA_FW_060.M</v>
          </cell>
        </row>
        <row r="6680">
          <cell r="D6680" t="str">
            <v>968CPA_FW_060.M</v>
          </cell>
        </row>
        <row r="6681">
          <cell r="D6681" t="str">
            <v>922CPA_FW_060.M</v>
          </cell>
        </row>
        <row r="6682">
          <cell r="D6682" t="str">
            <v>714CPA_FW_060.M</v>
          </cell>
        </row>
        <row r="6683">
          <cell r="D6683" t="str">
            <v>862CPA_FW_060.M</v>
          </cell>
        </row>
        <row r="6684">
          <cell r="D6684" t="str">
            <v>135CPA_FW_060.M</v>
          </cell>
        </row>
        <row r="6685">
          <cell r="D6685" t="str">
            <v>716CPA_FW_060.M</v>
          </cell>
        </row>
        <row r="6686">
          <cell r="D6686" t="str">
            <v>456CPA_FW_060.M</v>
          </cell>
        </row>
        <row r="6687">
          <cell r="D6687" t="str">
            <v>722CPA_FW_060.M</v>
          </cell>
        </row>
        <row r="6688">
          <cell r="D6688" t="str">
            <v>942CPA_FW_060.M</v>
          </cell>
        </row>
        <row r="6689">
          <cell r="D6689" t="str">
            <v>718CPA_FW_060.M</v>
          </cell>
        </row>
        <row r="6690">
          <cell r="D6690" t="str">
            <v>724CPA_FW_060.M</v>
          </cell>
        </row>
        <row r="6691">
          <cell r="D6691" t="str">
            <v>576CPA_FW_060.M</v>
          </cell>
        </row>
        <row r="6692">
          <cell r="D6692" t="str">
            <v>936CPA_FW_060.M</v>
          </cell>
        </row>
        <row r="6693">
          <cell r="D6693" t="str">
            <v>961CPA_FW_060.M</v>
          </cell>
        </row>
        <row r="6694">
          <cell r="D6694" t="str">
            <v>813CPA_FW_060.M</v>
          </cell>
        </row>
        <row r="6695">
          <cell r="D6695" t="str">
            <v>726CPA_FW_060.M</v>
          </cell>
        </row>
        <row r="6696">
          <cell r="D6696" t="str">
            <v>199CPA_FW_060.M</v>
          </cell>
        </row>
        <row r="6697">
          <cell r="D6697" t="str">
            <v>733CPA_FW_060.M</v>
          </cell>
        </row>
        <row r="6698">
          <cell r="D6698" t="str">
            <v>184CPA_FW_060.M</v>
          </cell>
        </row>
        <row r="6699">
          <cell r="D6699" t="str">
            <v>524CPA_FW_060.M</v>
          </cell>
        </row>
        <row r="6700">
          <cell r="D6700" t="str">
            <v>361CPA_FW_060.M</v>
          </cell>
        </row>
        <row r="6701">
          <cell r="D6701" t="str">
            <v>362CPA_FW_060.M</v>
          </cell>
        </row>
        <row r="6702">
          <cell r="D6702" t="str">
            <v>364CPA_FW_060.M</v>
          </cell>
        </row>
        <row r="6703">
          <cell r="D6703" t="str">
            <v>732CPA_FW_060.M</v>
          </cell>
        </row>
        <row r="6704">
          <cell r="D6704" t="str">
            <v>366CPA_FW_060.M</v>
          </cell>
        </row>
        <row r="6705">
          <cell r="D6705" t="str">
            <v>734CPA_FW_060.M</v>
          </cell>
        </row>
        <row r="6706">
          <cell r="D6706" t="str">
            <v>144CPA_FW_060.M</v>
          </cell>
        </row>
        <row r="6707">
          <cell r="D6707" t="str">
            <v>146CPA_FW_060.M</v>
          </cell>
        </row>
        <row r="6708">
          <cell r="D6708" t="str">
            <v>463CPA_FW_060.M</v>
          </cell>
        </row>
        <row r="6709">
          <cell r="D6709" t="str">
            <v>528CPA_FW_060.M</v>
          </cell>
        </row>
        <row r="6710">
          <cell r="D6710" t="str">
            <v>923CPA_FW_060.M</v>
          </cell>
        </row>
        <row r="6711">
          <cell r="D6711" t="str">
            <v>738CPA_FW_060.M</v>
          </cell>
        </row>
        <row r="6712">
          <cell r="D6712" t="str">
            <v>578CPA_FW_060.M</v>
          </cell>
        </row>
        <row r="6713">
          <cell r="D6713" t="str">
            <v>537CPA_FW_060.M</v>
          </cell>
        </row>
        <row r="6714">
          <cell r="D6714" t="str">
            <v>742CPA_FW_060.M</v>
          </cell>
        </row>
        <row r="6715">
          <cell r="D6715" t="str">
            <v>866CPA_FW_060.M</v>
          </cell>
        </row>
        <row r="6716">
          <cell r="D6716" t="str">
            <v>369CPA_FW_060.M</v>
          </cell>
        </row>
        <row r="6717">
          <cell r="D6717" t="str">
            <v>744CPA_FW_060.M</v>
          </cell>
        </row>
        <row r="6718">
          <cell r="D6718" t="str">
            <v>186CPA_FW_060.M</v>
          </cell>
        </row>
        <row r="6719">
          <cell r="D6719" t="str">
            <v>925CPA_FW_060.M</v>
          </cell>
        </row>
        <row r="6720">
          <cell r="D6720" t="str">
            <v>869CPA_FW_060.M</v>
          </cell>
        </row>
        <row r="6721">
          <cell r="D6721" t="str">
            <v>746CPA_FW_060.M</v>
          </cell>
        </row>
        <row r="6722">
          <cell r="D6722" t="str">
            <v>926CPA_FW_060.M</v>
          </cell>
        </row>
        <row r="6723">
          <cell r="D6723" t="str">
            <v>466CPA_FW_060.M</v>
          </cell>
        </row>
        <row r="6724">
          <cell r="D6724" t="str">
            <v>112CPA_FW_060.M</v>
          </cell>
        </row>
        <row r="6725">
          <cell r="D6725" t="str">
            <v>111CPA_FW_060.M</v>
          </cell>
        </row>
        <row r="6726">
          <cell r="D6726" t="str">
            <v>298CPA_FW_060.M</v>
          </cell>
        </row>
        <row r="6727">
          <cell r="D6727" t="str">
            <v>927CPA_FW_060.M</v>
          </cell>
        </row>
        <row r="6728">
          <cell r="D6728" t="str">
            <v>846CPA_FW_060.M</v>
          </cell>
        </row>
        <row r="6729">
          <cell r="D6729" t="str">
            <v>299CPA_FW_060.M</v>
          </cell>
        </row>
        <row r="6730">
          <cell r="D6730" t="str">
            <v>582CPA_FW_060.M</v>
          </cell>
        </row>
        <row r="6731">
          <cell r="D6731" t="str">
            <v>474CPA_FW_060.M</v>
          </cell>
        </row>
        <row r="6732">
          <cell r="D6732" t="str">
            <v>754CPA_FW_060.M</v>
          </cell>
        </row>
        <row r="6733">
          <cell r="D6733" t="str">
            <v>698CPA_FW_060.M</v>
          </cell>
        </row>
        <row r="6734">
          <cell r="D6734" t="str">
            <v>512CPA_FW_070.M</v>
          </cell>
        </row>
        <row r="6735">
          <cell r="D6735" t="str">
            <v>914CPA_FW_070.M</v>
          </cell>
        </row>
        <row r="6736">
          <cell r="D6736" t="str">
            <v>612CPA_FW_070.M</v>
          </cell>
        </row>
        <row r="6737">
          <cell r="D6737" t="str">
            <v>614CPA_FW_070.M</v>
          </cell>
        </row>
        <row r="6738">
          <cell r="D6738" t="str">
            <v>312CPA_FW_070.M</v>
          </cell>
        </row>
        <row r="6739">
          <cell r="D6739" t="str">
            <v>311CPA_FW_070.M</v>
          </cell>
        </row>
        <row r="6740">
          <cell r="D6740" t="str">
            <v>213CPA_FW_070.M</v>
          </cell>
        </row>
        <row r="6741">
          <cell r="D6741" t="str">
            <v>911CPA_FW_070.M</v>
          </cell>
        </row>
        <row r="6742">
          <cell r="D6742" t="str">
            <v>193CPA_FW_070.M</v>
          </cell>
        </row>
        <row r="6743">
          <cell r="D6743" t="str">
            <v>122CPA_FW_070.M</v>
          </cell>
        </row>
        <row r="6744">
          <cell r="D6744" t="str">
            <v>912CPA_FW_070.M</v>
          </cell>
        </row>
        <row r="6745">
          <cell r="D6745" t="str">
            <v>313CPA_FW_070.M</v>
          </cell>
        </row>
        <row r="6746">
          <cell r="D6746" t="str">
            <v>419CPA_FW_070.M</v>
          </cell>
        </row>
        <row r="6747">
          <cell r="D6747" t="str">
            <v>513CPA_FW_070.M</v>
          </cell>
        </row>
        <row r="6748">
          <cell r="D6748" t="str">
            <v>316CPA_FW_070.M</v>
          </cell>
        </row>
        <row r="6749">
          <cell r="D6749" t="str">
            <v>913CPA_FW_070.M</v>
          </cell>
        </row>
        <row r="6750">
          <cell r="D6750" t="str">
            <v>124CPA_FW_070.M</v>
          </cell>
        </row>
        <row r="6751">
          <cell r="D6751" t="str">
            <v>339CPA_FW_070.M</v>
          </cell>
        </row>
        <row r="6752">
          <cell r="D6752" t="str">
            <v>638CPA_FW_070.M</v>
          </cell>
        </row>
        <row r="6753">
          <cell r="D6753" t="str">
            <v>514CPA_FW_070.M</v>
          </cell>
        </row>
        <row r="6754">
          <cell r="D6754" t="str">
            <v>218CPA_FW_070.M</v>
          </cell>
        </row>
        <row r="6755">
          <cell r="D6755" t="str">
            <v>963CPA_FW_070.M</v>
          </cell>
        </row>
        <row r="6756">
          <cell r="D6756" t="str">
            <v>616CPA_FW_070.M</v>
          </cell>
        </row>
        <row r="6757">
          <cell r="D6757" t="str">
            <v>223CPA_FW_070.M</v>
          </cell>
        </row>
        <row r="6758">
          <cell r="D6758" t="str">
            <v>516CPA_FW_070.M</v>
          </cell>
        </row>
        <row r="6759">
          <cell r="D6759" t="str">
            <v>918CPA_FW_070.M</v>
          </cell>
        </row>
        <row r="6760">
          <cell r="D6760" t="str">
            <v>748CPA_FW_070.M</v>
          </cell>
        </row>
        <row r="6761">
          <cell r="D6761" t="str">
            <v>618CPA_FW_070.M</v>
          </cell>
        </row>
        <row r="6762">
          <cell r="D6762" t="str">
            <v>522CPA_FW_070.M</v>
          </cell>
        </row>
        <row r="6763">
          <cell r="D6763" t="str">
            <v>622CPA_FW_070.M</v>
          </cell>
        </row>
        <row r="6764">
          <cell r="D6764" t="str">
            <v>156CPA_FW_070.M</v>
          </cell>
        </row>
        <row r="6765">
          <cell r="D6765" t="str">
            <v>624CPA_FW_070.M</v>
          </cell>
        </row>
        <row r="6766">
          <cell r="D6766" t="str">
            <v>626CPA_FW_070.M</v>
          </cell>
        </row>
        <row r="6767">
          <cell r="D6767" t="str">
            <v>628CPA_FW_070.M</v>
          </cell>
        </row>
        <row r="6768">
          <cell r="D6768" t="str">
            <v>228CPA_FW_070.M</v>
          </cell>
        </row>
        <row r="6769">
          <cell r="D6769" t="str">
            <v>924CPA_FW_070.M</v>
          </cell>
        </row>
        <row r="6770">
          <cell r="D6770" t="str">
            <v>233CPA_FW_070.M</v>
          </cell>
        </row>
        <row r="6771">
          <cell r="D6771" t="str">
            <v>632CPA_FW_070.M</v>
          </cell>
        </row>
        <row r="6772">
          <cell r="D6772" t="str">
            <v>636CPA_FW_070.M</v>
          </cell>
        </row>
        <row r="6773">
          <cell r="D6773" t="str">
            <v>634CPA_FW_070.M</v>
          </cell>
        </row>
        <row r="6774">
          <cell r="D6774" t="str">
            <v>238CPA_FW_070.M</v>
          </cell>
        </row>
        <row r="6775">
          <cell r="D6775" t="str">
            <v>662CPA_FW_070.M</v>
          </cell>
        </row>
        <row r="6776">
          <cell r="D6776" t="str">
            <v>960CPA_FW_070.M</v>
          </cell>
        </row>
        <row r="6777">
          <cell r="D6777" t="str">
            <v>423CPA_FW_070.M</v>
          </cell>
        </row>
        <row r="6778">
          <cell r="D6778" t="str">
            <v>935CPA_FW_070.M</v>
          </cell>
        </row>
        <row r="6779">
          <cell r="D6779" t="str">
            <v>128CPA_FW_070.M</v>
          </cell>
        </row>
        <row r="6780">
          <cell r="D6780" t="str">
            <v>611CPA_FW_070.M</v>
          </cell>
        </row>
        <row r="6781">
          <cell r="D6781" t="str">
            <v>321CPA_FW_070.M</v>
          </cell>
        </row>
        <row r="6782">
          <cell r="D6782" t="str">
            <v>243CPA_FW_070.M</v>
          </cell>
        </row>
        <row r="6783">
          <cell r="D6783" t="str">
            <v>309CPA_FW_070.M</v>
          </cell>
        </row>
        <row r="6784">
          <cell r="D6784" t="str">
            <v>248CPA_FW_070.M</v>
          </cell>
        </row>
        <row r="6785">
          <cell r="D6785" t="str">
            <v>469CPA_FW_070.M</v>
          </cell>
        </row>
        <row r="6786">
          <cell r="D6786" t="str">
            <v>253CPA_FW_070.M</v>
          </cell>
        </row>
        <row r="6787">
          <cell r="D6787" t="str">
            <v>642CPA_FW_070.M</v>
          </cell>
        </row>
        <row r="6788">
          <cell r="D6788" t="str">
            <v>643CPA_FW_070.M</v>
          </cell>
        </row>
        <row r="6789">
          <cell r="D6789" t="str">
            <v>939CPA_FW_070.M</v>
          </cell>
        </row>
        <row r="6790">
          <cell r="D6790" t="str">
            <v>644CPA_FW_070.M</v>
          </cell>
        </row>
        <row r="6791">
          <cell r="D6791" t="str">
            <v>163CPA_FW_070.M</v>
          </cell>
        </row>
        <row r="6792">
          <cell r="D6792" t="str">
            <v>819CPA_FW_070.M</v>
          </cell>
        </row>
        <row r="6793">
          <cell r="D6793" t="str">
            <v>172CPA_FW_070.M</v>
          </cell>
        </row>
        <row r="6794">
          <cell r="D6794" t="str">
            <v>132CPA_FW_070.M</v>
          </cell>
        </row>
        <row r="6795">
          <cell r="D6795" t="str">
            <v>646CPA_FW_070.M</v>
          </cell>
        </row>
        <row r="6796">
          <cell r="D6796" t="str">
            <v>648CPA_FW_070.M</v>
          </cell>
        </row>
        <row r="6797">
          <cell r="D6797" t="str">
            <v>915CPA_FW_070.M</v>
          </cell>
        </row>
        <row r="6798">
          <cell r="D6798" t="str">
            <v>134CPA_FW_070.M</v>
          </cell>
        </row>
        <row r="6799">
          <cell r="D6799" t="str">
            <v>652CPA_FW_070.M</v>
          </cell>
        </row>
        <row r="6800">
          <cell r="D6800" t="str">
            <v>174CPA_FW_070.M</v>
          </cell>
        </row>
        <row r="6801">
          <cell r="D6801" t="str">
            <v>328CPA_FW_070.M</v>
          </cell>
        </row>
        <row r="6802">
          <cell r="D6802" t="str">
            <v>258CPA_FW_070.M</v>
          </cell>
        </row>
        <row r="6803">
          <cell r="D6803" t="str">
            <v>656CPA_FW_070.M</v>
          </cell>
        </row>
        <row r="6804">
          <cell r="D6804" t="str">
            <v>654CPA_FW_070.M</v>
          </cell>
        </row>
        <row r="6805">
          <cell r="D6805" t="str">
            <v>336CPA_FW_070.M</v>
          </cell>
        </row>
        <row r="6806">
          <cell r="D6806" t="str">
            <v>263CPA_FW_070.M</v>
          </cell>
        </row>
        <row r="6807">
          <cell r="D6807" t="str">
            <v>268CPA_FW_070.M</v>
          </cell>
        </row>
        <row r="6808">
          <cell r="D6808" t="str">
            <v>532CPA_FW_070.M</v>
          </cell>
        </row>
        <row r="6809">
          <cell r="D6809" t="str">
            <v>944CPA_FW_070.M</v>
          </cell>
        </row>
        <row r="6810">
          <cell r="D6810" t="str">
            <v>176CPA_FW_070.M</v>
          </cell>
        </row>
        <row r="6811">
          <cell r="D6811" t="str">
            <v>534CPA_FW_070.M</v>
          </cell>
        </row>
        <row r="6812">
          <cell r="D6812" t="str">
            <v>536CPA_FW_070.M</v>
          </cell>
        </row>
        <row r="6813">
          <cell r="D6813" t="str">
            <v>429CPA_FW_070.M</v>
          </cell>
        </row>
        <row r="6814">
          <cell r="D6814" t="str">
            <v>433CPA_FW_070.M</v>
          </cell>
        </row>
        <row r="6815">
          <cell r="D6815" t="str">
            <v>178CPA_FW_070.M</v>
          </cell>
        </row>
        <row r="6816">
          <cell r="D6816" t="str">
            <v>436CPA_FW_070.M</v>
          </cell>
        </row>
        <row r="6817">
          <cell r="D6817" t="str">
            <v>136CPA_FW_070.M</v>
          </cell>
        </row>
        <row r="6818">
          <cell r="D6818" t="str">
            <v>343CPA_FW_070.M</v>
          </cell>
        </row>
        <row r="6819">
          <cell r="D6819" t="str">
            <v>158CPA_FW_070.M</v>
          </cell>
        </row>
        <row r="6820">
          <cell r="D6820" t="str">
            <v>439CPA_FW_070.M</v>
          </cell>
        </row>
        <row r="6821">
          <cell r="D6821" t="str">
            <v>916CPA_FW_070.M</v>
          </cell>
        </row>
        <row r="6822">
          <cell r="D6822" t="str">
            <v>664CPA_FW_070.M</v>
          </cell>
        </row>
        <row r="6823">
          <cell r="D6823" t="str">
            <v>826CPA_FW_070.M</v>
          </cell>
        </row>
        <row r="6824">
          <cell r="D6824" t="str">
            <v>542CPA_FW_070.M</v>
          </cell>
        </row>
        <row r="6825">
          <cell r="D6825" t="str">
            <v>967CPA_FW_070.M</v>
          </cell>
        </row>
        <row r="6826">
          <cell r="D6826" t="str">
            <v>443CPA_FW_070.M</v>
          </cell>
        </row>
        <row r="6827">
          <cell r="D6827" t="str">
            <v>917CPA_FW_070.M</v>
          </cell>
        </row>
        <row r="6828">
          <cell r="D6828" t="str">
            <v>544CPA_FW_070.M</v>
          </cell>
        </row>
        <row r="6829">
          <cell r="D6829" t="str">
            <v>941CPA_FW_070.M</v>
          </cell>
        </row>
        <row r="6830">
          <cell r="D6830" t="str">
            <v>446CPA_FW_070.M</v>
          </cell>
        </row>
        <row r="6831">
          <cell r="D6831" t="str">
            <v>666CPA_FW_070.M</v>
          </cell>
        </row>
        <row r="6832">
          <cell r="D6832" t="str">
            <v>668CPA_FW_070.M</v>
          </cell>
        </row>
        <row r="6833">
          <cell r="D6833" t="str">
            <v>672CPA_FW_070.M</v>
          </cell>
        </row>
        <row r="6834">
          <cell r="D6834" t="str">
            <v>946CPA_FW_070.M</v>
          </cell>
        </row>
        <row r="6835">
          <cell r="D6835" t="str">
            <v>137CPA_FW_070.M</v>
          </cell>
        </row>
        <row r="6836">
          <cell r="D6836" t="str">
            <v>546CPA_FW_070.M</v>
          </cell>
        </row>
        <row r="6837">
          <cell r="D6837" t="str">
            <v>962CPA_FW_070.M</v>
          </cell>
        </row>
        <row r="6838">
          <cell r="D6838" t="str">
            <v>674CPA_FW_070.M</v>
          </cell>
        </row>
        <row r="6839">
          <cell r="D6839" t="str">
            <v>676CPA_FW_070.M</v>
          </cell>
        </row>
        <row r="6840">
          <cell r="D6840" t="str">
            <v>548CPA_FW_070.M</v>
          </cell>
        </row>
        <row r="6841">
          <cell r="D6841" t="str">
            <v>556CPA_FW_070.M</v>
          </cell>
        </row>
        <row r="6842">
          <cell r="D6842" t="str">
            <v>678CPA_FW_070.M</v>
          </cell>
        </row>
        <row r="6843">
          <cell r="D6843" t="str">
            <v>181CPA_FW_070.M</v>
          </cell>
        </row>
        <row r="6844">
          <cell r="D6844" t="str">
            <v>867CPA_FW_070.M</v>
          </cell>
        </row>
        <row r="6845">
          <cell r="D6845" t="str">
            <v>682CPA_FW_070.M</v>
          </cell>
        </row>
        <row r="6846">
          <cell r="D6846" t="str">
            <v>684CPA_FW_070.M</v>
          </cell>
        </row>
        <row r="6847">
          <cell r="D6847" t="str">
            <v>273CPA_FW_070.M</v>
          </cell>
        </row>
        <row r="6848">
          <cell r="D6848" t="str">
            <v>868CPA_FW_070.M</v>
          </cell>
        </row>
        <row r="6849">
          <cell r="D6849" t="str">
            <v>921CPA_FW_070.M</v>
          </cell>
        </row>
        <row r="6850">
          <cell r="D6850" t="str">
            <v>948CPA_FW_070.M</v>
          </cell>
        </row>
        <row r="6851">
          <cell r="D6851" t="str">
            <v>943CPA_FW_070.M</v>
          </cell>
        </row>
        <row r="6852">
          <cell r="D6852" t="str">
            <v>351CPA_FW_070.M</v>
          </cell>
        </row>
        <row r="6853">
          <cell r="D6853" t="str">
            <v>686CPA_FW_070.M</v>
          </cell>
        </row>
        <row r="6854">
          <cell r="D6854" t="str">
            <v>688CPA_FW_070.M</v>
          </cell>
        </row>
        <row r="6855">
          <cell r="D6855" t="str">
            <v>518CPA_FW_070.M</v>
          </cell>
        </row>
        <row r="6856">
          <cell r="D6856" t="str">
            <v>728CPA_FW_070.M</v>
          </cell>
        </row>
        <row r="6857">
          <cell r="D6857" t="str">
            <v>836CPA_FW_070.M</v>
          </cell>
        </row>
        <row r="6858">
          <cell r="D6858" t="str">
            <v>558CPA_FW_070.M</v>
          </cell>
        </row>
        <row r="6859">
          <cell r="D6859" t="str">
            <v>138CPA_FW_070.M</v>
          </cell>
        </row>
        <row r="6860">
          <cell r="D6860" t="str">
            <v>353CPA_FW_070.M</v>
          </cell>
        </row>
        <row r="6861">
          <cell r="D6861" t="str">
            <v>196CPA_FW_070.M</v>
          </cell>
        </row>
        <row r="6862">
          <cell r="D6862" t="str">
            <v>278CPA_FW_070.M</v>
          </cell>
        </row>
        <row r="6863">
          <cell r="D6863" t="str">
            <v>692CPA_FW_070.M</v>
          </cell>
        </row>
        <row r="6864">
          <cell r="D6864" t="str">
            <v>694CPA_FW_070.M</v>
          </cell>
        </row>
        <row r="6865">
          <cell r="D6865" t="str">
            <v>142CPA_FW_070.M</v>
          </cell>
        </row>
        <row r="6866">
          <cell r="D6866" t="str">
            <v>449CPA_FW_070.M</v>
          </cell>
        </row>
        <row r="6867">
          <cell r="D6867" t="str">
            <v>564CPA_FW_070.M</v>
          </cell>
        </row>
        <row r="6868">
          <cell r="D6868" t="str">
            <v>565CPA_FW_070.M</v>
          </cell>
        </row>
        <row r="6869">
          <cell r="D6869" t="str">
            <v>283CPA_FW_070.M</v>
          </cell>
        </row>
        <row r="6870">
          <cell r="D6870" t="str">
            <v>853CPA_FW_070.M</v>
          </cell>
        </row>
        <row r="6871">
          <cell r="D6871" t="str">
            <v>288CPA_FW_070.M</v>
          </cell>
        </row>
        <row r="6872">
          <cell r="D6872" t="str">
            <v>293CPA_FW_070.M</v>
          </cell>
        </row>
        <row r="6873">
          <cell r="D6873" t="str">
            <v>566CPA_FW_070.M</v>
          </cell>
        </row>
        <row r="6874">
          <cell r="D6874" t="str">
            <v>964CPA_FW_070.M</v>
          </cell>
        </row>
        <row r="6875">
          <cell r="D6875" t="str">
            <v>182CPA_FW_070.M</v>
          </cell>
        </row>
        <row r="6876">
          <cell r="D6876" t="str">
            <v>359CPA_FW_070.M</v>
          </cell>
        </row>
        <row r="6877">
          <cell r="D6877" t="str">
            <v>453CPA_FW_070.M</v>
          </cell>
        </row>
        <row r="6878">
          <cell r="D6878" t="str">
            <v>968CPA_FW_070.M</v>
          </cell>
        </row>
        <row r="6879">
          <cell r="D6879" t="str">
            <v>922CPA_FW_070.M</v>
          </cell>
        </row>
        <row r="6880">
          <cell r="D6880" t="str">
            <v>714CPA_FW_070.M</v>
          </cell>
        </row>
        <row r="6881">
          <cell r="D6881" t="str">
            <v>862CPA_FW_070.M</v>
          </cell>
        </row>
        <row r="6882">
          <cell r="D6882" t="str">
            <v>135CPA_FW_070.M</v>
          </cell>
        </row>
        <row r="6883">
          <cell r="D6883" t="str">
            <v>716CPA_FW_070.M</v>
          </cell>
        </row>
        <row r="6884">
          <cell r="D6884" t="str">
            <v>456CPA_FW_070.M</v>
          </cell>
        </row>
        <row r="6885">
          <cell r="D6885" t="str">
            <v>722CPA_FW_070.M</v>
          </cell>
        </row>
        <row r="6886">
          <cell r="D6886" t="str">
            <v>942CPA_FW_070.M</v>
          </cell>
        </row>
        <row r="6887">
          <cell r="D6887" t="str">
            <v>718CPA_FW_070.M</v>
          </cell>
        </row>
        <row r="6888">
          <cell r="D6888" t="str">
            <v>724CPA_FW_070.M</v>
          </cell>
        </row>
        <row r="6889">
          <cell r="D6889" t="str">
            <v>576CPA_FW_070.M</v>
          </cell>
        </row>
        <row r="6890">
          <cell r="D6890" t="str">
            <v>936CPA_FW_070.M</v>
          </cell>
        </row>
        <row r="6891">
          <cell r="D6891" t="str">
            <v>961CPA_FW_070.M</v>
          </cell>
        </row>
        <row r="6892">
          <cell r="D6892" t="str">
            <v>813CPA_FW_070.M</v>
          </cell>
        </row>
        <row r="6893">
          <cell r="D6893" t="str">
            <v>726CPA_FW_070.M</v>
          </cell>
        </row>
        <row r="6894">
          <cell r="D6894" t="str">
            <v>199CPA_FW_070.M</v>
          </cell>
        </row>
        <row r="6895">
          <cell r="D6895" t="str">
            <v>733CPA_FW_070.M</v>
          </cell>
        </row>
        <row r="6896">
          <cell r="D6896" t="str">
            <v>184CPA_FW_070.M</v>
          </cell>
        </row>
        <row r="6897">
          <cell r="D6897" t="str">
            <v>524CPA_FW_070.M</v>
          </cell>
        </row>
        <row r="6898">
          <cell r="D6898" t="str">
            <v>361CPA_FW_070.M</v>
          </cell>
        </row>
        <row r="6899">
          <cell r="D6899" t="str">
            <v>362CPA_FW_070.M</v>
          </cell>
        </row>
        <row r="6900">
          <cell r="D6900" t="str">
            <v>364CPA_FW_070.M</v>
          </cell>
        </row>
        <row r="6901">
          <cell r="D6901" t="str">
            <v>732CPA_FW_070.M</v>
          </cell>
        </row>
        <row r="6902">
          <cell r="D6902" t="str">
            <v>366CPA_FW_070.M</v>
          </cell>
        </row>
        <row r="6903">
          <cell r="D6903" t="str">
            <v>734CPA_FW_070.M</v>
          </cell>
        </row>
        <row r="6904">
          <cell r="D6904" t="str">
            <v>144CPA_FW_070.M</v>
          </cell>
        </row>
        <row r="6905">
          <cell r="D6905" t="str">
            <v>146CPA_FW_070.M</v>
          </cell>
        </row>
        <row r="6906">
          <cell r="D6906" t="str">
            <v>463CPA_FW_070.M</v>
          </cell>
        </row>
        <row r="6907">
          <cell r="D6907" t="str">
            <v>528CPA_FW_070.M</v>
          </cell>
        </row>
        <row r="6908">
          <cell r="D6908" t="str">
            <v>923CPA_FW_070.M</v>
          </cell>
        </row>
        <row r="6909">
          <cell r="D6909" t="str">
            <v>738CPA_FW_070.M</v>
          </cell>
        </row>
        <row r="6910">
          <cell r="D6910" t="str">
            <v>578CPA_FW_070.M</v>
          </cell>
        </row>
        <row r="6911">
          <cell r="D6911" t="str">
            <v>537CPA_FW_070.M</v>
          </cell>
        </row>
        <row r="6912">
          <cell r="D6912" t="str">
            <v>742CPA_FW_070.M</v>
          </cell>
        </row>
        <row r="6913">
          <cell r="D6913" t="str">
            <v>866CPA_FW_070.M</v>
          </cell>
        </row>
        <row r="6914">
          <cell r="D6914" t="str">
            <v>369CPA_FW_070.M</v>
          </cell>
        </row>
        <row r="6915">
          <cell r="D6915" t="str">
            <v>744CPA_FW_070.M</v>
          </cell>
        </row>
        <row r="6916">
          <cell r="D6916" t="str">
            <v>186CPA_FW_070.M</v>
          </cell>
        </row>
        <row r="6917">
          <cell r="D6917" t="str">
            <v>925CPA_FW_070.M</v>
          </cell>
        </row>
        <row r="6918">
          <cell r="D6918" t="str">
            <v>869CPA_FW_070.M</v>
          </cell>
        </row>
        <row r="6919">
          <cell r="D6919" t="str">
            <v>746CPA_FW_070.M</v>
          </cell>
        </row>
        <row r="6920">
          <cell r="D6920" t="str">
            <v>926CPA_FW_070.M</v>
          </cell>
        </row>
        <row r="6921">
          <cell r="D6921" t="str">
            <v>466CPA_FW_070.M</v>
          </cell>
        </row>
        <row r="6922">
          <cell r="D6922" t="str">
            <v>112CPA_FW_070.M</v>
          </cell>
        </row>
        <row r="6923">
          <cell r="D6923" t="str">
            <v>111CPA_FW_070.M</v>
          </cell>
        </row>
        <row r="6924">
          <cell r="D6924" t="str">
            <v>298CPA_FW_070.M</v>
          </cell>
        </row>
        <row r="6925">
          <cell r="D6925" t="str">
            <v>927CPA_FW_070.M</v>
          </cell>
        </row>
        <row r="6926">
          <cell r="D6926" t="str">
            <v>846CPA_FW_070.M</v>
          </cell>
        </row>
        <row r="6927">
          <cell r="D6927" t="str">
            <v>299CPA_FW_070.M</v>
          </cell>
        </row>
        <row r="6928">
          <cell r="D6928" t="str">
            <v>582CPA_FW_070.M</v>
          </cell>
        </row>
        <row r="6929">
          <cell r="D6929" t="str">
            <v>474CPA_FW_070.M</v>
          </cell>
        </row>
        <row r="6930">
          <cell r="D6930" t="str">
            <v>754CPA_FW_070.M</v>
          </cell>
        </row>
        <row r="6931">
          <cell r="D6931" t="str">
            <v>698CPA_FW_070.M</v>
          </cell>
        </row>
        <row r="6932">
          <cell r="D6932" t="str">
            <v>512CPA_FW_072.M</v>
          </cell>
        </row>
        <row r="6933">
          <cell r="D6933" t="str">
            <v>914CPA_FW_072.M</v>
          </cell>
        </row>
        <row r="6934">
          <cell r="D6934" t="str">
            <v>612CPA_FW_072.M</v>
          </cell>
        </row>
        <row r="6935">
          <cell r="D6935" t="str">
            <v>614CPA_FW_072.M</v>
          </cell>
        </row>
        <row r="6936">
          <cell r="D6936" t="str">
            <v>312CPA_FW_072.M</v>
          </cell>
        </row>
        <row r="6937">
          <cell r="D6937" t="str">
            <v>311CPA_FW_072.M</v>
          </cell>
        </row>
        <row r="6938">
          <cell r="D6938" t="str">
            <v>213CPA_FW_072.M</v>
          </cell>
        </row>
        <row r="6939">
          <cell r="D6939" t="str">
            <v>911CPA_FW_072.M</v>
          </cell>
        </row>
        <row r="6940">
          <cell r="D6940" t="str">
            <v>193CPA_FW_072.M</v>
          </cell>
        </row>
        <row r="6941">
          <cell r="D6941" t="str">
            <v>122CPA_FW_072.M</v>
          </cell>
        </row>
        <row r="6942">
          <cell r="D6942" t="str">
            <v>912CPA_FW_072.M</v>
          </cell>
        </row>
        <row r="6943">
          <cell r="D6943" t="str">
            <v>313CPA_FW_072.M</v>
          </cell>
        </row>
        <row r="6944">
          <cell r="D6944" t="str">
            <v>419CPA_FW_072.M</v>
          </cell>
        </row>
        <row r="6945">
          <cell r="D6945" t="str">
            <v>513CPA_FW_072.M</v>
          </cell>
        </row>
        <row r="6946">
          <cell r="D6946" t="str">
            <v>316CPA_FW_072.M</v>
          </cell>
        </row>
        <row r="6947">
          <cell r="D6947" t="str">
            <v>913CPA_FW_072.M</v>
          </cell>
        </row>
        <row r="6948">
          <cell r="D6948" t="str">
            <v>124CPA_FW_072.M</v>
          </cell>
        </row>
        <row r="6949">
          <cell r="D6949" t="str">
            <v>339CPA_FW_072.M</v>
          </cell>
        </row>
        <row r="6950">
          <cell r="D6950" t="str">
            <v>638CPA_FW_072.M</v>
          </cell>
        </row>
        <row r="6951">
          <cell r="D6951" t="str">
            <v>514CPA_FW_072.M</v>
          </cell>
        </row>
        <row r="6952">
          <cell r="D6952" t="str">
            <v>218CPA_FW_072.M</v>
          </cell>
        </row>
        <row r="6953">
          <cell r="D6953" t="str">
            <v>963CPA_FW_072.M</v>
          </cell>
        </row>
        <row r="6954">
          <cell r="D6954" t="str">
            <v>616CPA_FW_072.M</v>
          </cell>
        </row>
        <row r="6955">
          <cell r="D6955" t="str">
            <v>223CPA_FW_072.M</v>
          </cell>
        </row>
        <row r="6956">
          <cell r="D6956" t="str">
            <v>516CPA_FW_072.M</v>
          </cell>
        </row>
        <row r="6957">
          <cell r="D6957" t="str">
            <v>918CPA_FW_072.M</v>
          </cell>
        </row>
        <row r="6958">
          <cell r="D6958" t="str">
            <v>748CPA_FW_072.M</v>
          </cell>
        </row>
        <row r="6959">
          <cell r="D6959" t="str">
            <v>618CPA_FW_072.M</v>
          </cell>
        </row>
        <row r="6960">
          <cell r="D6960" t="str">
            <v>522CPA_FW_072.M</v>
          </cell>
        </row>
        <row r="6961">
          <cell r="D6961" t="str">
            <v>622CPA_FW_072.M</v>
          </cell>
        </row>
        <row r="6962">
          <cell r="D6962" t="str">
            <v>156CPA_FW_072.M</v>
          </cell>
        </row>
        <row r="6963">
          <cell r="D6963" t="str">
            <v>624CPA_FW_072.M</v>
          </cell>
        </row>
        <row r="6964">
          <cell r="D6964" t="str">
            <v>626CPA_FW_072.M</v>
          </cell>
        </row>
        <row r="6965">
          <cell r="D6965" t="str">
            <v>628CPA_FW_072.M</v>
          </cell>
        </row>
        <row r="6966">
          <cell r="D6966" t="str">
            <v>228CPA_FW_072.M</v>
          </cell>
        </row>
        <row r="6967">
          <cell r="D6967" t="str">
            <v>924CPA_FW_072.M</v>
          </cell>
        </row>
        <row r="6968">
          <cell r="D6968" t="str">
            <v>233CPA_FW_072.M</v>
          </cell>
        </row>
        <row r="6969">
          <cell r="D6969" t="str">
            <v>632CPA_FW_072.M</v>
          </cell>
        </row>
        <row r="6970">
          <cell r="D6970" t="str">
            <v>636CPA_FW_072.M</v>
          </cell>
        </row>
        <row r="6971">
          <cell r="D6971" t="str">
            <v>634CPA_FW_072.M</v>
          </cell>
        </row>
        <row r="6972">
          <cell r="D6972" t="str">
            <v>238CPA_FW_072.M</v>
          </cell>
        </row>
        <row r="6973">
          <cell r="D6973" t="str">
            <v>662CPA_FW_072.M</v>
          </cell>
        </row>
        <row r="6974">
          <cell r="D6974" t="str">
            <v>960CPA_FW_072.M</v>
          </cell>
        </row>
        <row r="6975">
          <cell r="D6975" t="str">
            <v>423CPA_FW_072.M</v>
          </cell>
        </row>
        <row r="6976">
          <cell r="D6976" t="str">
            <v>935CPA_FW_072.M</v>
          </cell>
        </row>
        <row r="6977">
          <cell r="D6977" t="str">
            <v>128CPA_FW_072.M</v>
          </cell>
        </row>
        <row r="6978">
          <cell r="D6978" t="str">
            <v>611CPA_FW_072.M</v>
          </cell>
        </row>
        <row r="6979">
          <cell r="D6979" t="str">
            <v>321CPA_FW_072.M</v>
          </cell>
        </row>
        <row r="6980">
          <cell r="D6980" t="str">
            <v>243CPA_FW_072.M</v>
          </cell>
        </row>
        <row r="6981">
          <cell r="D6981" t="str">
            <v>309CPA_FW_072.M</v>
          </cell>
        </row>
        <row r="6982">
          <cell r="D6982" t="str">
            <v>248CPA_FW_072.M</v>
          </cell>
        </row>
        <row r="6983">
          <cell r="D6983" t="str">
            <v>469CPA_FW_072.M</v>
          </cell>
        </row>
        <row r="6984">
          <cell r="D6984" t="str">
            <v>253CPA_FW_072.M</v>
          </cell>
        </row>
        <row r="6985">
          <cell r="D6985" t="str">
            <v>642CPA_FW_072.M</v>
          </cell>
        </row>
        <row r="6986">
          <cell r="D6986" t="str">
            <v>643CPA_FW_072.M</v>
          </cell>
        </row>
        <row r="6987">
          <cell r="D6987" t="str">
            <v>939CPA_FW_072.M</v>
          </cell>
        </row>
        <row r="6988">
          <cell r="D6988" t="str">
            <v>644CPA_FW_072.M</v>
          </cell>
        </row>
        <row r="6989">
          <cell r="D6989" t="str">
            <v>163CPA_FW_072.M</v>
          </cell>
        </row>
        <row r="6990">
          <cell r="D6990" t="str">
            <v>819CPA_FW_072.M</v>
          </cell>
        </row>
        <row r="6991">
          <cell r="D6991" t="str">
            <v>172CPA_FW_072.M</v>
          </cell>
        </row>
        <row r="6992">
          <cell r="D6992" t="str">
            <v>132CPA_FW_072.M</v>
          </cell>
        </row>
        <row r="6993">
          <cell r="D6993" t="str">
            <v>646CPA_FW_072.M</v>
          </cell>
        </row>
        <row r="6994">
          <cell r="D6994" t="str">
            <v>648CPA_FW_072.M</v>
          </cell>
        </row>
        <row r="6995">
          <cell r="D6995" t="str">
            <v>915CPA_FW_072.M</v>
          </cell>
        </row>
        <row r="6996">
          <cell r="D6996" t="str">
            <v>134CPA_FW_072.M</v>
          </cell>
        </row>
        <row r="6997">
          <cell r="D6997" t="str">
            <v>652CPA_FW_072.M</v>
          </cell>
        </row>
        <row r="6998">
          <cell r="D6998" t="str">
            <v>174CPA_FW_072.M</v>
          </cell>
        </row>
        <row r="6999">
          <cell r="D6999" t="str">
            <v>328CPA_FW_072.M</v>
          </cell>
        </row>
        <row r="7000">
          <cell r="D7000" t="str">
            <v>258CPA_FW_072.M</v>
          </cell>
        </row>
        <row r="7001">
          <cell r="D7001" t="str">
            <v>656CPA_FW_072.M</v>
          </cell>
        </row>
        <row r="7002">
          <cell r="D7002" t="str">
            <v>654CPA_FW_072.M</v>
          </cell>
        </row>
        <row r="7003">
          <cell r="D7003" t="str">
            <v>336CPA_FW_072.M</v>
          </cell>
        </row>
        <row r="7004">
          <cell r="D7004" t="str">
            <v>263CPA_FW_072.M</v>
          </cell>
        </row>
        <row r="7005">
          <cell r="D7005" t="str">
            <v>268CPA_FW_072.M</v>
          </cell>
        </row>
        <row r="7006">
          <cell r="D7006" t="str">
            <v>532CPA_FW_072.M</v>
          </cell>
        </row>
        <row r="7007">
          <cell r="D7007" t="str">
            <v>944CPA_FW_072.M</v>
          </cell>
        </row>
        <row r="7008">
          <cell r="D7008" t="str">
            <v>176CPA_FW_072.M</v>
          </cell>
        </row>
        <row r="7009">
          <cell r="D7009" t="str">
            <v>534CPA_FW_072.M</v>
          </cell>
        </row>
        <row r="7010">
          <cell r="D7010" t="str">
            <v>536CPA_FW_072.M</v>
          </cell>
        </row>
        <row r="7011">
          <cell r="D7011" t="str">
            <v>429CPA_FW_072.M</v>
          </cell>
        </row>
        <row r="7012">
          <cell r="D7012" t="str">
            <v>433CPA_FW_072.M</v>
          </cell>
        </row>
        <row r="7013">
          <cell r="D7013" t="str">
            <v>178CPA_FW_072.M</v>
          </cell>
        </row>
        <row r="7014">
          <cell r="D7014" t="str">
            <v>436CPA_FW_072.M</v>
          </cell>
        </row>
        <row r="7015">
          <cell r="D7015" t="str">
            <v>136CPA_FW_072.M</v>
          </cell>
        </row>
        <row r="7016">
          <cell r="D7016" t="str">
            <v>343CPA_FW_072.M</v>
          </cell>
        </row>
        <row r="7017">
          <cell r="D7017" t="str">
            <v>158CPA_FW_072.M</v>
          </cell>
        </row>
        <row r="7018">
          <cell r="D7018" t="str">
            <v>439CPA_FW_072.M</v>
          </cell>
        </row>
        <row r="7019">
          <cell r="D7019" t="str">
            <v>916CPA_FW_072.M</v>
          </cell>
        </row>
        <row r="7020">
          <cell r="D7020" t="str">
            <v>664CPA_FW_072.M</v>
          </cell>
        </row>
        <row r="7021">
          <cell r="D7021" t="str">
            <v>826CPA_FW_072.M</v>
          </cell>
        </row>
        <row r="7022">
          <cell r="D7022" t="str">
            <v>542CPA_FW_072.M</v>
          </cell>
        </row>
        <row r="7023">
          <cell r="D7023" t="str">
            <v>967CPA_FW_072.M</v>
          </cell>
        </row>
        <row r="7024">
          <cell r="D7024" t="str">
            <v>443CPA_FW_072.M</v>
          </cell>
        </row>
        <row r="7025">
          <cell r="D7025" t="str">
            <v>917CPA_FW_072.M</v>
          </cell>
        </row>
        <row r="7026">
          <cell r="D7026" t="str">
            <v>544CPA_FW_072.M</v>
          </cell>
        </row>
        <row r="7027">
          <cell r="D7027" t="str">
            <v>941CPA_FW_072.M</v>
          </cell>
        </row>
        <row r="7028">
          <cell r="D7028" t="str">
            <v>446CPA_FW_072.M</v>
          </cell>
        </row>
        <row r="7029">
          <cell r="D7029" t="str">
            <v>666CPA_FW_072.M</v>
          </cell>
        </row>
        <row r="7030">
          <cell r="D7030" t="str">
            <v>668CPA_FW_072.M</v>
          </cell>
        </row>
        <row r="7031">
          <cell r="D7031" t="str">
            <v>672CPA_FW_072.M</v>
          </cell>
        </row>
        <row r="7032">
          <cell r="D7032" t="str">
            <v>946CPA_FW_072.M</v>
          </cell>
        </row>
        <row r="7033">
          <cell r="D7033" t="str">
            <v>137CPA_FW_072.M</v>
          </cell>
        </row>
        <row r="7034">
          <cell r="D7034" t="str">
            <v>546CPA_FW_072.M</v>
          </cell>
        </row>
        <row r="7035">
          <cell r="D7035" t="str">
            <v>962CPA_FW_072.M</v>
          </cell>
        </row>
        <row r="7036">
          <cell r="D7036" t="str">
            <v>674CPA_FW_072.M</v>
          </cell>
        </row>
        <row r="7037">
          <cell r="D7037" t="str">
            <v>676CPA_FW_072.M</v>
          </cell>
        </row>
        <row r="7038">
          <cell r="D7038" t="str">
            <v>548CPA_FW_072.M</v>
          </cell>
        </row>
        <row r="7039">
          <cell r="D7039" t="str">
            <v>556CPA_FW_072.M</v>
          </cell>
        </row>
        <row r="7040">
          <cell r="D7040" t="str">
            <v>678CPA_FW_072.M</v>
          </cell>
        </row>
        <row r="7041">
          <cell r="D7041" t="str">
            <v>181CPA_FW_072.M</v>
          </cell>
        </row>
        <row r="7042">
          <cell r="D7042" t="str">
            <v>867CPA_FW_072.M</v>
          </cell>
        </row>
        <row r="7043">
          <cell r="D7043" t="str">
            <v>682CPA_FW_072.M</v>
          </cell>
        </row>
        <row r="7044">
          <cell r="D7044" t="str">
            <v>684CPA_FW_072.M</v>
          </cell>
        </row>
        <row r="7045">
          <cell r="D7045" t="str">
            <v>273CPA_FW_072.M</v>
          </cell>
        </row>
        <row r="7046">
          <cell r="D7046" t="str">
            <v>868CPA_FW_072.M</v>
          </cell>
        </row>
        <row r="7047">
          <cell r="D7047" t="str">
            <v>921CPA_FW_072.M</v>
          </cell>
        </row>
        <row r="7048">
          <cell r="D7048" t="str">
            <v>948CPA_FW_072.M</v>
          </cell>
        </row>
        <row r="7049">
          <cell r="D7049" t="str">
            <v>943CPA_FW_072.M</v>
          </cell>
        </row>
        <row r="7050">
          <cell r="D7050" t="str">
            <v>351CPA_FW_072.M</v>
          </cell>
        </row>
        <row r="7051">
          <cell r="D7051" t="str">
            <v>686CPA_FW_072.M</v>
          </cell>
        </row>
        <row r="7052">
          <cell r="D7052" t="str">
            <v>688CPA_FW_072.M</v>
          </cell>
        </row>
        <row r="7053">
          <cell r="D7053" t="str">
            <v>518CPA_FW_072.M</v>
          </cell>
        </row>
        <row r="7054">
          <cell r="D7054" t="str">
            <v>728CPA_FW_072.M</v>
          </cell>
        </row>
        <row r="7055">
          <cell r="D7055" t="str">
            <v>836CPA_FW_072.M</v>
          </cell>
        </row>
        <row r="7056">
          <cell r="D7056" t="str">
            <v>558CPA_FW_072.M</v>
          </cell>
        </row>
        <row r="7057">
          <cell r="D7057" t="str">
            <v>138CPA_FW_072.M</v>
          </cell>
        </row>
        <row r="7058">
          <cell r="D7058" t="str">
            <v>353CPA_FW_072.M</v>
          </cell>
        </row>
        <row r="7059">
          <cell r="D7059" t="str">
            <v>196CPA_FW_072.M</v>
          </cell>
        </row>
        <row r="7060">
          <cell r="D7060" t="str">
            <v>278CPA_FW_072.M</v>
          </cell>
        </row>
        <row r="7061">
          <cell r="D7061" t="str">
            <v>692CPA_FW_072.M</v>
          </cell>
        </row>
        <row r="7062">
          <cell r="D7062" t="str">
            <v>694CPA_FW_072.M</v>
          </cell>
        </row>
        <row r="7063">
          <cell r="D7063" t="str">
            <v>142CPA_FW_072.M</v>
          </cell>
        </row>
        <row r="7064">
          <cell r="D7064" t="str">
            <v>449CPA_FW_072.M</v>
          </cell>
        </row>
        <row r="7065">
          <cell r="D7065" t="str">
            <v>564CPA_FW_072.M</v>
          </cell>
        </row>
        <row r="7066">
          <cell r="D7066" t="str">
            <v>565CPA_FW_072.M</v>
          </cell>
        </row>
        <row r="7067">
          <cell r="D7067" t="str">
            <v>283CPA_FW_072.M</v>
          </cell>
        </row>
        <row r="7068">
          <cell r="D7068" t="str">
            <v>853CPA_FW_072.M</v>
          </cell>
        </row>
        <row r="7069">
          <cell r="D7069" t="str">
            <v>288CPA_FW_072.M</v>
          </cell>
        </row>
        <row r="7070">
          <cell r="D7070" t="str">
            <v>293CPA_FW_072.M</v>
          </cell>
        </row>
        <row r="7071">
          <cell r="D7071" t="str">
            <v>566CPA_FW_072.M</v>
          </cell>
        </row>
        <row r="7072">
          <cell r="D7072" t="str">
            <v>964CPA_FW_072.M</v>
          </cell>
        </row>
        <row r="7073">
          <cell r="D7073" t="str">
            <v>182CPA_FW_072.M</v>
          </cell>
        </row>
        <row r="7074">
          <cell r="D7074" t="str">
            <v>359CPA_FW_072.M</v>
          </cell>
        </row>
        <row r="7075">
          <cell r="D7075" t="str">
            <v>453CPA_FW_072.M</v>
          </cell>
        </row>
        <row r="7076">
          <cell r="D7076" t="str">
            <v>968CPA_FW_072.M</v>
          </cell>
        </row>
        <row r="7077">
          <cell r="D7077" t="str">
            <v>922CPA_FW_072.M</v>
          </cell>
        </row>
        <row r="7078">
          <cell r="D7078" t="str">
            <v>714CPA_FW_072.M</v>
          </cell>
        </row>
        <row r="7079">
          <cell r="D7079" t="str">
            <v>862CPA_FW_072.M</v>
          </cell>
        </row>
        <row r="7080">
          <cell r="D7080" t="str">
            <v>135CPA_FW_072.M</v>
          </cell>
        </row>
        <row r="7081">
          <cell r="D7081" t="str">
            <v>716CPA_FW_072.M</v>
          </cell>
        </row>
        <row r="7082">
          <cell r="D7082" t="str">
            <v>456CPA_FW_072.M</v>
          </cell>
        </row>
        <row r="7083">
          <cell r="D7083" t="str">
            <v>722CPA_FW_072.M</v>
          </cell>
        </row>
        <row r="7084">
          <cell r="D7084" t="str">
            <v>942CPA_FW_072.M</v>
          </cell>
        </row>
        <row r="7085">
          <cell r="D7085" t="str">
            <v>718CPA_FW_072.M</v>
          </cell>
        </row>
        <row r="7086">
          <cell r="D7086" t="str">
            <v>724CPA_FW_072.M</v>
          </cell>
        </row>
        <row r="7087">
          <cell r="D7087" t="str">
            <v>576CPA_FW_072.M</v>
          </cell>
        </row>
        <row r="7088">
          <cell r="D7088" t="str">
            <v>936CPA_FW_072.M</v>
          </cell>
        </row>
        <row r="7089">
          <cell r="D7089" t="str">
            <v>961CPA_FW_072.M</v>
          </cell>
        </row>
        <row r="7090">
          <cell r="D7090" t="str">
            <v>813CPA_FW_072.M</v>
          </cell>
        </row>
        <row r="7091">
          <cell r="D7091" t="str">
            <v>726CPA_FW_072.M</v>
          </cell>
        </row>
        <row r="7092">
          <cell r="D7092" t="str">
            <v>199CPA_FW_072.M</v>
          </cell>
        </row>
        <row r="7093">
          <cell r="D7093" t="str">
            <v>733CPA_FW_072.M</v>
          </cell>
        </row>
        <row r="7094">
          <cell r="D7094" t="str">
            <v>184CPA_FW_072.M</v>
          </cell>
        </row>
        <row r="7095">
          <cell r="D7095" t="str">
            <v>524CPA_FW_072.M</v>
          </cell>
        </row>
        <row r="7096">
          <cell r="D7096" t="str">
            <v>361CPA_FW_072.M</v>
          </cell>
        </row>
        <row r="7097">
          <cell r="D7097" t="str">
            <v>362CPA_FW_072.M</v>
          </cell>
        </row>
        <row r="7098">
          <cell r="D7098" t="str">
            <v>364CPA_FW_072.M</v>
          </cell>
        </row>
        <row r="7099">
          <cell r="D7099" t="str">
            <v>732CPA_FW_072.M</v>
          </cell>
        </row>
        <row r="7100">
          <cell r="D7100" t="str">
            <v>366CPA_FW_072.M</v>
          </cell>
        </row>
        <row r="7101">
          <cell r="D7101" t="str">
            <v>734CPA_FW_072.M</v>
          </cell>
        </row>
        <row r="7102">
          <cell r="D7102" t="str">
            <v>144CPA_FW_072.M</v>
          </cell>
        </row>
        <row r="7103">
          <cell r="D7103" t="str">
            <v>146CPA_FW_072.M</v>
          </cell>
        </row>
        <row r="7104">
          <cell r="D7104" t="str">
            <v>463CPA_FW_072.M</v>
          </cell>
        </row>
        <row r="7105">
          <cell r="D7105" t="str">
            <v>528CPA_FW_072.M</v>
          </cell>
        </row>
        <row r="7106">
          <cell r="D7106" t="str">
            <v>923CPA_FW_072.M</v>
          </cell>
        </row>
        <row r="7107">
          <cell r="D7107" t="str">
            <v>738CPA_FW_072.M</v>
          </cell>
        </row>
        <row r="7108">
          <cell r="D7108" t="str">
            <v>578CPA_FW_072.M</v>
          </cell>
        </row>
        <row r="7109">
          <cell r="D7109" t="str">
            <v>537CPA_FW_072.M</v>
          </cell>
        </row>
        <row r="7110">
          <cell r="D7110" t="str">
            <v>742CPA_FW_072.M</v>
          </cell>
        </row>
        <row r="7111">
          <cell r="D7111" t="str">
            <v>866CPA_FW_072.M</v>
          </cell>
        </row>
        <row r="7112">
          <cell r="D7112" t="str">
            <v>369CPA_FW_072.M</v>
          </cell>
        </row>
        <row r="7113">
          <cell r="D7113" t="str">
            <v>744CPA_FW_072.M</v>
          </cell>
        </row>
        <row r="7114">
          <cell r="D7114" t="str">
            <v>186CPA_FW_072.M</v>
          </cell>
        </row>
        <row r="7115">
          <cell r="D7115" t="str">
            <v>925CPA_FW_072.M</v>
          </cell>
        </row>
        <row r="7116">
          <cell r="D7116" t="str">
            <v>869CPA_FW_072.M</v>
          </cell>
        </row>
        <row r="7117">
          <cell r="D7117" t="str">
            <v>746CPA_FW_072.M</v>
          </cell>
        </row>
        <row r="7118">
          <cell r="D7118" t="str">
            <v>926CPA_FW_072.M</v>
          </cell>
        </row>
        <row r="7119">
          <cell r="D7119" t="str">
            <v>466CPA_FW_072.M</v>
          </cell>
        </row>
        <row r="7120">
          <cell r="D7120" t="str">
            <v>112CPA_FW_072.M</v>
          </cell>
        </row>
        <row r="7121">
          <cell r="D7121" t="str">
            <v>111CPA_FW_072.M</v>
          </cell>
        </row>
        <row r="7122">
          <cell r="D7122" t="str">
            <v>298CPA_FW_072.M</v>
          </cell>
        </row>
        <row r="7123">
          <cell r="D7123" t="str">
            <v>927CPA_FW_072.M</v>
          </cell>
        </row>
        <row r="7124">
          <cell r="D7124" t="str">
            <v>846CPA_FW_072.M</v>
          </cell>
        </row>
        <row r="7125">
          <cell r="D7125" t="str">
            <v>299CPA_FW_072.M</v>
          </cell>
        </row>
        <row r="7126">
          <cell r="D7126" t="str">
            <v>582CPA_FW_072.M</v>
          </cell>
        </row>
        <row r="7127">
          <cell r="D7127" t="str">
            <v>474CPA_FW_072.M</v>
          </cell>
        </row>
        <row r="7128">
          <cell r="D7128" t="str">
            <v>754CPA_FW_072.M</v>
          </cell>
        </row>
        <row r="7129">
          <cell r="D7129" t="str">
            <v>698CPA_FW_072.M</v>
          </cell>
        </row>
        <row r="7130">
          <cell r="D7130" t="str">
            <v>512CPA_FW_073.M</v>
          </cell>
        </row>
        <row r="7131">
          <cell r="D7131" t="str">
            <v>914CPA_FW_073.M</v>
          </cell>
        </row>
        <row r="7132">
          <cell r="D7132" t="str">
            <v>612CPA_FW_073.M</v>
          </cell>
        </row>
        <row r="7133">
          <cell r="D7133" t="str">
            <v>614CPA_FW_073.M</v>
          </cell>
        </row>
        <row r="7134">
          <cell r="D7134" t="str">
            <v>312CPA_FW_073.M</v>
          </cell>
        </row>
        <row r="7135">
          <cell r="D7135" t="str">
            <v>311CPA_FW_073.M</v>
          </cell>
        </row>
        <row r="7136">
          <cell r="D7136" t="str">
            <v>213CPA_FW_073.M</v>
          </cell>
        </row>
        <row r="7137">
          <cell r="D7137" t="str">
            <v>911CPA_FW_073.M</v>
          </cell>
        </row>
        <row r="7138">
          <cell r="D7138" t="str">
            <v>193CPA_FW_073.M</v>
          </cell>
        </row>
        <row r="7139">
          <cell r="D7139" t="str">
            <v>122CPA_FW_073.M</v>
          </cell>
        </row>
        <row r="7140">
          <cell r="D7140" t="str">
            <v>912CPA_FW_073.M</v>
          </cell>
        </row>
        <row r="7141">
          <cell r="D7141" t="str">
            <v>313CPA_FW_073.M</v>
          </cell>
        </row>
        <row r="7142">
          <cell r="D7142" t="str">
            <v>419CPA_FW_073.M</v>
          </cell>
        </row>
        <row r="7143">
          <cell r="D7143" t="str">
            <v>513CPA_FW_073.M</v>
          </cell>
        </row>
        <row r="7144">
          <cell r="D7144" t="str">
            <v>316CPA_FW_073.M</v>
          </cell>
        </row>
        <row r="7145">
          <cell r="D7145" t="str">
            <v>913CPA_FW_073.M</v>
          </cell>
        </row>
        <row r="7146">
          <cell r="D7146" t="str">
            <v>124CPA_FW_073.M</v>
          </cell>
        </row>
        <row r="7147">
          <cell r="D7147" t="str">
            <v>339CPA_FW_073.M</v>
          </cell>
        </row>
        <row r="7148">
          <cell r="D7148" t="str">
            <v>638CPA_FW_073.M</v>
          </cell>
        </row>
        <row r="7149">
          <cell r="D7149" t="str">
            <v>514CPA_FW_073.M</v>
          </cell>
        </row>
        <row r="7150">
          <cell r="D7150" t="str">
            <v>218CPA_FW_073.M</v>
          </cell>
        </row>
        <row r="7151">
          <cell r="D7151" t="str">
            <v>963CPA_FW_073.M</v>
          </cell>
        </row>
        <row r="7152">
          <cell r="D7152" t="str">
            <v>616CPA_FW_073.M</v>
          </cell>
        </row>
        <row r="7153">
          <cell r="D7153" t="str">
            <v>223CPA_FW_073.M</v>
          </cell>
        </row>
        <row r="7154">
          <cell r="D7154" t="str">
            <v>516CPA_FW_073.M</v>
          </cell>
        </row>
        <row r="7155">
          <cell r="D7155" t="str">
            <v>918CPA_FW_073.M</v>
          </cell>
        </row>
        <row r="7156">
          <cell r="D7156" t="str">
            <v>748CPA_FW_073.M</v>
          </cell>
        </row>
        <row r="7157">
          <cell r="D7157" t="str">
            <v>618CPA_FW_073.M</v>
          </cell>
        </row>
        <row r="7158">
          <cell r="D7158" t="str">
            <v>522CPA_FW_073.M</v>
          </cell>
        </row>
        <row r="7159">
          <cell r="D7159" t="str">
            <v>622CPA_FW_073.M</v>
          </cell>
        </row>
        <row r="7160">
          <cell r="D7160" t="str">
            <v>156CPA_FW_073.M</v>
          </cell>
        </row>
        <row r="7161">
          <cell r="D7161" t="str">
            <v>624CPA_FW_073.M</v>
          </cell>
        </row>
        <row r="7162">
          <cell r="D7162" t="str">
            <v>626CPA_FW_073.M</v>
          </cell>
        </row>
        <row r="7163">
          <cell r="D7163" t="str">
            <v>628CPA_FW_073.M</v>
          </cell>
        </row>
        <row r="7164">
          <cell r="D7164" t="str">
            <v>228CPA_FW_073.M</v>
          </cell>
        </row>
        <row r="7165">
          <cell r="D7165" t="str">
            <v>924CPA_FW_073.M</v>
          </cell>
        </row>
        <row r="7166">
          <cell r="D7166" t="str">
            <v>233CPA_FW_073.M</v>
          </cell>
        </row>
        <row r="7167">
          <cell r="D7167" t="str">
            <v>632CPA_FW_073.M</v>
          </cell>
        </row>
        <row r="7168">
          <cell r="D7168" t="str">
            <v>636CPA_FW_073.M</v>
          </cell>
        </row>
        <row r="7169">
          <cell r="D7169" t="str">
            <v>634CPA_FW_073.M</v>
          </cell>
        </row>
        <row r="7170">
          <cell r="D7170" t="str">
            <v>238CPA_FW_073.M</v>
          </cell>
        </row>
        <row r="7171">
          <cell r="D7171" t="str">
            <v>662CPA_FW_073.M</v>
          </cell>
        </row>
        <row r="7172">
          <cell r="D7172" t="str">
            <v>960CPA_FW_073.M</v>
          </cell>
        </row>
        <row r="7173">
          <cell r="D7173" t="str">
            <v>423CPA_FW_073.M</v>
          </cell>
        </row>
        <row r="7174">
          <cell r="D7174" t="str">
            <v>935CPA_FW_073.M</v>
          </cell>
        </row>
        <row r="7175">
          <cell r="D7175" t="str">
            <v>128CPA_FW_073.M</v>
          </cell>
        </row>
        <row r="7176">
          <cell r="D7176" t="str">
            <v>611CPA_FW_073.M</v>
          </cell>
        </row>
        <row r="7177">
          <cell r="D7177" t="str">
            <v>321CPA_FW_073.M</v>
          </cell>
        </row>
        <row r="7178">
          <cell r="D7178" t="str">
            <v>243CPA_FW_073.M</v>
          </cell>
        </row>
        <row r="7179">
          <cell r="D7179" t="str">
            <v>309CPA_FW_073.M</v>
          </cell>
        </row>
        <row r="7180">
          <cell r="D7180" t="str">
            <v>248CPA_FW_073.M</v>
          </cell>
        </row>
        <row r="7181">
          <cell r="D7181" t="str">
            <v>469CPA_FW_073.M</v>
          </cell>
        </row>
        <row r="7182">
          <cell r="D7182" t="str">
            <v>253CPA_FW_073.M</v>
          </cell>
        </row>
        <row r="7183">
          <cell r="D7183" t="str">
            <v>642CPA_FW_073.M</v>
          </cell>
        </row>
        <row r="7184">
          <cell r="D7184" t="str">
            <v>643CPA_FW_073.M</v>
          </cell>
        </row>
        <row r="7185">
          <cell r="D7185" t="str">
            <v>939CPA_FW_073.M</v>
          </cell>
        </row>
        <row r="7186">
          <cell r="D7186" t="str">
            <v>644CPA_FW_073.M</v>
          </cell>
        </row>
        <row r="7187">
          <cell r="D7187" t="str">
            <v>163CPA_FW_073.M</v>
          </cell>
        </row>
        <row r="7188">
          <cell r="D7188" t="str">
            <v>819CPA_FW_073.M</v>
          </cell>
        </row>
        <row r="7189">
          <cell r="D7189" t="str">
            <v>172CPA_FW_073.M</v>
          </cell>
        </row>
        <row r="7190">
          <cell r="D7190" t="str">
            <v>132CPA_FW_073.M</v>
          </cell>
        </row>
        <row r="7191">
          <cell r="D7191" t="str">
            <v>646CPA_FW_073.M</v>
          </cell>
        </row>
        <row r="7192">
          <cell r="D7192" t="str">
            <v>648CPA_FW_073.M</v>
          </cell>
        </row>
        <row r="7193">
          <cell r="D7193" t="str">
            <v>915CPA_FW_073.M</v>
          </cell>
        </row>
        <row r="7194">
          <cell r="D7194" t="str">
            <v>134CPA_FW_073.M</v>
          </cell>
        </row>
        <row r="7195">
          <cell r="D7195" t="str">
            <v>652CPA_FW_073.M</v>
          </cell>
        </row>
        <row r="7196">
          <cell r="D7196" t="str">
            <v>174CPA_FW_073.M</v>
          </cell>
        </row>
        <row r="7197">
          <cell r="D7197" t="str">
            <v>328CPA_FW_073.M</v>
          </cell>
        </row>
        <row r="7198">
          <cell r="D7198" t="str">
            <v>258CPA_FW_073.M</v>
          </cell>
        </row>
        <row r="7199">
          <cell r="D7199" t="str">
            <v>656CPA_FW_073.M</v>
          </cell>
        </row>
        <row r="7200">
          <cell r="D7200" t="str">
            <v>654CPA_FW_073.M</v>
          </cell>
        </row>
        <row r="7201">
          <cell r="D7201" t="str">
            <v>336CPA_FW_073.M</v>
          </cell>
        </row>
        <row r="7202">
          <cell r="D7202" t="str">
            <v>263CPA_FW_073.M</v>
          </cell>
        </row>
        <row r="7203">
          <cell r="D7203" t="str">
            <v>268CPA_FW_073.M</v>
          </cell>
        </row>
        <row r="7204">
          <cell r="D7204" t="str">
            <v>532CPA_FW_073.M</v>
          </cell>
        </row>
        <row r="7205">
          <cell r="D7205" t="str">
            <v>944CPA_FW_073.M</v>
          </cell>
        </row>
        <row r="7206">
          <cell r="D7206" t="str">
            <v>176CPA_FW_073.M</v>
          </cell>
        </row>
        <row r="7207">
          <cell r="D7207" t="str">
            <v>534CPA_FW_073.M</v>
          </cell>
        </row>
        <row r="7208">
          <cell r="D7208" t="str">
            <v>536CPA_FW_073.M</v>
          </cell>
        </row>
        <row r="7209">
          <cell r="D7209" t="str">
            <v>429CPA_FW_073.M</v>
          </cell>
        </row>
        <row r="7210">
          <cell r="D7210" t="str">
            <v>433CPA_FW_073.M</v>
          </cell>
        </row>
        <row r="7211">
          <cell r="D7211" t="str">
            <v>178CPA_FW_073.M</v>
          </cell>
        </row>
        <row r="7212">
          <cell r="D7212" t="str">
            <v>436CPA_FW_073.M</v>
          </cell>
        </row>
        <row r="7213">
          <cell r="D7213" t="str">
            <v>136CPA_FW_073.M</v>
          </cell>
        </row>
        <row r="7214">
          <cell r="D7214" t="str">
            <v>343CPA_FW_073.M</v>
          </cell>
        </row>
        <row r="7215">
          <cell r="D7215" t="str">
            <v>158CPA_FW_073.M</v>
          </cell>
        </row>
        <row r="7216">
          <cell r="D7216" t="str">
            <v>439CPA_FW_073.M</v>
          </cell>
        </row>
        <row r="7217">
          <cell r="D7217" t="str">
            <v>916CPA_FW_073.M</v>
          </cell>
        </row>
        <row r="7218">
          <cell r="D7218" t="str">
            <v>664CPA_FW_073.M</v>
          </cell>
        </row>
        <row r="7219">
          <cell r="D7219" t="str">
            <v>826CPA_FW_073.M</v>
          </cell>
        </row>
        <row r="7220">
          <cell r="D7220" t="str">
            <v>542CPA_FW_073.M</v>
          </cell>
        </row>
        <row r="7221">
          <cell r="D7221" t="str">
            <v>967CPA_FW_073.M</v>
          </cell>
        </row>
        <row r="7222">
          <cell r="D7222" t="str">
            <v>443CPA_FW_073.M</v>
          </cell>
        </row>
        <row r="7223">
          <cell r="D7223" t="str">
            <v>917CPA_FW_073.M</v>
          </cell>
        </row>
        <row r="7224">
          <cell r="D7224" t="str">
            <v>544CPA_FW_073.M</v>
          </cell>
        </row>
        <row r="7225">
          <cell r="D7225" t="str">
            <v>941CPA_FW_073.M</v>
          </cell>
        </row>
        <row r="7226">
          <cell r="D7226" t="str">
            <v>446CPA_FW_073.M</v>
          </cell>
        </row>
        <row r="7227">
          <cell r="D7227" t="str">
            <v>666CPA_FW_073.M</v>
          </cell>
        </row>
        <row r="7228">
          <cell r="D7228" t="str">
            <v>668CPA_FW_073.M</v>
          </cell>
        </row>
        <row r="7229">
          <cell r="D7229" t="str">
            <v>672CPA_FW_073.M</v>
          </cell>
        </row>
        <row r="7230">
          <cell r="D7230" t="str">
            <v>946CPA_FW_073.M</v>
          </cell>
        </row>
        <row r="7231">
          <cell r="D7231" t="str">
            <v>137CPA_FW_073.M</v>
          </cell>
        </row>
        <row r="7232">
          <cell r="D7232" t="str">
            <v>546CPA_FW_073.M</v>
          </cell>
        </row>
        <row r="7233">
          <cell r="D7233" t="str">
            <v>962CPA_FW_073.M</v>
          </cell>
        </row>
        <row r="7234">
          <cell r="D7234" t="str">
            <v>674CPA_FW_073.M</v>
          </cell>
        </row>
        <row r="7235">
          <cell r="D7235" t="str">
            <v>676CPA_FW_073.M</v>
          </cell>
        </row>
        <row r="7236">
          <cell r="D7236" t="str">
            <v>548CPA_FW_073.M</v>
          </cell>
        </row>
        <row r="7237">
          <cell r="D7237" t="str">
            <v>556CPA_FW_073.M</v>
          </cell>
        </row>
        <row r="7238">
          <cell r="D7238" t="str">
            <v>678CPA_FW_073.M</v>
          </cell>
        </row>
        <row r="7239">
          <cell r="D7239" t="str">
            <v>181CPA_FW_073.M</v>
          </cell>
        </row>
        <row r="7240">
          <cell r="D7240" t="str">
            <v>867CPA_FW_073.M</v>
          </cell>
        </row>
        <row r="7241">
          <cell r="D7241" t="str">
            <v>682CPA_FW_073.M</v>
          </cell>
        </row>
        <row r="7242">
          <cell r="D7242" t="str">
            <v>684CPA_FW_073.M</v>
          </cell>
        </row>
        <row r="7243">
          <cell r="D7243" t="str">
            <v>273CPA_FW_073.M</v>
          </cell>
        </row>
        <row r="7244">
          <cell r="D7244" t="str">
            <v>868CPA_FW_073.M</v>
          </cell>
        </row>
        <row r="7245">
          <cell r="D7245" t="str">
            <v>921CPA_FW_073.M</v>
          </cell>
        </row>
        <row r="7246">
          <cell r="D7246" t="str">
            <v>948CPA_FW_073.M</v>
          </cell>
        </row>
        <row r="7247">
          <cell r="D7247" t="str">
            <v>943CPA_FW_073.M</v>
          </cell>
        </row>
        <row r="7248">
          <cell r="D7248" t="str">
            <v>351CPA_FW_073.M</v>
          </cell>
        </row>
        <row r="7249">
          <cell r="D7249" t="str">
            <v>686CPA_FW_073.M</v>
          </cell>
        </row>
        <row r="7250">
          <cell r="D7250" t="str">
            <v>688CPA_FW_073.M</v>
          </cell>
        </row>
        <row r="7251">
          <cell r="D7251" t="str">
            <v>518CPA_FW_073.M</v>
          </cell>
        </row>
        <row r="7252">
          <cell r="D7252" t="str">
            <v>728CPA_FW_073.M</v>
          </cell>
        </row>
        <row r="7253">
          <cell r="D7253" t="str">
            <v>836CPA_FW_073.M</v>
          </cell>
        </row>
        <row r="7254">
          <cell r="D7254" t="str">
            <v>558CPA_FW_073.M</v>
          </cell>
        </row>
        <row r="7255">
          <cell r="D7255" t="str">
            <v>138CPA_FW_073.M</v>
          </cell>
        </row>
        <row r="7256">
          <cell r="D7256" t="str">
            <v>353CPA_FW_073.M</v>
          </cell>
        </row>
        <row r="7257">
          <cell r="D7257" t="str">
            <v>196CPA_FW_073.M</v>
          </cell>
        </row>
        <row r="7258">
          <cell r="D7258" t="str">
            <v>278CPA_FW_073.M</v>
          </cell>
        </row>
        <row r="7259">
          <cell r="D7259" t="str">
            <v>692CPA_FW_073.M</v>
          </cell>
        </row>
        <row r="7260">
          <cell r="D7260" t="str">
            <v>694CPA_FW_073.M</v>
          </cell>
        </row>
        <row r="7261">
          <cell r="D7261" t="str">
            <v>142CPA_FW_073.M</v>
          </cell>
        </row>
        <row r="7262">
          <cell r="D7262" t="str">
            <v>449CPA_FW_073.M</v>
          </cell>
        </row>
        <row r="7263">
          <cell r="D7263" t="str">
            <v>564CPA_FW_073.M</v>
          </cell>
        </row>
        <row r="7264">
          <cell r="D7264" t="str">
            <v>565CPA_FW_073.M</v>
          </cell>
        </row>
        <row r="7265">
          <cell r="D7265" t="str">
            <v>283CPA_FW_073.M</v>
          </cell>
        </row>
        <row r="7266">
          <cell r="D7266" t="str">
            <v>853CPA_FW_073.M</v>
          </cell>
        </row>
        <row r="7267">
          <cell r="D7267" t="str">
            <v>288CPA_FW_073.M</v>
          </cell>
        </row>
        <row r="7268">
          <cell r="D7268" t="str">
            <v>293CPA_FW_073.M</v>
          </cell>
        </row>
        <row r="7269">
          <cell r="D7269" t="str">
            <v>566CPA_FW_073.M</v>
          </cell>
        </row>
        <row r="7270">
          <cell r="D7270" t="str">
            <v>964CPA_FW_073.M</v>
          </cell>
        </row>
        <row r="7271">
          <cell r="D7271" t="str">
            <v>182CPA_FW_073.M</v>
          </cell>
        </row>
        <row r="7272">
          <cell r="D7272" t="str">
            <v>359CPA_FW_073.M</v>
          </cell>
        </row>
        <row r="7273">
          <cell r="D7273" t="str">
            <v>453CPA_FW_073.M</v>
          </cell>
        </row>
        <row r="7274">
          <cell r="D7274" t="str">
            <v>968CPA_FW_073.M</v>
          </cell>
        </row>
        <row r="7275">
          <cell r="D7275" t="str">
            <v>922CPA_FW_073.M</v>
          </cell>
        </row>
        <row r="7276">
          <cell r="D7276" t="str">
            <v>714CPA_FW_073.M</v>
          </cell>
        </row>
        <row r="7277">
          <cell r="D7277" t="str">
            <v>862CPA_FW_073.M</v>
          </cell>
        </row>
        <row r="7278">
          <cell r="D7278" t="str">
            <v>135CPA_FW_073.M</v>
          </cell>
        </row>
        <row r="7279">
          <cell r="D7279" t="str">
            <v>716CPA_FW_073.M</v>
          </cell>
        </row>
        <row r="7280">
          <cell r="D7280" t="str">
            <v>456CPA_FW_073.M</v>
          </cell>
        </row>
        <row r="7281">
          <cell r="D7281" t="str">
            <v>722CPA_FW_073.M</v>
          </cell>
        </row>
        <row r="7282">
          <cell r="D7282" t="str">
            <v>942CPA_FW_073.M</v>
          </cell>
        </row>
        <row r="7283">
          <cell r="D7283" t="str">
            <v>718CPA_FW_073.M</v>
          </cell>
        </row>
        <row r="7284">
          <cell r="D7284" t="str">
            <v>724CPA_FW_073.M</v>
          </cell>
        </row>
        <row r="7285">
          <cell r="D7285" t="str">
            <v>576CPA_FW_073.M</v>
          </cell>
        </row>
        <row r="7286">
          <cell r="D7286" t="str">
            <v>936CPA_FW_073.M</v>
          </cell>
        </row>
        <row r="7287">
          <cell r="D7287" t="str">
            <v>961CPA_FW_073.M</v>
          </cell>
        </row>
        <row r="7288">
          <cell r="D7288" t="str">
            <v>813CPA_FW_073.M</v>
          </cell>
        </row>
        <row r="7289">
          <cell r="D7289" t="str">
            <v>726CPA_FW_073.M</v>
          </cell>
        </row>
        <row r="7290">
          <cell r="D7290" t="str">
            <v>199CPA_FW_073.M</v>
          </cell>
        </row>
        <row r="7291">
          <cell r="D7291" t="str">
            <v>733CPA_FW_073.M</v>
          </cell>
        </row>
        <row r="7292">
          <cell r="D7292" t="str">
            <v>184CPA_FW_073.M</v>
          </cell>
        </row>
        <row r="7293">
          <cell r="D7293" t="str">
            <v>524CPA_FW_073.M</v>
          </cell>
        </row>
        <row r="7294">
          <cell r="D7294" t="str">
            <v>361CPA_FW_073.M</v>
          </cell>
        </row>
        <row r="7295">
          <cell r="D7295" t="str">
            <v>362CPA_FW_073.M</v>
          </cell>
        </row>
        <row r="7296">
          <cell r="D7296" t="str">
            <v>364CPA_FW_073.M</v>
          </cell>
        </row>
        <row r="7297">
          <cell r="D7297" t="str">
            <v>732CPA_FW_073.M</v>
          </cell>
        </row>
        <row r="7298">
          <cell r="D7298" t="str">
            <v>366CPA_FW_073.M</v>
          </cell>
        </row>
        <row r="7299">
          <cell r="D7299" t="str">
            <v>734CPA_FW_073.M</v>
          </cell>
        </row>
        <row r="7300">
          <cell r="D7300" t="str">
            <v>144CPA_FW_073.M</v>
          </cell>
        </row>
        <row r="7301">
          <cell r="D7301" t="str">
            <v>146CPA_FW_073.M</v>
          </cell>
        </row>
        <row r="7302">
          <cell r="D7302" t="str">
            <v>463CPA_FW_073.M</v>
          </cell>
        </row>
        <row r="7303">
          <cell r="D7303" t="str">
            <v>528CPA_FW_073.M</v>
          </cell>
        </row>
        <row r="7304">
          <cell r="D7304" t="str">
            <v>923CPA_FW_073.M</v>
          </cell>
        </row>
        <row r="7305">
          <cell r="D7305" t="str">
            <v>738CPA_FW_073.M</v>
          </cell>
        </row>
        <row r="7306">
          <cell r="D7306" t="str">
            <v>578CPA_FW_073.M</v>
          </cell>
        </row>
        <row r="7307">
          <cell r="D7307" t="str">
            <v>537CPA_FW_073.M</v>
          </cell>
        </row>
        <row r="7308">
          <cell r="D7308" t="str">
            <v>742CPA_FW_073.M</v>
          </cell>
        </row>
        <row r="7309">
          <cell r="D7309" t="str">
            <v>866CPA_FW_073.M</v>
          </cell>
        </row>
        <row r="7310">
          <cell r="D7310" t="str">
            <v>369CPA_FW_073.M</v>
          </cell>
        </row>
        <row r="7311">
          <cell r="D7311" t="str">
            <v>744CPA_FW_073.M</v>
          </cell>
        </row>
        <row r="7312">
          <cell r="D7312" t="str">
            <v>186CPA_FW_073.M</v>
          </cell>
        </row>
        <row r="7313">
          <cell r="D7313" t="str">
            <v>925CPA_FW_073.M</v>
          </cell>
        </row>
        <row r="7314">
          <cell r="D7314" t="str">
            <v>869CPA_FW_073.M</v>
          </cell>
        </row>
        <row r="7315">
          <cell r="D7315" t="str">
            <v>746CPA_FW_073.M</v>
          </cell>
        </row>
        <row r="7316">
          <cell r="D7316" t="str">
            <v>926CPA_FW_073.M</v>
          </cell>
        </row>
        <row r="7317">
          <cell r="D7317" t="str">
            <v>466CPA_FW_073.M</v>
          </cell>
        </row>
        <row r="7318">
          <cell r="D7318" t="str">
            <v>112CPA_FW_073.M</v>
          </cell>
        </row>
        <row r="7319">
          <cell r="D7319" t="str">
            <v>111CPA_FW_073.M</v>
          </cell>
        </row>
        <row r="7320">
          <cell r="D7320" t="str">
            <v>298CPA_FW_073.M</v>
          </cell>
        </row>
        <row r="7321">
          <cell r="D7321" t="str">
            <v>927CPA_FW_073.M</v>
          </cell>
        </row>
        <row r="7322">
          <cell r="D7322" t="str">
            <v>846CPA_FW_073.M</v>
          </cell>
        </row>
        <row r="7323">
          <cell r="D7323" t="str">
            <v>299CPA_FW_073.M</v>
          </cell>
        </row>
        <row r="7324">
          <cell r="D7324" t="str">
            <v>582CPA_FW_073.M</v>
          </cell>
        </row>
        <row r="7325">
          <cell r="D7325" t="str">
            <v>474CPA_FW_073.M</v>
          </cell>
        </row>
        <row r="7326">
          <cell r="D7326" t="str">
            <v>754CPA_FW_073.M</v>
          </cell>
        </row>
        <row r="7327">
          <cell r="D7327" t="str">
            <v>698CPA_FW_073.M</v>
          </cell>
        </row>
        <row r="7328">
          <cell r="D7328" t="str">
            <v>512CPA_FW_080.M</v>
          </cell>
        </row>
        <row r="7329">
          <cell r="D7329" t="str">
            <v>914CPA_FW_080.M</v>
          </cell>
        </row>
        <row r="7330">
          <cell r="D7330" t="str">
            <v>612CPA_FW_080.M</v>
          </cell>
        </row>
        <row r="7331">
          <cell r="D7331" t="str">
            <v>614CPA_FW_080.M</v>
          </cell>
        </row>
        <row r="7332">
          <cell r="D7332" t="str">
            <v>312CPA_FW_080.M</v>
          </cell>
        </row>
        <row r="7333">
          <cell r="D7333" t="str">
            <v>311CPA_FW_080.M</v>
          </cell>
        </row>
        <row r="7334">
          <cell r="D7334" t="str">
            <v>213CPA_FW_080.M</v>
          </cell>
        </row>
        <row r="7335">
          <cell r="D7335" t="str">
            <v>911CPA_FW_080.M</v>
          </cell>
        </row>
        <row r="7336">
          <cell r="D7336" t="str">
            <v>193CPA_FW_080.M</v>
          </cell>
        </row>
        <row r="7337">
          <cell r="D7337" t="str">
            <v>122CPA_FW_080.M</v>
          </cell>
        </row>
        <row r="7338">
          <cell r="D7338" t="str">
            <v>912CPA_FW_080.M</v>
          </cell>
        </row>
        <row r="7339">
          <cell r="D7339" t="str">
            <v>313CPA_FW_080.M</v>
          </cell>
        </row>
        <row r="7340">
          <cell r="D7340" t="str">
            <v>419CPA_FW_080.M</v>
          </cell>
        </row>
        <row r="7341">
          <cell r="D7341" t="str">
            <v>513CPA_FW_080.M</v>
          </cell>
        </row>
        <row r="7342">
          <cell r="D7342" t="str">
            <v>316CPA_FW_080.M</v>
          </cell>
        </row>
        <row r="7343">
          <cell r="D7343" t="str">
            <v>913CPA_FW_080.M</v>
          </cell>
        </row>
        <row r="7344">
          <cell r="D7344" t="str">
            <v>124CPA_FW_080.M</v>
          </cell>
        </row>
        <row r="7345">
          <cell r="D7345" t="str">
            <v>339CPA_FW_080.M</v>
          </cell>
        </row>
        <row r="7346">
          <cell r="D7346" t="str">
            <v>638CPA_FW_080.M</v>
          </cell>
        </row>
        <row r="7347">
          <cell r="D7347" t="str">
            <v>514CPA_FW_080.M</v>
          </cell>
        </row>
        <row r="7348">
          <cell r="D7348" t="str">
            <v>218CPA_FW_080.M</v>
          </cell>
        </row>
        <row r="7349">
          <cell r="D7349" t="str">
            <v>963CPA_FW_080.M</v>
          </cell>
        </row>
        <row r="7350">
          <cell r="D7350" t="str">
            <v>616CPA_FW_080.M</v>
          </cell>
        </row>
        <row r="7351">
          <cell r="D7351" t="str">
            <v>223CPA_FW_080.M</v>
          </cell>
        </row>
        <row r="7352">
          <cell r="D7352" t="str">
            <v>516CPA_FW_080.M</v>
          </cell>
        </row>
        <row r="7353">
          <cell r="D7353" t="str">
            <v>918CPA_FW_080.M</v>
          </cell>
        </row>
        <row r="7354">
          <cell r="D7354" t="str">
            <v>748CPA_FW_080.M</v>
          </cell>
        </row>
        <row r="7355">
          <cell r="D7355" t="str">
            <v>618CPA_FW_080.M</v>
          </cell>
        </row>
        <row r="7356">
          <cell r="D7356" t="str">
            <v>522CPA_FW_080.M</v>
          </cell>
        </row>
        <row r="7357">
          <cell r="D7357" t="str">
            <v>622CPA_FW_080.M</v>
          </cell>
        </row>
        <row r="7358">
          <cell r="D7358" t="str">
            <v>156CPA_FW_080.M</v>
          </cell>
        </row>
        <row r="7359">
          <cell r="D7359" t="str">
            <v>624CPA_FW_080.M</v>
          </cell>
        </row>
        <row r="7360">
          <cell r="D7360" t="str">
            <v>626CPA_FW_080.M</v>
          </cell>
        </row>
        <row r="7361">
          <cell r="D7361" t="str">
            <v>628CPA_FW_080.M</v>
          </cell>
        </row>
        <row r="7362">
          <cell r="D7362" t="str">
            <v>228CPA_FW_080.M</v>
          </cell>
        </row>
        <row r="7363">
          <cell r="D7363" t="str">
            <v>924CPA_FW_080.M</v>
          </cell>
        </row>
        <row r="7364">
          <cell r="D7364" t="str">
            <v>233CPA_FW_080.M</v>
          </cell>
        </row>
        <row r="7365">
          <cell r="D7365" t="str">
            <v>632CPA_FW_080.M</v>
          </cell>
        </row>
        <row r="7366">
          <cell r="D7366" t="str">
            <v>636CPA_FW_080.M</v>
          </cell>
        </row>
        <row r="7367">
          <cell r="D7367" t="str">
            <v>634CPA_FW_080.M</v>
          </cell>
        </row>
        <row r="7368">
          <cell r="D7368" t="str">
            <v>238CPA_FW_080.M</v>
          </cell>
        </row>
        <row r="7369">
          <cell r="D7369" t="str">
            <v>662CPA_FW_080.M</v>
          </cell>
        </row>
        <row r="7370">
          <cell r="D7370" t="str">
            <v>960CPA_FW_080.M</v>
          </cell>
        </row>
        <row r="7371">
          <cell r="D7371" t="str">
            <v>423CPA_FW_080.M</v>
          </cell>
        </row>
        <row r="7372">
          <cell r="D7372" t="str">
            <v>935CPA_FW_080.M</v>
          </cell>
        </row>
        <row r="7373">
          <cell r="D7373" t="str">
            <v>128CPA_FW_080.M</v>
          </cell>
        </row>
        <row r="7374">
          <cell r="D7374" t="str">
            <v>611CPA_FW_080.M</v>
          </cell>
        </row>
        <row r="7375">
          <cell r="D7375" t="str">
            <v>321CPA_FW_080.M</v>
          </cell>
        </row>
        <row r="7376">
          <cell r="D7376" t="str">
            <v>243CPA_FW_080.M</v>
          </cell>
        </row>
        <row r="7377">
          <cell r="D7377" t="str">
            <v>309CPA_FW_080.M</v>
          </cell>
        </row>
        <row r="7378">
          <cell r="D7378" t="str">
            <v>248CPA_FW_080.M</v>
          </cell>
        </row>
        <row r="7379">
          <cell r="D7379" t="str">
            <v>469CPA_FW_080.M</v>
          </cell>
        </row>
        <row r="7380">
          <cell r="D7380" t="str">
            <v>253CPA_FW_080.M</v>
          </cell>
        </row>
        <row r="7381">
          <cell r="D7381" t="str">
            <v>642CPA_FW_080.M</v>
          </cell>
        </row>
        <row r="7382">
          <cell r="D7382" t="str">
            <v>643CPA_FW_080.M</v>
          </cell>
        </row>
        <row r="7383">
          <cell r="D7383" t="str">
            <v>939CPA_FW_080.M</v>
          </cell>
        </row>
        <row r="7384">
          <cell r="D7384" t="str">
            <v>644CPA_FW_080.M</v>
          </cell>
        </row>
        <row r="7385">
          <cell r="D7385" t="str">
            <v>163CPA_FW_080.M</v>
          </cell>
        </row>
        <row r="7386">
          <cell r="D7386" t="str">
            <v>819CPA_FW_080.M</v>
          </cell>
        </row>
        <row r="7387">
          <cell r="D7387" t="str">
            <v>172CPA_FW_080.M</v>
          </cell>
        </row>
        <row r="7388">
          <cell r="D7388" t="str">
            <v>132CPA_FW_080.M</v>
          </cell>
        </row>
        <row r="7389">
          <cell r="D7389" t="str">
            <v>646CPA_FW_080.M</v>
          </cell>
        </row>
        <row r="7390">
          <cell r="D7390" t="str">
            <v>648CPA_FW_080.M</v>
          </cell>
        </row>
        <row r="7391">
          <cell r="D7391" t="str">
            <v>915CPA_FW_080.M</v>
          </cell>
        </row>
        <row r="7392">
          <cell r="D7392" t="str">
            <v>134CPA_FW_080.M</v>
          </cell>
        </row>
        <row r="7393">
          <cell r="D7393" t="str">
            <v>652CPA_FW_080.M</v>
          </cell>
        </row>
        <row r="7394">
          <cell r="D7394" t="str">
            <v>174CPA_FW_080.M</v>
          </cell>
        </row>
        <row r="7395">
          <cell r="D7395" t="str">
            <v>328CPA_FW_080.M</v>
          </cell>
        </row>
        <row r="7396">
          <cell r="D7396" t="str">
            <v>258CPA_FW_080.M</v>
          </cell>
        </row>
        <row r="7397">
          <cell r="D7397" t="str">
            <v>656CPA_FW_080.M</v>
          </cell>
        </row>
        <row r="7398">
          <cell r="D7398" t="str">
            <v>654CPA_FW_080.M</v>
          </cell>
        </row>
        <row r="7399">
          <cell r="D7399" t="str">
            <v>336CPA_FW_080.M</v>
          </cell>
        </row>
        <row r="7400">
          <cell r="D7400" t="str">
            <v>263CPA_FW_080.M</v>
          </cell>
        </row>
        <row r="7401">
          <cell r="D7401" t="str">
            <v>268CPA_FW_080.M</v>
          </cell>
        </row>
        <row r="7402">
          <cell r="D7402" t="str">
            <v>532CPA_FW_080.M</v>
          </cell>
        </row>
        <row r="7403">
          <cell r="D7403" t="str">
            <v>944CPA_FW_080.M</v>
          </cell>
        </row>
        <row r="7404">
          <cell r="D7404" t="str">
            <v>176CPA_FW_080.M</v>
          </cell>
        </row>
        <row r="7405">
          <cell r="D7405" t="str">
            <v>534CPA_FW_080.M</v>
          </cell>
        </row>
        <row r="7406">
          <cell r="D7406" t="str">
            <v>536CPA_FW_080.M</v>
          </cell>
        </row>
        <row r="7407">
          <cell r="D7407" t="str">
            <v>429CPA_FW_080.M</v>
          </cell>
        </row>
        <row r="7408">
          <cell r="D7408" t="str">
            <v>433CPA_FW_080.M</v>
          </cell>
        </row>
        <row r="7409">
          <cell r="D7409" t="str">
            <v>178CPA_FW_080.M</v>
          </cell>
        </row>
        <row r="7410">
          <cell r="D7410" t="str">
            <v>436CPA_FW_080.M</v>
          </cell>
        </row>
        <row r="7411">
          <cell r="D7411" t="str">
            <v>136CPA_FW_080.M</v>
          </cell>
        </row>
        <row r="7412">
          <cell r="D7412" t="str">
            <v>343CPA_FW_080.M</v>
          </cell>
        </row>
        <row r="7413">
          <cell r="D7413" t="str">
            <v>158CPA_FW_080.M</v>
          </cell>
        </row>
        <row r="7414">
          <cell r="D7414" t="str">
            <v>439CPA_FW_080.M</v>
          </cell>
        </row>
        <row r="7415">
          <cell r="D7415" t="str">
            <v>916CPA_FW_080.M</v>
          </cell>
        </row>
        <row r="7416">
          <cell r="D7416" t="str">
            <v>664CPA_FW_080.M</v>
          </cell>
        </row>
        <row r="7417">
          <cell r="D7417" t="str">
            <v>826CPA_FW_080.M</v>
          </cell>
        </row>
        <row r="7418">
          <cell r="D7418" t="str">
            <v>542CPA_FW_080.M</v>
          </cell>
        </row>
        <row r="7419">
          <cell r="D7419" t="str">
            <v>967CPA_FW_080.M</v>
          </cell>
        </row>
        <row r="7420">
          <cell r="D7420" t="str">
            <v>443CPA_FW_080.M</v>
          </cell>
        </row>
        <row r="7421">
          <cell r="D7421" t="str">
            <v>917CPA_FW_080.M</v>
          </cell>
        </row>
        <row r="7422">
          <cell r="D7422" t="str">
            <v>544CPA_FW_080.M</v>
          </cell>
        </row>
        <row r="7423">
          <cell r="D7423" t="str">
            <v>941CPA_FW_080.M</v>
          </cell>
        </row>
        <row r="7424">
          <cell r="D7424" t="str">
            <v>446CPA_FW_080.M</v>
          </cell>
        </row>
        <row r="7425">
          <cell r="D7425" t="str">
            <v>666CPA_FW_080.M</v>
          </cell>
        </row>
        <row r="7426">
          <cell r="D7426" t="str">
            <v>668CPA_FW_080.M</v>
          </cell>
        </row>
        <row r="7427">
          <cell r="D7427" t="str">
            <v>672CPA_FW_080.M</v>
          </cell>
        </row>
        <row r="7428">
          <cell r="D7428" t="str">
            <v>946CPA_FW_080.M</v>
          </cell>
        </row>
        <row r="7429">
          <cell r="D7429" t="str">
            <v>137CPA_FW_080.M</v>
          </cell>
        </row>
        <row r="7430">
          <cell r="D7430" t="str">
            <v>546CPA_FW_080.M</v>
          </cell>
        </row>
        <row r="7431">
          <cell r="D7431" t="str">
            <v>962CPA_FW_080.M</v>
          </cell>
        </row>
        <row r="7432">
          <cell r="D7432" t="str">
            <v>674CPA_FW_080.M</v>
          </cell>
        </row>
        <row r="7433">
          <cell r="D7433" t="str">
            <v>676CPA_FW_080.M</v>
          </cell>
        </row>
        <row r="7434">
          <cell r="D7434" t="str">
            <v>548CPA_FW_080.M</v>
          </cell>
        </row>
        <row r="7435">
          <cell r="D7435" t="str">
            <v>556CPA_FW_080.M</v>
          </cell>
        </row>
        <row r="7436">
          <cell r="D7436" t="str">
            <v>678CPA_FW_080.M</v>
          </cell>
        </row>
        <row r="7437">
          <cell r="D7437" t="str">
            <v>181CPA_FW_080.M</v>
          </cell>
        </row>
        <row r="7438">
          <cell r="D7438" t="str">
            <v>867CPA_FW_080.M</v>
          </cell>
        </row>
        <row r="7439">
          <cell r="D7439" t="str">
            <v>682CPA_FW_080.M</v>
          </cell>
        </row>
        <row r="7440">
          <cell r="D7440" t="str">
            <v>684CPA_FW_080.M</v>
          </cell>
        </row>
        <row r="7441">
          <cell r="D7441" t="str">
            <v>273CPA_FW_080.M</v>
          </cell>
        </row>
        <row r="7442">
          <cell r="D7442" t="str">
            <v>868CPA_FW_080.M</v>
          </cell>
        </row>
        <row r="7443">
          <cell r="D7443" t="str">
            <v>921CPA_FW_080.M</v>
          </cell>
        </row>
        <row r="7444">
          <cell r="D7444" t="str">
            <v>948CPA_FW_080.M</v>
          </cell>
        </row>
        <row r="7445">
          <cell r="D7445" t="str">
            <v>943CPA_FW_080.M</v>
          </cell>
        </row>
        <row r="7446">
          <cell r="D7446" t="str">
            <v>351CPA_FW_080.M</v>
          </cell>
        </row>
        <row r="7447">
          <cell r="D7447" t="str">
            <v>686CPA_FW_080.M</v>
          </cell>
        </row>
        <row r="7448">
          <cell r="D7448" t="str">
            <v>688CPA_FW_080.M</v>
          </cell>
        </row>
        <row r="7449">
          <cell r="D7449" t="str">
            <v>518CPA_FW_080.M</v>
          </cell>
        </row>
        <row r="7450">
          <cell r="D7450" t="str">
            <v>728CPA_FW_080.M</v>
          </cell>
        </row>
        <row r="7451">
          <cell r="D7451" t="str">
            <v>836CPA_FW_080.M</v>
          </cell>
        </row>
        <row r="7452">
          <cell r="D7452" t="str">
            <v>558CPA_FW_080.M</v>
          </cell>
        </row>
        <row r="7453">
          <cell r="D7453" t="str">
            <v>138CPA_FW_080.M</v>
          </cell>
        </row>
        <row r="7454">
          <cell r="D7454" t="str">
            <v>353CPA_FW_080.M</v>
          </cell>
        </row>
        <row r="7455">
          <cell r="D7455" t="str">
            <v>196CPA_FW_080.M</v>
          </cell>
        </row>
        <row r="7456">
          <cell r="D7456" t="str">
            <v>278CPA_FW_080.M</v>
          </cell>
        </row>
        <row r="7457">
          <cell r="D7457" t="str">
            <v>692CPA_FW_080.M</v>
          </cell>
        </row>
        <row r="7458">
          <cell r="D7458" t="str">
            <v>694CPA_FW_080.M</v>
          </cell>
        </row>
        <row r="7459">
          <cell r="D7459" t="str">
            <v>142CPA_FW_080.M</v>
          </cell>
        </row>
        <row r="7460">
          <cell r="D7460" t="str">
            <v>449CPA_FW_080.M</v>
          </cell>
        </row>
        <row r="7461">
          <cell r="D7461" t="str">
            <v>564CPA_FW_080.M</v>
          </cell>
        </row>
        <row r="7462">
          <cell r="D7462" t="str">
            <v>565CPA_FW_080.M</v>
          </cell>
        </row>
        <row r="7463">
          <cell r="D7463" t="str">
            <v>283CPA_FW_080.M</v>
          </cell>
        </row>
        <row r="7464">
          <cell r="D7464" t="str">
            <v>853CPA_FW_080.M</v>
          </cell>
        </row>
        <row r="7465">
          <cell r="D7465" t="str">
            <v>288CPA_FW_080.M</v>
          </cell>
        </row>
        <row r="7466">
          <cell r="D7466" t="str">
            <v>293CPA_FW_080.M</v>
          </cell>
        </row>
        <row r="7467">
          <cell r="D7467" t="str">
            <v>566CPA_FW_080.M</v>
          </cell>
        </row>
        <row r="7468">
          <cell r="D7468" t="str">
            <v>964CPA_FW_080.M</v>
          </cell>
        </row>
        <row r="7469">
          <cell r="D7469" t="str">
            <v>182CPA_FW_080.M</v>
          </cell>
        </row>
        <row r="7470">
          <cell r="D7470" t="str">
            <v>359CPA_FW_080.M</v>
          </cell>
        </row>
        <row r="7471">
          <cell r="D7471" t="str">
            <v>453CPA_FW_080.M</v>
          </cell>
        </row>
        <row r="7472">
          <cell r="D7472" t="str">
            <v>968CPA_FW_080.M</v>
          </cell>
        </row>
        <row r="7473">
          <cell r="D7473" t="str">
            <v>922CPA_FW_080.M</v>
          </cell>
        </row>
        <row r="7474">
          <cell r="D7474" t="str">
            <v>714CPA_FW_080.M</v>
          </cell>
        </row>
        <row r="7475">
          <cell r="D7475" t="str">
            <v>862CPA_FW_080.M</v>
          </cell>
        </row>
        <row r="7476">
          <cell r="D7476" t="str">
            <v>135CPA_FW_080.M</v>
          </cell>
        </row>
        <row r="7477">
          <cell r="D7477" t="str">
            <v>716CPA_FW_080.M</v>
          </cell>
        </row>
        <row r="7478">
          <cell r="D7478" t="str">
            <v>456CPA_FW_080.M</v>
          </cell>
        </row>
        <row r="7479">
          <cell r="D7479" t="str">
            <v>722CPA_FW_080.M</v>
          </cell>
        </row>
        <row r="7480">
          <cell r="D7480" t="str">
            <v>942CPA_FW_080.M</v>
          </cell>
        </row>
        <row r="7481">
          <cell r="D7481" t="str">
            <v>718CPA_FW_080.M</v>
          </cell>
        </row>
        <row r="7482">
          <cell r="D7482" t="str">
            <v>724CPA_FW_080.M</v>
          </cell>
        </row>
        <row r="7483">
          <cell r="D7483" t="str">
            <v>576CPA_FW_080.M</v>
          </cell>
        </row>
        <row r="7484">
          <cell r="D7484" t="str">
            <v>936CPA_FW_080.M</v>
          </cell>
        </row>
        <row r="7485">
          <cell r="D7485" t="str">
            <v>961CPA_FW_080.M</v>
          </cell>
        </row>
        <row r="7486">
          <cell r="D7486" t="str">
            <v>813CPA_FW_080.M</v>
          </cell>
        </row>
        <row r="7487">
          <cell r="D7487" t="str">
            <v>726CPA_FW_080.M</v>
          </cell>
        </row>
        <row r="7488">
          <cell r="D7488" t="str">
            <v>199CPA_FW_080.M</v>
          </cell>
        </row>
        <row r="7489">
          <cell r="D7489" t="str">
            <v>733CPA_FW_080.M</v>
          </cell>
        </row>
        <row r="7490">
          <cell r="D7490" t="str">
            <v>184CPA_FW_080.M</v>
          </cell>
        </row>
        <row r="7491">
          <cell r="D7491" t="str">
            <v>524CPA_FW_080.M</v>
          </cell>
        </row>
        <row r="7492">
          <cell r="D7492" t="str">
            <v>361CPA_FW_080.M</v>
          </cell>
        </row>
        <row r="7493">
          <cell r="D7493" t="str">
            <v>362CPA_FW_080.M</v>
          </cell>
        </row>
        <row r="7494">
          <cell r="D7494" t="str">
            <v>364CPA_FW_080.M</v>
          </cell>
        </row>
        <row r="7495">
          <cell r="D7495" t="str">
            <v>732CPA_FW_080.M</v>
          </cell>
        </row>
        <row r="7496">
          <cell r="D7496" t="str">
            <v>366CPA_FW_080.M</v>
          </cell>
        </row>
        <row r="7497">
          <cell r="D7497" t="str">
            <v>734CPA_FW_080.M</v>
          </cell>
        </row>
        <row r="7498">
          <cell r="D7498" t="str">
            <v>144CPA_FW_080.M</v>
          </cell>
        </row>
        <row r="7499">
          <cell r="D7499" t="str">
            <v>146CPA_FW_080.M</v>
          </cell>
        </row>
        <row r="7500">
          <cell r="D7500" t="str">
            <v>463CPA_FW_080.M</v>
          </cell>
        </row>
        <row r="7501">
          <cell r="D7501" t="str">
            <v>528CPA_FW_080.M</v>
          </cell>
        </row>
        <row r="7502">
          <cell r="D7502" t="str">
            <v>923CPA_FW_080.M</v>
          </cell>
        </row>
        <row r="7503">
          <cell r="D7503" t="str">
            <v>738CPA_FW_080.M</v>
          </cell>
        </row>
        <row r="7504">
          <cell r="D7504" t="str">
            <v>578CPA_FW_080.M</v>
          </cell>
        </row>
        <row r="7505">
          <cell r="D7505" t="str">
            <v>537CPA_FW_080.M</v>
          </cell>
        </row>
        <row r="7506">
          <cell r="D7506" t="str">
            <v>742CPA_FW_080.M</v>
          </cell>
        </row>
        <row r="7507">
          <cell r="D7507" t="str">
            <v>866CPA_FW_080.M</v>
          </cell>
        </row>
        <row r="7508">
          <cell r="D7508" t="str">
            <v>369CPA_FW_080.M</v>
          </cell>
        </row>
        <row r="7509">
          <cell r="D7509" t="str">
            <v>744CPA_FW_080.M</v>
          </cell>
        </row>
        <row r="7510">
          <cell r="D7510" t="str">
            <v>186CPA_FW_080.M</v>
          </cell>
        </row>
        <row r="7511">
          <cell r="D7511" t="str">
            <v>925CPA_FW_080.M</v>
          </cell>
        </row>
        <row r="7512">
          <cell r="D7512" t="str">
            <v>869CPA_FW_080.M</v>
          </cell>
        </row>
        <row r="7513">
          <cell r="D7513" t="str">
            <v>746CPA_FW_080.M</v>
          </cell>
        </row>
        <row r="7514">
          <cell r="D7514" t="str">
            <v>926CPA_FW_080.M</v>
          </cell>
        </row>
        <row r="7515">
          <cell r="D7515" t="str">
            <v>466CPA_FW_080.M</v>
          </cell>
        </row>
        <row r="7516">
          <cell r="D7516" t="str">
            <v>112CPA_FW_080.M</v>
          </cell>
        </row>
        <row r="7517">
          <cell r="D7517" t="str">
            <v>111CPA_FW_080.M</v>
          </cell>
        </row>
        <row r="7518">
          <cell r="D7518" t="str">
            <v>298CPA_FW_080.M</v>
          </cell>
        </row>
        <row r="7519">
          <cell r="D7519" t="str">
            <v>927CPA_FW_080.M</v>
          </cell>
        </row>
        <row r="7520">
          <cell r="D7520" t="str">
            <v>846CPA_FW_080.M</v>
          </cell>
        </row>
        <row r="7521">
          <cell r="D7521" t="str">
            <v>299CPA_FW_080.M</v>
          </cell>
        </row>
        <row r="7522">
          <cell r="D7522" t="str">
            <v>582CPA_FW_080.M</v>
          </cell>
        </row>
        <row r="7523">
          <cell r="D7523" t="str">
            <v>474CPA_FW_080.M</v>
          </cell>
        </row>
        <row r="7524">
          <cell r="D7524" t="str">
            <v>754CPA_FW_080.M</v>
          </cell>
        </row>
        <row r="7525">
          <cell r="D7525" t="str">
            <v>698CPA_FW_080.M</v>
          </cell>
        </row>
        <row r="7526">
          <cell r="D7526" t="str">
            <v>512CPA_FW_081.M</v>
          </cell>
        </row>
        <row r="7527">
          <cell r="D7527" t="str">
            <v>914CPA_FW_081.M</v>
          </cell>
        </row>
        <row r="7528">
          <cell r="D7528" t="str">
            <v>612CPA_FW_081.M</v>
          </cell>
        </row>
        <row r="7529">
          <cell r="D7529" t="str">
            <v>614CPA_FW_081.M</v>
          </cell>
        </row>
        <row r="7530">
          <cell r="D7530" t="str">
            <v>312CPA_FW_081.M</v>
          </cell>
        </row>
        <row r="7531">
          <cell r="D7531" t="str">
            <v>311CPA_FW_081.M</v>
          </cell>
        </row>
        <row r="7532">
          <cell r="D7532" t="str">
            <v>213CPA_FW_081.M</v>
          </cell>
        </row>
        <row r="7533">
          <cell r="D7533" t="str">
            <v>911CPA_FW_081.M</v>
          </cell>
        </row>
        <row r="7534">
          <cell r="D7534" t="str">
            <v>193CPA_FW_081.M</v>
          </cell>
        </row>
        <row r="7535">
          <cell r="D7535" t="str">
            <v>122CPA_FW_081.M</v>
          </cell>
        </row>
        <row r="7536">
          <cell r="D7536" t="str">
            <v>912CPA_FW_081.M</v>
          </cell>
        </row>
        <row r="7537">
          <cell r="D7537" t="str">
            <v>313CPA_FW_081.M</v>
          </cell>
        </row>
        <row r="7538">
          <cell r="D7538" t="str">
            <v>419CPA_FW_081.M</v>
          </cell>
        </row>
        <row r="7539">
          <cell r="D7539" t="str">
            <v>513CPA_FW_081.M</v>
          </cell>
        </row>
        <row r="7540">
          <cell r="D7540" t="str">
            <v>316CPA_FW_081.M</v>
          </cell>
        </row>
        <row r="7541">
          <cell r="D7541" t="str">
            <v>913CPA_FW_081.M</v>
          </cell>
        </row>
        <row r="7542">
          <cell r="D7542" t="str">
            <v>124CPA_FW_081.M</v>
          </cell>
        </row>
        <row r="7543">
          <cell r="D7543" t="str">
            <v>339CPA_FW_081.M</v>
          </cell>
        </row>
        <row r="7544">
          <cell r="D7544" t="str">
            <v>638CPA_FW_081.M</v>
          </cell>
        </row>
        <row r="7545">
          <cell r="D7545" t="str">
            <v>514CPA_FW_081.M</v>
          </cell>
        </row>
        <row r="7546">
          <cell r="D7546" t="str">
            <v>218CPA_FW_081.M</v>
          </cell>
        </row>
        <row r="7547">
          <cell r="D7547" t="str">
            <v>963CPA_FW_081.M</v>
          </cell>
        </row>
        <row r="7548">
          <cell r="D7548" t="str">
            <v>616CPA_FW_081.M</v>
          </cell>
        </row>
        <row r="7549">
          <cell r="D7549" t="str">
            <v>223CPA_FW_081.M</v>
          </cell>
        </row>
        <row r="7550">
          <cell r="D7550" t="str">
            <v>516CPA_FW_081.M</v>
          </cell>
        </row>
        <row r="7551">
          <cell r="D7551" t="str">
            <v>918CPA_FW_081.M</v>
          </cell>
        </row>
        <row r="7552">
          <cell r="D7552" t="str">
            <v>748CPA_FW_081.M</v>
          </cell>
        </row>
        <row r="7553">
          <cell r="D7553" t="str">
            <v>618CPA_FW_081.M</v>
          </cell>
        </row>
        <row r="7554">
          <cell r="D7554" t="str">
            <v>522CPA_FW_081.M</v>
          </cell>
        </row>
        <row r="7555">
          <cell r="D7555" t="str">
            <v>622CPA_FW_081.M</v>
          </cell>
        </row>
        <row r="7556">
          <cell r="D7556" t="str">
            <v>156CPA_FW_081.M</v>
          </cell>
        </row>
        <row r="7557">
          <cell r="D7557" t="str">
            <v>624CPA_FW_081.M</v>
          </cell>
        </row>
        <row r="7558">
          <cell r="D7558" t="str">
            <v>626CPA_FW_081.M</v>
          </cell>
        </row>
        <row r="7559">
          <cell r="D7559" t="str">
            <v>628CPA_FW_081.M</v>
          </cell>
        </row>
        <row r="7560">
          <cell r="D7560" t="str">
            <v>228CPA_FW_081.M</v>
          </cell>
        </row>
        <row r="7561">
          <cell r="D7561" t="str">
            <v>924CPA_FW_081.M</v>
          </cell>
        </row>
        <row r="7562">
          <cell r="D7562" t="str">
            <v>233CPA_FW_081.M</v>
          </cell>
        </row>
        <row r="7563">
          <cell r="D7563" t="str">
            <v>632CPA_FW_081.M</v>
          </cell>
        </row>
        <row r="7564">
          <cell r="D7564" t="str">
            <v>636CPA_FW_081.M</v>
          </cell>
        </row>
        <row r="7565">
          <cell r="D7565" t="str">
            <v>634CPA_FW_081.M</v>
          </cell>
        </row>
        <row r="7566">
          <cell r="D7566" t="str">
            <v>238CPA_FW_081.M</v>
          </cell>
        </row>
        <row r="7567">
          <cell r="D7567" t="str">
            <v>662CPA_FW_081.M</v>
          </cell>
        </row>
        <row r="7568">
          <cell r="D7568" t="str">
            <v>960CPA_FW_081.M</v>
          </cell>
        </row>
        <row r="7569">
          <cell r="D7569" t="str">
            <v>423CPA_FW_081.M</v>
          </cell>
        </row>
        <row r="7570">
          <cell r="D7570" t="str">
            <v>935CPA_FW_081.M</v>
          </cell>
        </row>
        <row r="7571">
          <cell r="D7571" t="str">
            <v>128CPA_FW_081.M</v>
          </cell>
        </row>
        <row r="7572">
          <cell r="D7572" t="str">
            <v>611CPA_FW_081.M</v>
          </cell>
        </row>
        <row r="7573">
          <cell r="D7573" t="str">
            <v>321CPA_FW_081.M</v>
          </cell>
        </row>
        <row r="7574">
          <cell r="D7574" t="str">
            <v>243CPA_FW_081.M</v>
          </cell>
        </row>
        <row r="7575">
          <cell r="D7575" t="str">
            <v>309CPA_FW_081.M</v>
          </cell>
        </row>
        <row r="7576">
          <cell r="D7576" t="str">
            <v>248CPA_FW_081.M</v>
          </cell>
        </row>
        <row r="7577">
          <cell r="D7577" t="str">
            <v>469CPA_FW_081.M</v>
          </cell>
        </row>
        <row r="7578">
          <cell r="D7578" t="str">
            <v>253CPA_FW_081.M</v>
          </cell>
        </row>
        <row r="7579">
          <cell r="D7579" t="str">
            <v>642CPA_FW_081.M</v>
          </cell>
        </row>
        <row r="7580">
          <cell r="D7580" t="str">
            <v>643CPA_FW_081.M</v>
          </cell>
        </row>
        <row r="7581">
          <cell r="D7581" t="str">
            <v>939CPA_FW_081.M</v>
          </cell>
        </row>
        <row r="7582">
          <cell r="D7582" t="str">
            <v>644CPA_FW_081.M</v>
          </cell>
        </row>
        <row r="7583">
          <cell r="D7583" t="str">
            <v>163CPA_FW_081.M</v>
          </cell>
        </row>
        <row r="7584">
          <cell r="D7584" t="str">
            <v>819CPA_FW_081.M</v>
          </cell>
        </row>
        <row r="7585">
          <cell r="D7585" t="str">
            <v>172CPA_FW_081.M</v>
          </cell>
        </row>
        <row r="7586">
          <cell r="D7586" t="str">
            <v>132CPA_FW_081.M</v>
          </cell>
        </row>
        <row r="7587">
          <cell r="D7587" t="str">
            <v>646CPA_FW_081.M</v>
          </cell>
        </row>
        <row r="7588">
          <cell r="D7588" t="str">
            <v>648CPA_FW_081.M</v>
          </cell>
        </row>
        <row r="7589">
          <cell r="D7589" t="str">
            <v>915CPA_FW_081.M</v>
          </cell>
        </row>
        <row r="7590">
          <cell r="D7590" t="str">
            <v>134CPA_FW_081.M</v>
          </cell>
        </row>
        <row r="7591">
          <cell r="D7591" t="str">
            <v>652CPA_FW_081.M</v>
          </cell>
        </row>
        <row r="7592">
          <cell r="D7592" t="str">
            <v>174CPA_FW_081.M</v>
          </cell>
        </row>
        <row r="7593">
          <cell r="D7593" t="str">
            <v>328CPA_FW_081.M</v>
          </cell>
        </row>
        <row r="7594">
          <cell r="D7594" t="str">
            <v>258CPA_FW_081.M</v>
          </cell>
        </row>
        <row r="7595">
          <cell r="D7595" t="str">
            <v>656CPA_FW_081.M</v>
          </cell>
        </row>
        <row r="7596">
          <cell r="D7596" t="str">
            <v>654CPA_FW_081.M</v>
          </cell>
        </row>
        <row r="7597">
          <cell r="D7597" t="str">
            <v>336CPA_FW_081.M</v>
          </cell>
        </row>
        <row r="7598">
          <cell r="D7598" t="str">
            <v>263CPA_FW_081.M</v>
          </cell>
        </row>
        <row r="7599">
          <cell r="D7599" t="str">
            <v>268CPA_FW_081.M</v>
          </cell>
        </row>
        <row r="7600">
          <cell r="D7600" t="str">
            <v>532CPA_FW_081.M</v>
          </cell>
        </row>
        <row r="7601">
          <cell r="D7601" t="str">
            <v>944CPA_FW_081.M</v>
          </cell>
        </row>
        <row r="7602">
          <cell r="D7602" t="str">
            <v>176CPA_FW_081.M</v>
          </cell>
        </row>
        <row r="7603">
          <cell r="D7603" t="str">
            <v>534CPA_FW_081.M</v>
          </cell>
        </row>
        <row r="7604">
          <cell r="D7604" t="str">
            <v>536CPA_FW_081.M</v>
          </cell>
        </row>
        <row r="7605">
          <cell r="D7605" t="str">
            <v>429CPA_FW_081.M</v>
          </cell>
        </row>
        <row r="7606">
          <cell r="D7606" t="str">
            <v>433CPA_FW_081.M</v>
          </cell>
        </row>
        <row r="7607">
          <cell r="D7607" t="str">
            <v>178CPA_FW_081.M</v>
          </cell>
        </row>
        <row r="7608">
          <cell r="D7608" t="str">
            <v>436CPA_FW_081.M</v>
          </cell>
        </row>
        <row r="7609">
          <cell r="D7609" t="str">
            <v>136CPA_FW_081.M</v>
          </cell>
        </row>
        <row r="7610">
          <cell r="D7610" t="str">
            <v>343CPA_FW_081.M</v>
          </cell>
        </row>
        <row r="7611">
          <cell r="D7611" t="str">
            <v>158CPA_FW_081.M</v>
          </cell>
        </row>
        <row r="7612">
          <cell r="D7612" t="str">
            <v>439CPA_FW_081.M</v>
          </cell>
        </row>
        <row r="7613">
          <cell r="D7613" t="str">
            <v>916CPA_FW_081.M</v>
          </cell>
        </row>
        <row r="7614">
          <cell r="D7614" t="str">
            <v>664CPA_FW_081.M</v>
          </cell>
        </row>
        <row r="7615">
          <cell r="D7615" t="str">
            <v>826CPA_FW_081.M</v>
          </cell>
        </row>
        <row r="7616">
          <cell r="D7616" t="str">
            <v>542CPA_FW_081.M</v>
          </cell>
        </row>
        <row r="7617">
          <cell r="D7617" t="str">
            <v>967CPA_FW_081.M</v>
          </cell>
        </row>
        <row r="7618">
          <cell r="D7618" t="str">
            <v>443CPA_FW_081.M</v>
          </cell>
        </row>
        <row r="7619">
          <cell r="D7619" t="str">
            <v>917CPA_FW_081.M</v>
          </cell>
        </row>
        <row r="7620">
          <cell r="D7620" t="str">
            <v>544CPA_FW_081.M</v>
          </cell>
        </row>
        <row r="7621">
          <cell r="D7621" t="str">
            <v>941CPA_FW_081.M</v>
          </cell>
        </row>
        <row r="7622">
          <cell r="D7622" t="str">
            <v>446CPA_FW_081.M</v>
          </cell>
        </row>
        <row r="7623">
          <cell r="D7623" t="str">
            <v>666CPA_FW_081.M</v>
          </cell>
        </row>
        <row r="7624">
          <cell r="D7624" t="str">
            <v>668CPA_FW_081.M</v>
          </cell>
        </row>
        <row r="7625">
          <cell r="D7625" t="str">
            <v>672CPA_FW_081.M</v>
          </cell>
        </row>
        <row r="7626">
          <cell r="D7626" t="str">
            <v>946CPA_FW_081.M</v>
          </cell>
        </row>
        <row r="7627">
          <cell r="D7627" t="str">
            <v>137CPA_FW_081.M</v>
          </cell>
        </row>
        <row r="7628">
          <cell r="D7628" t="str">
            <v>546CPA_FW_081.M</v>
          </cell>
        </row>
        <row r="7629">
          <cell r="D7629" t="str">
            <v>962CPA_FW_081.M</v>
          </cell>
        </row>
        <row r="7630">
          <cell r="D7630" t="str">
            <v>674CPA_FW_081.M</v>
          </cell>
        </row>
        <row r="7631">
          <cell r="D7631" t="str">
            <v>676CPA_FW_081.M</v>
          </cell>
        </row>
        <row r="7632">
          <cell r="D7632" t="str">
            <v>548CPA_FW_081.M</v>
          </cell>
        </row>
        <row r="7633">
          <cell r="D7633" t="str">
            <v>556CPA_FW_081.M</v>
          </cell>
        </row>
        <row r="7634">
          <cell r="D7634" t="str">
            <v>678CPA_FW_081.M</v>
          </cell>
        </row>
        <row r="7635">
          <cell r="D7635" t="str">
            <v>181CPA_FW_081.M</v>
          </cell>
        </row>
        <row r="7636">
          <cell r="D7636" t="str">
            <v>867CPA_FW_081.M</v>
          </cell>
        </row>
        <row r="7637">
          <cell r="D7637" t="str">
            <v>682CPA_FW_081.M</v>
          </cell>
        </row>
        <row r="7638">
          <cell r="D7638" t="str">
            <v>684CPA_FW_081.M</v>
          </cell>
        </row>
        <row r="7639">
          <cell r="D7639" t="str">
            <v>273CPA_FW_081.M</v>
          </cell>
        </row>
        <row r="7640">
          <cell r="D7640" t="str">
            <v>868CPA_FW_081.M</v>
          </cell>
        </row>
        <row r="7641">
          <cell r="D7641" t="str">
            <v>921CPA_FW_081.M</v>
          </cell>
        </row>
        <row r="7642">
          <cell r="D7642" t="str">
            <v>948CPA_FW_081.M</v>
          </cell>
        </row>
        <row r="7643">
          <cell r="D7643" t="str">
            <v>943CPA_FW_081.M</v>
          </cell>
        </row>
        <row r="7644">
          <cell r="D7644" t="str">
            <v>351CPA_FW_081.M</v>
          </cell>
        </row>
        <row r="7645">
          <cell r="D7645" t="str">
            <v>686CPA_FW_081.M</v>
          </cell>
        </row>
        <row r="7646">
          <cell r="D7646" t="str">
            <v>688CPA_FW_081.M</v>
          </cell>
        </row>
        <row r="7647">
          <cell r="D7647" t="str">
            <v>518CPA_FW_081.M</v>
          </cell>
        </row>
        <row r="7648">
          <cell r="D7648" t="str">
            <v>728CPA_FW_081.M</v>
          </cell>
        </row>
        <row r="7649">
          <cell r="D7649" t="str">
            <v>836CPA_FW_081.M</v>
          </cell>
        </row>
        <row r="7650">
          <cell r="D7650" t="str">
            <v>558CPA_FW_081.M</v>
          </cell>
        </row>
        <row r="7651">
          <cell r="D7651" t="str">
            <v>138CPA_FW_081.M</v>
          </cell>
        </row>
        <row r="7652">
          <cell r="D7652" t="str">
            <v>353CPA_FW_081.M</v>
          </cell>
        </row>
        <row r="7653">
          <cell r="D7653" t="str">
            <v>196CPA_FW_081.M</v>
          </cell>
        </row>
        <row r="7654">
          <cell r="D7654" t="str">
            <v>278CPA_FW_081.M</v>
          </cell>
        </row>
        <row r="7655">
          <cell r="D7655" t="str">
            <v>692CPA_FW_081.M</v>
          </cell>
        </row>
        <row r="7656">
          <cell r="D7656" t="str">
            <v>694CPA_FW_081.M</v>
          </cell>
        </row>
        <row r="7657">
          <cell r="D7657" t="str">
            <v>142CPA_FW_081.M</v>
          </cell>
        </row>
        <row r="7658">
          <cell r="D7658" t="str">
            <v>449CPA_FW_081.M</v>
          </cell>
        </row>
        <row r="7659">
          <cell r="D7659" t="str">
            <v>564CPA_FW_081.M</v>
          </cell>
        </row>
        <row r="7660">
          <cell r="D7660" t="str">
            <v>565CPA_FW_081.M</v>
          </cell>
        </row>
        <row r="7661">
          <cell r="D7661" t="str">
            <v>283CPA_FW_081.M</v>
          </cell>
        </row>
        <row r="7662">
          <cell r="D7662" t="str">
            <v>853CPA_FW_081.M</v>
          </cell>
        </row>
        <row r="7663">
          <cell r="D7663" t="str">
            <v>288CPA_FW_081.M</v>
          </cell>
        </row>
        <row r="7664">
          <cell r="D7664" t="str">
            <v>293CPA_FW_081.M</v>
          </cell>
        </row>
        <row r="7665">
          <cell r="D7665" t="str">
            <v>566CPA_FW_081.M</v>
          </cell>
        </row>
        <row r="7666">
          <cell r="D7666" t="str">
            <v>964CPA_FW_081.M</v>
          </cell>
        </row>
        <row r="7667">
          <cell r="D7667" t="str">
            <v>182CPA_FW_081.M</v>
          </cell>
        </row>
        <row r="7668">
          <cell r="D7668" t="str">
            <v>359CPA_FW_081.M</v>
          </cell>
        </row>
        <row r="7669">
          <cell r="D7669" t="str">
            <v>453CPA_FW_081.M</v>
          </cell>
        </row>
        <row r="7670">
          <cell r="D7670" t="str">
            <v>968CPA_FW_081.M</v>
          </cell>
        </row>
        <row r="7671">
          <cell r="D7671" t="str">
            <v>922CPA_FW_081.M</v>
          </cell>
        </row>
        <row r="7672">
          <cell r="D7672" t="str">
            <v>714CPA_FW_081.M</v>
          </cell>
        </row>
        <row r="7673">
          <cell r="D7673" t="str">
            <v>862CPA_FW_081.M</v>
          </cell>
        </row>
        <row r="7674">
          <cell r="D7674" t="str">
            <v>135CPA_FW_081.M</v>
          </cell>
        </row>
        <row r="7675">
          <cell r="D7675" t="str">
            <v>716CPA_FW_081.M</v>
          </cell>
        </row>
        <row r="7676">
          <cell r="D7676" t="str">
            <v>456CPA_FW_081.M</v>
          </cell>
        </row>
        <row r="7677">
          <cell r="D7677" t="str">
            <v>722CPA_FW_081.M</v>
          </cell>
        </row>
        <row r="7678">
          <cell r="D7678" t="str">
            <v>942CPA_FW_081.M</v>
          </cell>
        </row>
        <row r="7679">
          <cell r="D7679" t="str">
            <v>718CPA_FW_081.M</v>
          </cell>
        </row>
        <row r="7680">
          <cell r="D7680" t="str">
            <v>724CPA_FW_081.M</v>
          </cell>
        </row>
        <row r="7681">
          <cell r="D7681" t="str">
            <v>576CPA_FW_081.M</v>
          </cell>
        </row>
        <row r="7682">
          <cell r="D7682" t="str">
            <v>936CPA_FW_081.M</v>
          </cell>
        </row>
        <row r="7683">
          <cell r="D7683" t="str">
            <v>961CPA_FW_081.M</v>
          </cell>
        </row>
        <row r="7684">
          <cell r="D7684" t="str">
            <v>813CPA_FW_081.M</v>
          </cell>
        </row>
        <row r="7685">
          <cell r="D7685" t="str">
            <v>726CPA_FW_081.M</v>
          </cell>
        </row>
        <row r="7686">
          <cell r="D7686" t="str">
            <v>199CPA_FW_081.M</v>
          </cell>
        </row>
        <row r="7687">
          <cell r="D7687" t="str">
            <v>733CPA_FW_081.M</v>
          </cell>
        </row>
        <row r="7688">
          <cell r="D7688" t="str">
            <v>184CPA_FW_081.M</v>
          </cell>
        </row>
        <row r="7689">
          <cell r="D7689" t="str">
            <v>524CPA_FW_081.M</v>
          </cell>
        </row>
        <row r="7690">
          <cell r="D7690" t="str">
            <v>361CPA_FW_081.M</v>
          </cell>
        </row>
        <row r="7691">
          <cell r="D7691" t="str">
            <v>362CPA_FW_081.M</v>
          </cell>
        </row>
        <row r="7692">
          <cell r="D7692" t="str">
            <v>364CPA_FW_081.M</v>
          </cell>
        </row>
        <row r="7693">
          <cell r="D7693" t="str">
            <v>732CPA_FW_081.M</v>
          </cell>
        </row>
        <row r="7694">
          <cell r="D7694" t="str">
            <v>366CPA_FW_081.M</v>
          </cell>
        </row>
        <row r="7695">
          <cell r="D7695" t="str">
            <v>734CPA_FW_081.M</v>
          </cell>
        </row>
        <row r="7696">
          <cell r="D7696" t="str">
            <v>144CPA_FW_081.M</v>
          </cell>
        </row>
        <row r="7697">
          <cell r="D7697" t="str">
            <v>146CPA_FW_081.M</v>
          </cell>
        </row>
        <row r="7698">
          <cell r="D7698" t="str">
            <v>463CPA_FW_081.M</v>
          </cell>
        </row>
        <row r="7699">
          <cell r="D7699" t="str">
            <v>528CPA_FW_081.M</v>
          </cell>
        </row>
        <row r="7700">
          <cell r="D7700" t="str">
            <v>923CPA_FW_081.M</v>
          </cell>
        </row>
        <row r="7701">
          <cell r="D7701" t="str">
            <v>738CPA_FW_081.M</v>
          </cell>
        </row>
        <row r="7702">
          <cell r="D7702" t="str">
            <v>578CPA_FW_081.M</v>
          </cell>
        </row>
        <row r="7703">
          <cell r="D7703" t="str">
            <v>537CPA_FW_081.M</v>
          </cell>
        </row>
        <row r="7704">
          <cell r="D7704" t="str">
            <v>742CPA_FW_081.M</v>
          </cell>
        </row>
        <row r="7705">
          <cell r="D7705" t="str">
            <v>866CPA_FW_081.M</v>
          </cell>
        </row>
        <row r="7706">
          <cell r="D7706" t="str">
            <v>369CPA_FW_081.M</v>
          </cell>
        </row>
        <row r="7707">
          <cell r="D7707" t="str">
            <v>744CPA_FW_081.M</v>
          </cell>
        </row>
        <row r="7708">
          <cell r="D7708" t="str">
            <v>186CPA_FW_081.M</v>
          </cell>
        </row>
        <row r="7709">
          <cell r="D7709" t="str">
            <v>925CPA_FW_081.M</v>
          </cell>
        </row>
        <row r="7710">
          <cell r="D7710" t="str">
            <v>869CPA_FW_081.M</v>
          </cell>
        </row>
        <row r="7711">
          <cell r="D7711" t="str">
            <v>746CPA_FW_081.M</v>
          </cell>
        </row>
        <row r="7712">
          <cell r="D7712" t="str">
            <v>926CPA_FW_081.M</v>
          </cell>
        </row>
        <row r="7713">
          <cell r="D7713" t="str">
            <v>466CPA_FW_081.M</v>
          </cell>
        </row>
        <row r="7714">
          <cell r="D7714" t="str">
            <v>112CPA_FW_081.M</v>
          </cell>
        </row>
        <row r="7715">
          <cell r="D7715" t="str">
            <v>111CPA_FW_081.M</v>
          </cell>
        </row>
        <row r="7716">
          <cell r="D7716" t="str">
            <v>298CPA_FW_081.M</v>
          </cell>
        </row>
        <row r="7717">
          <cell r="D7717" t="str">
            <v>927CPA_FW_081.M</v>
          </cell>
        </row>
        <row r="7718">
          <cell r="D7718" t="str">
            <v>846CPA_FW_081.M</v>
          </cell>
        </row>
        <row r="7719">
          <cell r="D7719" t="str">
            <v>299CPA_FW_081.M</v>
          </cell>
        </row>
        <row r="7720">
          <cell r="D7720" t="str">
            <v>582CPA_FW_081.M</v>
          </cell>
        </row>
        <row r="7721">
          <cell r="D7721" t="str">
            <v>474CPA_FW_081.M</v>
          </cell>
        </row>
        <row r="7722">
          <cell r="D7722" t="str">
            <v>754CPA_FW_081.M</v>
          </cell>
        </row>
        <row r="7723">
          <cell r="D7723" t="str">
            <v>698CPA_FW_081.M</v>
          </cell>
        </row>
        <row r="7724">
          <cell r="D7724" t="str">
            <v>512CPA_FW_090.M</v>
          </cell>
        </row>
        <row r="7725">
          <cell r="D7725" t="str">
            <v>914CPA_FW_090.M</v>
          </cell>
        </row>
        <row r="7726">
          <cell r="D7726" t="str">
            <v>612CPA_FW_090.M</v>
          </cell>
        </row>
        <row r="7727">
          <cell r="D7727" t="str">
            <v>614CPA_FW_090.M</v>
          </cell>
        </row>
        <row r="7728">
          <cell r="D7728" t="str">
            <v>312CPA_FW_090.M</v>
          </cell>
        </row>
        <row r="7729">
          <cell r="D7729" t="str">
            <v>311CPA_FW_090.M</v>
          </cell>
        </row>
        <row r="7730">
          <cell r="D7730" t="str">
            <v>213CPA_FW_090.M</v>
          </cell>
        </row>
        <row r="7731">
          <cell r="D7731" t="str">
            <v>911CPA_FW_090.M</v>
          </cell>
        </row>
        <row r="7732">
          <cell r="D7732" t="str">
            <v>193CPA_FW_090.M</v>
          </cell>
        </row>
        <row r="7733">
          <cell r="D7733" t="str">
            <v>122CPA_FW_090.M</v>
          </cell>
        </row>
        <row r="7734">
          <cell r="D7734" t="str">
            <v>912CPA_FW_090.M</v>
          </cell>
        </row>
        <row r="7735">
          <cell r="D7735" t="str">
            <v>313CPA_FW_090.M</v>
          </cell>
        </row>
        <row r="7736">
          <cell r="D7736" t="str">
            <v>419CPA_FW_090.M</v>
          </cell>
        </row>
        <row r="7737">
          <cell r="D7737" t="str">
            <v>513CPA_FW_090.M</v>
          </cell>
        </row>
        <row r="7738">
          <cell r="D7738" t="str">
            <v>316CPA_FW_090.M</v>
          </cell>
        </row>
        <row r="7739">
          <cell r="D7739" t="str">
            <v>913CPA_FW_090.M</v>
          </cell>
        </row>
        <row r="7740">
          <cell r="D7740" t="str">
            <v>124CPA_FW_090.M</v>
          </cell>
        </row>
        <row r="7741">
          <cell r="D7741" t="str">
            <v>339CPA_FW_090.M</v>
          </cell>
        </row>
        <row r="7742">
          <cell r="D7742" t="str">
            <v>638CPA_FW_090.M</v>
          </cell>
        </row>
        <row r="7743">
          <cell r="D7743" t="str">
            <v>514CPA_FW_090.M</v>
          </cell>
        </row>
        <row r="7744">
          <cell r="D7744" t="str">
            <v>218CPA_FW_090.M</v>
          </cell>
        </row>
        <row r="7745">
          <cell r="D7745" t="str">
            <v>963CPA_FW_090.M</v>
          </cell>
        </row>
        <row r="7746">
          <cell r="D7746" t="str">
            <v>616CPA_FW_090.M</v>
          </cell>
        </row>
        <row r="7747">
          <cell r="D7747" t="str">
            <v>223CPA_FW_090.M</v>
          </cell>
        </row>
        <row r="7748">
          <cell r="D7748" t="str">
            <v>516CPA_FW_090.M</v>
          </cell>
        </row>
        <row r="7749">
          <cell r="D7749" t="str">
            <v>918CPA_FW_090.M</v>
          </cell>
        </row>
        <row r="7750">
          <cell r="D7750" t="str">
            <v>748CPA_FW_090.M</v>
          </cell>
        </row>
        <row r="7751">
          <cell r="D7751" t="str">
            <v>618CPA_FW_090.M</v>
          </cell>
        </row>
        <row r="7752">
          <cell r="D7752" t="str">
            <v>522CPA_FW_090.M</v>
          </cell>
        </row>
        <row r="7753">
          <cell r="D7753" t="str">
            <v>622CPA_FW_090.M</v>
          </cell>
        </row>
        <row r="7754">
          <cell r="D7754" t="str">
            <v>156CPA_FW_090.M</v>
          </cell>
        </row>
        <row r="7755">
          <cell r="D7755" t="str">
            <v>624CPA_FW_090.M</v>
          </cell>
        </row>
        <row r="7756">
          <cell r="D7756" t="str">
            <v>626CPA_FW_090.M</v>
          </cell>
        </row>
        <row r="7757">
          <cell r="D7757" t="str">
            <v>628CPA_FW_090.M</v>
          </cell>
        </row>
        <row r="7758">
          <cell r="D7758" t="str">
            <v>228CPA_FW_090.M</v>
          </cell>
        </row>
        <row r="7759">
          <cell r="D7759" t="str">
            <v>924CPA_FW_090.M</v>
          </cell>
        </row>
        <row r="7760">
          <cell r="D7760" t="str">
            <v>233CPA_FW_090.M</v>
          </cell>
        </row>
        <row r="7761">
          <cell r="D7761" t="str">
            <v>632CPA_FW_090.M</v>
          </cell>
        </row>
        <row r="7762">
          <cell r="D7762" t="str">
            <v>636CPA_FW_090.M</v>
          </cell>
        </row>
        <row r="7763">
          <cell r="D7763" t="str">
            <v>634CPA_FW_090.M</v>
          </cell>
        </row>
        <row r="7764">
          <cell r="D7764" t="str">
            <v>238CPA_FW_090.M</v>
          </cell>
        </row>
        <row r="7765">
          <cell r="D7765" t="str">
            <v>662CPA_FW_090.M</v>
          </cell>
        </row>
        <row r="7766">
          <cell r="D7766" t="str">
            <v>960CPA_FW_090.M</v>
          </cell>
        </row>
        <row r="7767">
          <cell r="D7767" t="str">
            <v>423CPA_FW_090.M</v>
          </cell>
        </row>
        <row r="7768">
          <cell r="D7768" t="str">
            <v>935CPA_FW_090.M</v>
          </cell>
        </row>
        <row r="7769">
          <cell r="D7769" t="str">
            <v>128CPA_FW_090.M</v>
          </cell>
        </row>
        <row r="7770">
          <cell r="D7770" t="str">
            <v>611CPA_FW_090.M</v>
          </cell>
        </row>
        <row r="7771">
          <cell r="D7771" t="str">
            <v>321CPA_FW_090.M</v>
          </cell>
        </row>
        <row r="7772">
          <cell r="D7772" t="str">
            <v>243CPA_FW_090.M</v>
          </cell>
        </row>
        <row r="7773">
          <cell r="D7773" t="str">
            <v>309CPA_FW_090.M</v>
          </cell>
        </row>
        <row r="7774">
          <cell r="D7774" t="str">
            <v>248CPA_FW_090.M</v>
          </cell>
        </row>
        <row r="7775">
          <cell r="D7775" t="str">
            <v>469CPA_FW_090.M</v>
          </cell>
        </row>
        <row r="7776">
          <cell r="D7776" t="str">
            <v>253CPA_FW_090.M</v>
          </cell>
        </row>
        <row r="7777">
          <cell r="D7777" t="str">
            <v>642CPA_FW_090.M</v>
          </cell>
        </row>
        <row r="7778">
          <cell r="D7778" t="str">
            <v>643CPA_FW_090.M</v>
          </cell>
        </row>
        <row r="7779">
          <cell r="D7779" t="str">
            <v>939CPA_FW_090.M</v>
          </cell>
        </row>
        <row r="7780">
          <cell r="D7780" t="str">
            <v>644CPA_FW_090.M</v>
          </cell>
        </row>
        <row r="7781">
          <cell r="D7781" t="str">
            <v>163CPA_FW_090.M</v>
          </cell>
        </row>
        <row r="7782">
          <cell r="D7782" t="str">
            <v>819CPA_FW_090.M</v>
          </cell>
        </row>
        <row r="7783">
          <cell r="D7783" t="str">
            <v>172CPA_FW_090.M</v>
          </cell>
        </row>
        <row r="7784">
          <cell r="D7784" t="str">
            <v>132CPA_FW_090.M</v>
          </cell>
        </row>
        <row r="7785">
          <cell r="D7785" t="str">
            <v>646CPA_FW_090.M</v>
          </cell>
        </row>
        <row r="7786">
          <cell r="D7786" t="str">
            <v>648CPA_FW_090.M</v>
          </cell>
        </row>
        <row r="7787">
          <cell r="D7787" t="str">
            <v>915CPA_FW_090.M</v>
          </cell>
        </row>
        <row r="7788">
          <cell r="D7788" t="str">
            <v>134CPA_FW_090.M</v>
          </cell>
        </row>
        <row r="7789">
          <cell r="D7789" t="str">
            <v>652CPA_FW_090.M</v>
          </cell>
        </row>
        <row r="7790">
          <cell r="D7790" t="str">
            <v>174CPA_FW_090.M</v>
          </cell>
        </row>
        <row r="7791">
          <cell r="D7791" t="str">
            <v>328CPA_FW_090.M</v>
          </cell>
        </row>
        <row r="7792">
          <cell r="D7792" t="str">
            <v>258CPA_FW_090.M</v>
          </cell>
        </row>
        <row r="7793">
          <cell r="D7793" t="str">
            <v>656CPA_FW_090.M</v>
          </cell>
        </row>
        <row r="7794">
          <cell r="D7794" t="str">
            <v>654CPA_FW_090.M</v>
          </cell>
        </row>
        <row r="7795">
          <cell r="D7795" t="str">
            <v>336CPA_FW_090.M</v>
          </cell>
        </row>
        <row r="7796">
          <cell r="D7796" t="str">
            <v>263CPA_FW_090.M</v>
          </cell>
        </row>
        <row r="7797">
          <cell r="D7797" t="str">
            <v>268CPA_FW_090.M</v>
          </cell>
        </row>
        <row r="7798">
          <cell r="D7798" t="str">
            <v>532CPA_FW_090.M</v>
          </cell>
        </row>
        <row r="7799">
          <cell r="D7799" t="str">
            <v>944CPA_FW_090.M</v>
          </cell>
        </row>
        <row r="7800">
          <cell r="D7800" t="str">
            <v>176CPA_FW_090.M</v>
          </cell>
        </row>
        <row r="7801">
          <cell r="D7801" t="str">
            <v>534CPA_FW_090.M</v>
          </cell>
        </row>
        <row r="7802">
          <cell r="D7802" t="str">
            <v>536CPA_FW_090.M</v>
          </cell>
        </row>
        <row r="7803">
          <cell r="D7803" t="str">
            <v>429CPA_FW_090.M</v>
          </cell>
        </row>
        <row r="7804">
          <cell r="D7804" t="str">
            <v>433CPA_FW_090.M</v>
          </cell>
        </row>
        <row r="7805">
          <cell r="D7805" t="str">
            <v>178CPA_FW_090.M</v>
          </cell>
        </row>
        <row r="7806">
          <cell r="D7806" t="str">
            <v>436CPA_FW_090.M</v>
          </cell>
        </row>
        <row r="7807">
          <cell r="D7807" t="str">
            <v>136CPA_FW_090.M</v>
          </cell>
        </row>
        <row r="7808">
          <cell r="D7808" t="str">
            <v>343CPA_FW_090.M</v>
          </cell>
        </row>
        <row r="7809">
          <cell r="D7809" t="str">
            <v>158CPA_FW_090.M</v>
          </cell>
        </row>
        <row r="7810">
          <cell r="D7810" t="str">
            <v>439CPA_FW_090.M</v>
          </cell>
        </row>
        <row r="7811">
          <cell r="D7811" t="str">
            <v>916CPA_FW_090.M</v>
          </cell>
        </row>
        <row r="7812">
          <cell r="D7812" t="str">
            <v>664CPA_FW_090.M</v>
          </cell>
        </row>
        <row r="7813">
          <cell r="D7813" t="str">
            <v>826CPA_FW_090.M</v>
          </cell>
        </row>
        <row r="7814">
          <cell r="D7814" t="str">
            <v>542CPA_FW_090.M</v>
          </cell>
        </row>
        <row r="7815">
          <cell r="D7815" t="str">
            <v>967CPA_FW_090.M</v>
          </cell>
        </row>
        <row r="7816">
          <cell r="D7816" t="str">
            <v>443CPA_FW_090.M</v>
          </cell>
        </row>
        <row r="7817">
          <cell r="D7817" t="str">
            <v>917CPA_FW_090.M</v>
          </cell>
        </row>
        <row r="7818">
          <cell r="D7818" t="str">
            <v>544CPA_FW_090.M</v>
          </cell>
        </row>
        <row r="7819">
          <cell r="D7819" t="str">
            <v>941CPA_FW_090.M</v>
          </cell>
        </row>
        <row r="7820">
          <cell r="D7820" t="str">
            <v>446CPA_FW_090.M</v>
          </cell>
        </row>
        <row r="7821">
          <cell r="D7821" t="str">
            <v>666CPA_FW_090.M</v>
          </cell>
        </row>
        <row r="7822">
          <cell r="D7822" t="str">
            <v>668CPA_FW_090.M</v>
          </cell>
        </row>
        <row r="7823">
          <cell r="D7823" t="str">
            <v>672CPA_FW_090.M</v>
          </cell>
        </row>
        <row r="7824">
          <cell r="D7824" t="str">
            <v>946CPA_FW_090.M</v>
          </cell>
        </row>
        <row r="7825">
          <cell r="D7825" t="str">
            <v>137CPA_FW_090.M</v>
          </cell>
        </row>
        <row r="7826">
          <cell r="D7826" t="str">
            <v>546CPA_FW_090.M</v>
          </cell>
        </row>
        <row r="7827">
          <cell r="D7827" t="str">
            <v>962CPA_FW_090.M</v>
          </cell>
        </row>
        <row r="7828">
          <cell r="D7828" t="str">
            <v>674CPA_FW_090.M</v>
          </cell>
        </row>
        <row r="7829">
          <cell r="D7829" t="str">
            <v>676CPA_FW_090.M</v>
          </cell>
        </row>
        <row r="7830">
          <cell r="D7830" t="str">
            <v>548CPA_FW_090.M</v>
          </cell>
        </row>
        <row r="7831">
          <cell r="D7831" t="str">
            <v>556CPA_FW_090.M</v>
          </cell>
        </row>
        <row r="7832">
          <cell r="D7832" t="str">
            <v>678CPA_FW_090.M</v>
          </cell>
        </row>
        <row r="7833">
          <cell r="D7833" t="str">
            <v>181CPA_FW_090.M</v>
          </cell>
        </row>
        <row r="7834">
          <cell r="D7834" t="str">
            <v>867CPA_FW_090.M</v>
          </cell>
        </row>
        <row r="7835">
          <cell r="D7835" t="str">
            <v>682CPA_FW_090.M</v>
          </cell>
        </row>
        <row r="7836">
          <cell r="D7836" t="str">
            <v>684CPA_FW_090.M</v>
          </cell>
        </row>
        <row r="7837">
          <cell r="D7837" t="str">
            <v>273CPA_FW_090.M</v>
          </cell>
        </row>
        <row r="7838">
          <cell r="D7838" t="str">
            <v>868CPA_FW_090.M</v>
          </cell>
        </row>
        <row r="7839">
          <cell r="D7839" t="str">
            <v>921CPA_FW_090.M</v>
          </cell>
        </row>
        <row r="7840">
          <cell r="D7840" t="str">
            <v>948CPA_FW_090.M</v>
          </cell>
        </row>
        <row r="7841">
          <cell r="D7841" t="str">
            <v>943CPA_FW_090.M</v>
          </cell>
        </row>
        <row r="7842">
          <cell r="D7842" t="str">
            <v>351CPA_FW_090.M</v>
          </cell>
        </row>
        <row r="7843">
          <cell r="D7843" t="str">
            <v>686CPA_FW_090.M</v>
          </cell>
        </row>
        <row r="7844">
          <cell r="D7844" t="str">
            <v>688CPA_FW_090.M</v>
          </cell>
        </row>
        <row r="7845">
          <cell r="D7845" t="str">
            <v>518CPA_FW_090.M</v>
          </cell>
        </row>
        <row r="7846">
          <cell r="D7846" t="str">
            <v>728CPA_FW_090.M</v>
          </cell>
        </row>
        <row r="7847">
          <cell r="D7847" t="str">
            <v>836CPA_FW_090.M</v>
          </cell>
        </row>
        <row r="7848">
          <cell r="D7848" t="str">
            <v>558CPA_FW_090.M</v>
          </cell>
        </row>
        <row r="7849">
          <cell r="D7849" t="str">
            <v>138CPA_FW_090.M</v>
          </cell>
        </row>
        <row r="7850">
          <cell r="D7850" t="str">
            <v>353CPA_FW_090.M</v>
          </cell>
        </row>
        <row r="7851">
          <cell r="D7851" t="str">
            <v>196CPA_FW_090.M</v>
          </cell>
        </row>
        <row r="7852">
          <cell r="D7852" t="str">
            <v>278CPA_FW_090.M</v>
          </cell>
        </row>
        <row r="7853">
          <cell r="D7853" t="str">
            <v>692CPA_FW_090.M</v>
          </cell>
        </row>
        <row r="7854">
          <cell r="D7854" t="str">
            <v>694CPA_FW_090.M</v>
          </cell>
        </row>
        <row r="7855">
          <cell r="D7855" t="str">
            <v>142CPA_FW_090.M</v>
          </cell>
        </row>
        <row r="7856">
          <cell r="D7856" t="str">
            <v>449CPA_FW_090.M</v>
          </cell>
        </row>
        <row r="7857">
          <cell r="D7857" t="str">
            <v>564CPA_FW_090.M</v>
          </cell>
        </row>
        <row r="7858">
          <cell r="D7858" t="str">
            <v>565CPA_FW_090.M</v>
          </cell>
        </row>
        <row r="7859">
          <cell r="D7859" t="str">
            <v>283CPA_FW_090.M</v>
          </cell>
        </row>
        <row r="7860">
          <cell r="D7860" t="str">
            <v>853CPA_FW_090.M</v>
          </cell>
        </row>
        <row r="7861">
          <cell r="D7861" t="str">
            <v>288CPA_FW_090.M</v>
          </cell>
        </row>
        <row r="7862">
          <cell r="D7862" t="str">
            <v>293CPA_FW_090.M</v>
          </cell>
        </row>
        <row r="7863">
          <cell r="D7863" t="str">
            <v>566CPA_FW_090.M</v>
          </cell>
        </row>
        <row r="7864">
          <cell r="D7864" t="str">
            <v>964CPA_FW_090.M</v>
          </cell>
        </row>
        <row r="7865">
          <cell r="D7865" t="str">
            <v>182CPA_FW_090.M</v>
          </cell>
        </row>
        <row r="7866">
          <cell r="D7866" t="str">
            <v>359CPA_FW_090.M</v>
          </cell>
        </row>
        <row r="7867">
          <cell r="D7867" t="str">
            <v>453CPA_FW_090.M</v>
          </cell>
        </row>
        <row r="7868">
          <cell r="D7868" t="str">
            <v>968CPA_FW_090.M</v>
          </cell>
        </row>
        <row r="7869">
          <cell r="D7869" t="str">
            <v>922CPA_FW_090.M</v>
          </cell>
        </row>
        <row r="7870">
          <cell r="D7870" t="str">
            <v>714CPA_FW_090.M</v>
          </cell>
        </row>
        <row r="7871">
          <cell r="D7871" t="str">
            <v>862CPA_FW_090.M</v>
          </cell>
        </row>
        <row r="7872">
          <cell r="D7872" t="str">
            <v>135CPA_FW_090.M</v>
          </cell>
        </row>
        <row r="7873">
          <cell r="D7873" t="str">
            <v>716CPA_FW_090.M</v>
          </cell>
        </row>
        <row r="7874">
          <cell r="D7874" t="str">
            <v>456CPA_FW_090.M</v>
          </cell>
        </row>
        <row r="7875">
          <cell r="D7875" t="str">
            <v>722CPA_FW_090.M</v>
          </cell>
        </row>
        <row r="7876">
          <cell r="D7876" t="str">
            <v>942CPA_FW_090.M</v>
          </cell>
        </row>
        <row r="7877">
          <cell r="D7877" t="str">
            <v>718CPA_FW_090.M</v>
          </cell>
        </row>
        <row r="7878">
          <cell r="D7878" t="str">
            <v>724CPA_FW_090.M</v>
          </cell>
        </row>
        <row r="7879">
          <cell r="D7879" t="str">
            <v>576CPA_FW_090.M</v>
          </cell>
        </row>
        <row r="7880">
          <cell r="D7880" t="str">
            <v>936CPA_FW_090.M</v>
          </cell>
        </row>
        <row r="7881">
          <cell r="D7881" t="str">
            <v>961CPA_FW_090.M</v>
          </cell>
        </row>
        <row r="7882">
          <cell r="D7882" t="str">
            <v>813CPA_FW_090.M</v>
          </cell>
        </row>
        <row r="7883">
          <cell r="D7883" t="str">
            <v>726CPA_FW_090.M</v>
          </cell>
        </row>
        <row r="7884">
          <cell r="D7884" t="str">
            <v>199CPA_FW_090.M</v>
          </cell>
        </row>
        <row r="7885">
          <cell r="D7885" t="str">
            <v>733CPA_FW_090.M</v>
          </cell>
        </row>
        <row r="7886">
          <cell r="D7886" t="str">
            <v>184CPA_FW_090.M</v>
          </cell>
        </row>
        <row r="7887">
          <cell r="D7887" t="str">
            <v>524CPA_FW_090.M</v>
          </cell>
        </row>
        <row r="7888">
          <cell r="D7888" t="str">
            <v>361CPA_FW_090.M</v>
          </cell>
        </row>
        <row r="7889">
          <cell r="D7889" t="str">
            <v>362CPA_FW_090.M</v>
          </cell>
        </row>
        <row r="7890">
          <cell r="D7890" t="str">
            <v>364CPA_FW_090.M</v>
          </cell>
        </row>
        <row r="7891">
          <cell r="D7891" t="str">
            <v>732CPA_FW_090.M</v>
          </cell>
        </row>
        <row r="7892">
          <cell r="D7892" t="str">
            <v>366CPA_FW_090.M</v>
          </cell>
        </row>
        <row r="7893">
          <cell r="D7893" t="str">
            <v>734CPA_FW_090.M</v>
          </cell>
        </row>
        <row r="7894">
          <cell r="D7894" t="str">
            <v>144CPA_FW_090.M</v>
          </cell>
        </row>
        <row r="7895">
          <cell r="D7895" t="str">
            <v>146CPA_FW_090.M</v>
          </cell>
        </row>
        <row r="7896">
          <cell r="D7896" t="str">
            <v>463CPA_FW_090.M</v>
          </cell>
        </row>
        <row r="7897">
          <cell r="D7897" t="str">
            <v>528CPA_FW_090.M</v>
          </cell>
        </row>
        <row r="7898">
          <cell r="D7898" t="str">
            <v>923CPA_FW_090.M</v>
          </cell>
        </row>
        <row r="7899">
          <cell r="D7899" t="str">
            <v>738CPA_FW_090.M</v>
          </cell>
        </row>
        <row r="7900">
          <cell r="D7900" t="str">
            <v>578CPA_FW_090.M</v>
          </cell>
        </row>
        <row r="7901">
          <cell r="D7901" t="str">
            <v>537CPA_FW_090.M</v>
          </cell>
        </row>
        <row r="7902">
          <cell r="D7902" t="str">
            <v>742CPA_FW_090.M</v>
          </cell>
        </row>
        <row r="7903">
          <cell r="D7903" t="str">
            <v>866CPA_FW_090.M</v>
          </cell>
        </row>
        <row r="7904">
          <cell r="D7904" t="str">
            <v>369CPA_FW_090.M</v>
          </cell>
        </row>
        <row r="7905">
          <cell r="D7905" t="str">
            <v>744CPA_FW_090.M</v>
          </cell>
        </row>
        <row r="7906">
          <cell r="D7906" t="str">
            <v>186CPA_FW_090.M</v>
          </cell>
        </row>
        <row r="7907">
          <cell r="D7907" t="str">
            <v>925CPA_FW_090.M</v>
          </cell>
        </row>
        <row r="7908">
          <cell r="D7908" t="str">
            <v>869CPA_FW_090.M</v>
          </cell>
        </row>
        <row r="7909">
          <cell r="D7909" t="str">
            <v>746CPA_FW_090.M</v>
          </cell>
        </row>
        <row r="7910">
          <cell r="D7910" t="str">
            <v>926CPA_FW_090.M</v>
          </cell>
        </row>
        <row r="7911">
          <cell r="D7911" t="str">
            <v>466CPA_FW_090.M</v>
          </cell>
        </row>
        <row r="7912">
          <cell r="D7912" t="str">
            <v>112CPA_FW_090.M</v>
          </cell>
        </row>
        <row r="7913">
          <cell r="D7913" t="str">
            <v>111CPA_FW_090.M</v>
          </cell>
        </row>
        <row r="7914">
          <cell r="D7914" t="str">
            <v>298CPA_FW_090.M</v>
          </cell>
        </row>
        <row r="7915">
          <cell r="D7915" t="str">
            <v>927CPA_FW_090.M</v>
          </cell>
        </row>
        <row r="7916">
          <cell r="D7916" t="str">
            <v>846CPA_FW_090.M</v>
          </cell>
        </row>
        <row r="7917">
          <cell r="D7917" t="str">
            <v>299CPA_FW_090.M</v>
          </cell>
        </row>
        <row r="7918">
          <cell r="D7918" t="str">
            <v>582CPA_FW_090.M</v>
          </cell>
        </row>
        <row r="7919">
          <cell r="D7919" t="str">
            <v>474CPA_FW_090.M</v>
          </cell>
        </row>
        <row r="7920">
          <cell r="D7920" t="str">
            <v>754CPA_FW_090.M</v>
          </cell>
        </row>
        <row r="7921">
          <cell r="D7921" t="str">
            <v>698CPA_FW_090.M</v>
          </cell>
        </row>
        <row r="7922">
          <cell r="D7922" t="str">
            <v>512CPA_FW_091.M</v>
          </cell>
        </row>
        <row r="7923">
          <cell r="D7923" t="str">
            <v>914CPA_FW_091.M</v>
          </cell>
        </row>
        <row r="7924">
          <cell r="D7924" t="str">
            <v>612CPA_FW_091.M</v>
          </cell>
        </row>
        <row r="7925">
          <cell r="D7925" t="str">
            <v>614CPA_FW_091.M</v>
          </cell>
        </row>
        <row r="7926">
          <cell r="D7926" t="str">
            <v>312CPA_FW_091.M</v>
          </cell>
        </row>
        <row r="7927">
          <cell r="D7927" t="str">
            <v>311CPA_FW_091.M</v>
          </cell>
        </row>
        <row r="7928">
          <cell r="D7928" t="str">
            <v>213CPA_FW_091.M</v>
          </cell>
        </row>
        <row r="7929">
          <cell r="D7929" t="str">
            <v>911CPA_FW_091.M</v>
          </cell>
        </row>
        <row r="7930">
          <cell r="D7930" t="str">
            <v>193CPA_FW_091.M</v>
          </cell>
        </row>
        <row r="7931">
          <cell r="D7931" t="str">
            <v>122CPA_FW_091.M</v>
          </cell>
        </row>
        <row r="7932">
          <cell r="D7932" t="str">
            <v>912CPA_FW_091.M</v>
          </cell>
        </row>
        <row r="7933">
          <cell r="D7933" t="str">
            <v>313CPA_FW_091.M</v>
          </cell>
        </row>
        <row r="7934">
          <cell r="D7934" t="str">
            <v>419CPA_FW_091.M</v>
          </cell>
        </row>
        <row r="7935">
          <cell r="D7935" t="str">
            <v>513CPA_FW_091.M</v>
          </cell>
        </row>
        <row r="7936">
          <cell r="D7936" t="str">
            <v>316CPA_FW_091.M</v>
          </cell>
        </row>
        <row r="7937">
          <cell r="D7937" t="str">
            <v>913CPA_FW_091.M</v>
          </cell>
        </row>
        <row r="7938">
          <cell r="D7938" t="str">
            <v>124CPA_FW_091.M</v>
          </cell>
        </row>
        <row r="7939">
          <cell r="D7939" t="str">
            <v>339CPA_FW_091.M</v>
          </cell>
        </row>
        <row r="7940">
          <cell r="D7940" t="str">
            <v>638CPA_FW_091.M</v>
          </cell>
        </row>
        <row r="7941">
          <cell r="D7941" t="str">
            <v>514CPA_FW_091.M</v>
          </cell>
        </row>
        <row r="7942">
          <cell r="D7942" t="str">
            <v>218CPA_FW_091.M</v>
          </cell>
        </row>
        <row r="7943">
          <cell r="D7943" t="str">
            <v>963CPA_FW_091.M</v>
          </cell>
        </row>
        <row r="7944">
          <cell r="D7944" t="str">
            <v>616CPA_FW_091.M</v>
          </cell>
        </row>
        <row r="7945">
          <cell r="D7945" t="str">
            <v>223CPA_FW_091.M</v>
          </cell>
        </row>
        <row r="7946">
          <cell r="D7946" t="str">
            <v>516CPA_FW_091.M</v>
          </cell>
        </row>
        <row r="7947">
          <cell r="D7947" t="str">
            <v>918CPA_FW_091.M</v>
          </cell>
        </row>
        <row r="7948">
          <cell r="D7948" t="str">
            <v>748CPA_FW_091.M</v>
          </cell>
        </row>
        <row r="7949">
          <cell r="D7949" t="str">
            <v>618CPA_FW_091.M</v>
          </cell>
        </row>
        <row r="7950">
          <cell r="D7950" t="str">
            <v>522CPA_FW_091.M</v>
          </cell>
        </row>
        <row r="7951">
          <cell r="D7951" t="str">
            <v>622CPA_FW_091.M</v>
          </cell>
        </row>
        <row r="7952">
          <cell r="D7952" t="str">
            <v>156CPA_FW_091.M</v>
          </cell>
        </row>
        <row r="7953">
          <cell r="D7953" t="str">
            <v>624CPA_FW_091.M</v>
          </cell>
        </row>
        <row r="7954">
          <cell r="D7954" t="str">
            <v>626CPA_FW_091.M</v>
          </cell>
        </row>
        <row r="7955">
          <cell r="D7955" t="str">
            <v>628CPA_FW_091.M</v>
          </cell>
        </row>
        <row r="7956">
          <cell r="D7956" t="str">
            <v>228CPA_FW_091.M</v>
          </cell>
        </row>
        <row r="7957">
          <cell r="D7957" t="str">
            <v>924CPA_FW_091.M</v>
          </cell>
        </row>
        <row r="7958">
          <cell r="D7958" t="str">
            <v>233CPA_FW_091.M</v>
          </cell>
        </row>
        <row r="7959">
          <cell r="D7959" t="str">
            <v>632CPA_FW_091.M</v>
          </cell>
        </row>
        <row r="7960">
          <cell r="D7960" t="str">
            <v>636CPA_FW_091.M</v>
          </cell>
        </row>
        <row r="7961">
          <cell r="D7961" t="str">
            <v>634CPA_FW_091.M</v>
          </cell>
        </row>
        <row r="7962">
          <cell r="D7962" t="str">
            <v>238CPA_FW_091.M</v>
          </cell>
        </row>
        <row r="7963">
          <cell r="D7963" t="str">
            <v>662CPA_FW_091.M</v>
          </cell>
        </row>
        <row r="7964">
          <cell r="D7964" t="str">
            <v>960CPA_FW_091.M</v>
          </cell>
        </row>
        <row r="7965">
          <cell r="D7965" t="str">
            <v>423CPA_FW_091.M</v>
          </cell>
        </row>
        <row r="7966">
          <cell r="D7966" t="str">
            <v>935CPA_FW_091.M</v>
          </cell>
        </row>
        <row r="7967">
          <cell r="D7967" t="str">
            <v>128CPA_FW_091.M</v>
          </cell>
        </row>
        <row r="7968">
          <cell r="D7968" t="str">
            <v>611CPA_FW_091.M</v>
          </cell>
        </row>
        <row r="7969">
          <cell r="D7969" t="str">
            <v>321CPA_FW_091.M</v>
          </cell>
        </row>
        <row r="7970">
          <cell r="D7970" t="str">
            <v>243CPA_FW_091.M</v>
          </cell>
        </row>
        <row r="7971">
          <cell r="D7971" t="str">
            <v>309CPA_FW_091.M</v>
          </cell>
        </row>
        <row r="7972">
          <cell r="D7972" t="str">
            <v>248CPA_FW_091.M</v>
          </cell>
        </row>
        <row r="7973">
          <cell r="D7973" t="str">
            <v>469CPA_FW_091.M</v>
          </cell>
        </row>
        <row r="7974">
          <cell r="D7974" t="str">
            <v>253CPA_FW_091.M</v>
          </cell>
        </row>
        <row r="7975">
          <cell r="D7975" t="str">
            <v>642CPA_FW_091.M</v>
          </cell>
        </row>
        <row r="7976">
          <cell r="D7976" t="str">
            <v>643CPA_FW_091.M</v>
          </cell>
        </row>
        <row r="7977">
          <cell r="D7977" t="str">
            <v>939CPA_FW_091.M</v>
          </cell>
        </row>
        <row r="7978">
          <cell r="D7978" t="str">
            <v>644CPA_FW_091.M</v>
          </cell>
        </row>
        <row r="7979">
          <cell r="D7979" t="str">
            <v>163CPA_FW_091.M</v>
          </cell>
        </row>
        <row r="7980">
          <cell r="D7980" t="str">
            <v>819CPA_FW_091.M</v>
          </cell>
        </row>
        <row r="7981">
          <cell r="D7981" t="str">
            <v>172CPA_FW_091.M</v>
          </cell>
        </row>
        <row r="7982">
          <cell r="D7982" t="str">
            <v>132CPA_FW_091.M</v>
          </cell>
        </row>
        <row r="7983">
          <cell r="D7983" t="str">
            <v>646CPA_FW_091.M</v>
          </cell>
        </row>
        <row r="7984">
          <cell r="D7984" t="str">
            <v>648CPA_FW_091.M</v>
          </cell>
        </row>
        <row r="7985">
          <cell r="D7985" t="str">
            <v>915CPA_FW_091.M</v>
          </cell>
        </row>
        <row r="7986">
          <cell r="D7986" t="str">
            <v>134CPA_FW_091.M</v>
          </cell>
        </row>
        <row r="7987">
          <cell r="D7987" t="str">
            <v>652CPA_FW_091.M</v>
          </cell>
        </row>
        <row r="7988">
          <cell r="D7988" t="str">
            <v>174CPA_FW_091.M</v>
          </cell>
        </row>
        <row r="7989">
          <cell r="D7989" t="str">
            <v>328CPA_FW_091.M</v>
          </cell>
        </row>
        <row r="7990">
          <cell r="D7990" t="str">
            <v>258CPA_FW_091.M</v>
          </cell>
        </row>
        <row r="7991">
          <cell r="D7991" t="str">
            <v>656CPA_FW_091.M</v>
          </cell>
        </row>
        <row r="7992">
          <cell r="D7992" t="str">
            <v>654CPA_FW_091.M</v>
          </cell>
        </row>
        <row r="7993">
          <cell r="D7993" t="str">
            <v>336CPA_FW_091.M</v>
          </cell>
        </row>
        <row r="7994">
          <cell r="D7994" t="str">
            <v>263CPA_FW_091.M</v>
          </cell>
        </row>
        <row r="7995">
          <cell r="D7995" t="str">
            <v>268CPA_FW_091.M</v>
          </cell>
        </row>
        <row r="7996">
          <cell r="D7996" t="str">
            <v>532CPA_FW_091.M</v>
          </cell>
        </row>
        <row r="7997">
          <cell r="D7997" t="str">
            <v>944CPA_FW_091.M</v>
          </cell>
        </row>
        <row r="7998">
          <cell r="D7998" t="str">
            <v>176CPA_FW_091.M</v>
          </cell>
        </row>
        <row r="7999">
          <cell r="D7999" t="str">
            <v>534CPA_FW_091.M</v>
          </cell>
        </row>
        <row r="8000">
          <cell r="D8000" t="str">
            <v>536CPA_FW_091.M</v>
          </cell>
        </row>
        <row r="8001">
          <cell r="D8001" t="str">
            <v>429CPA_FW_091.M</v>
          </cell>
        </row>
        <row r="8002">
          <cell r="D8002" t="str">
            <v>433CPA_FW_091.M</v>
          </cell>
        </row>
        <row r="8003">
          <cell r="D8003" t="str">
            <v>178CPA_FW_091.M</v>
          </cell>
        </row>
        <row r="8004">
          <cell r="D8004" t="str">
            <v>436CPA_FW_091.M</v>
          </cell>
        </row>
        <row r="8005">
          <cell r="D8005" t="str">
            <v>136CPA_FW_091.M</v>
          </cell>
        </row>
        <row r="8006">
          <cell r="D8006" t="str">
            <v>343CPA_FW_091.M</v>
          </cell>
        </row>
        <row r="8007">
          <cell r="D8007" t="str">
            <v>158CPA_FW_091.M</v>
          </cell>
        </row>
        <row r="8008">
          <cell r="D8008" t="str">
            <v>439CPA_FW_091.M</v>
          </cell>
        </row>
        <row r="8009">
          <cell r="D8009" t="str">
            <v>916CPA_FW_091.M</v>
          </cell>
        </row>
        <row r="8010">
          <cell r="D8010" t="str">
            <v>664CPA_FW_091.M</v>
          </cell>
        </row>
        <row r="8011">
          <cell r="D8011" t="str">
            <v>826CPA_FW_091.M</v>
          </cell>
        </row>
        <row r="8012">
          <cell r="D8012" t="str">
            <v>542CPA_FW_091.M</v>
          </cell>
        </row>
        <row r="8013">
          <cell r="D8013" t="str">
            <v>967CPA_FW_091.M</v>
          </cell>
        </row>
        <row r="8014">
          <cell r="D8014" t="str">
            <v>443CPA_FW_091.M</v>
          </cell>
        </row>
        <row r="8015">
          <cell r="D8015" t="str">
            <v>917CPA_FW_091.M</v>
          </cell>
        </row>
        <row r="8016">
          <cell r="D8016" t="str">
            <v>544CPA_FW_091.M</v>
          </cell>
        </row>
        <row r="8017">
          <cell r="D8017" t="str">
            <v>941CPA_FW_091.M</v>
          </cell>
        </row>
        <row r="8018">
          <cell r="D8018" t="str">
            <v>446CPA_FW_091.M</v>
          </cell>
        </row>
        <row r="8019">
          <cell r="D8019" t="str">
            <v>666CPA_FW_091.M</v>
          </cell>
        </row>
        <row r="8020">
          <cell r="D8020" t="str">
            <v>668CPA_FW_091.M</v>
          </cell>
        </row>
        <row r="8021">
          <cell r="D8021" t="str">
            <v>672CPA_FW_091.M</v>
          </cell>
        </row>
        <row r="8022">
          <cell r="D8022" t="str">
            <v>946CPA_FW_091.M</v>
          </cell>
        </row>
        <row r="8023">
          <cell r="D8023" t="str">
            <v>137CPA_FW_091.M</v>
          </cell>
        </row>
        <row r="8024">
          <cell r="D8024" t="str">
            <v>546CPA_FW_091.M</v>
          </cell>
        </row>
        <row r="8025">
          <cell r="D8025" t="str">
            <v>962CPA_FW_091.M</v>
          </cell>
        </row>
        <row r="8026">
          <cell r="D8026" t="str">
            <v>674CPA_FW_091.M</v>
          </cell>
        </row>
        <row r="8027">
          <cell r="D8027" t="str">
            <v>676CPA_FW_091.M</v>
          </cell>
        </row>
        <row r="8028">
          <cell r="D8028" t="str">
            <v>548CPA_FW_091.M</v>
          </cell>
        </row>
        <row r="8029">
          <cell r="D8029" t="str">
            <v>556CPA_FW_091.M</v>
          </cell>
        </row>
        <row r="8030">
          <cell r="D8030" t="str">
            <v>678CPA_FW_091.M</v>
          </cell>
        </row>
        <row r="8031">
          <cell r="D8031" t="str">
            <v>181CPA_FW_091.M</v>
          </cell>
        </row>
        <row r="8032">
          <cell r="D8032" t="str">
            <v>867CPA_FW_091.M</v>
          </cell>
        </row>
        <row r="8033">
          <cell r="D8033" t="str">
            <v>682CPA_FW_091.M</v>
          </cell>
        </row>
        <row r="8034">
          <cell r="D8034" t="str">
            <v>684CPA_FW_091.M</v>
          </cell>
        </row>
        <row r="8035">
          <cell r="D8035" t="str">
            <v>273CPA_FW_091.M</v>
          </cell>
        </row>
        <row r="8036">
          <cell r="D8036" t="str">
            <v>868CPA_FW_091.M</v>
          </cell>
        </row>
        <row r="8037">
          <cell r="D8037" t="str">
            <v>921CPA_FW_091.M</v>
          </cell>
        </row>
        <row r="8038">
          <cell r="D8038" t="str">
            <v>948CPA_FW_091.M</v>
          </cell>
        </row>
        <row r="8039">
          <cell r="D8039" t="str">
            <v>943CPA_FW_091.M</v>
          </cell>
        </row>
        <row r="8040">
          <cell r="D8040" t="str">
            <v>351CPA_FW_091.M</v>
          </cell>
        </row>
        <row r="8041">
          <cell r="D8041" t="str">
            <v>686CPA_FW_091.M</v>
          </cell>
        </row>
        <row r="8042">
          <cell r="D8042" t="str">
            <v>688CPA_FW_091.M</v>
          </cell>
        </row>
        <row r="8043">
          <cell r="D8043" t="str">
            <v>518CPA_FW_091.M</v>
          </cell>
        </row>
        <row r="8044">
          <cell r="D8044" t="str">
            <v>728CPA_FW_091.M</v>
          </cell>
        </row>
        <row r="8045">
          <cell r="D8045" t="str">
            <v>836CPA_FW_091.M</v>
          </cell>
        </row>
        <row r="8046">
          <cell r="D8046" t="str">
            <v>558CPA_FW_091.M</v>
          </cell>
        </row>
        <row r="8047">
          <cell r="D8047" t="str">
            <v>138CPA_FW_091.M</v>
          </cell>
        </row>
        <row r="8048">
          <cell r="D8048" t="str">
            <v>353CPA_FW_091.M</v>
          </cell>
        </row>
        <row r="8049">
          <cell r="D8049" t="str">
            <v>196CPA_FW_091.M</v>
          </cell>
        </row>
        <row r="8050">
          <cell r="D8050" t="str">
            <v>278CPA_FW_091.M</v>
          </cell>
        </row>
        <row r="8051">
          <cell r="D8051" t="str">
            <v>692CPA_FW_091.M</v>
          </cell>
        </row>
        <row r="8052">
          <cell r="D8052" t="str">
            <v>694CPA_FW_091.M</v>
          </cell>
        </row>
        <row r="8053">
          <cell r="D8053" t="str">
            <v>142CPA_FW_091.M</v>
          </cell>
        </row>
        <row r="8054">
          <cell r="D8054" t="str">
            <v>449CPA_FW_091.M</v>
          </cell>
        </row>
        <row r="8055">
          <cell r="D8055" t="str">
            <v>564CPA_FW_091.M</v>
          </cell>
        </row>
        <row r="8056">
          <cell r="D8056" t="str">
            <v>565CPA_FW_091.M</v>
          </cell>
        </row>
        <row r="8057">
          <cell r="D8057" t="str">
            <v>283CPA_FW_091.M</v>
          </cell>
        </row>
        <row r="8058">
          <cell r="D8058" t="str">
            <v>853CPA_FW_091.M</v>
          </cell>
        </row>
        <row r="8059">
          <cell r="D8059" t="str">
            <v>288CPA_FW_091.M</v>
          </cell>
        </row>
        <row r="8060">
          <cell r="D8060" t="str">
            <v>293CPA_FW_091.M</v>
          </cell>
        </row>
        <row r="8061">
          <cell r="D8061" t="str">
            <v>566CPA_FW_091.M</v>
          </cell>
        </row>
        <row r="8062">
          <cell r="D8062" t="str">
            <v>964CPA_FW_091.M</v>
          </cell>
        </row>
        <row r="8063">
          <cell r="D8063" t="str">
            <v>182CPA_FW_091.M</v>
          </cell>
        </row>
        <row r="8064">
          <cell r="D8064" t="str">
            <v>359CPA_FW_091.M</v>
          </cell>
        </row>
        <row r="8065">
          <cell r="D8065" t="str">
            <v>453CPA_FW_091.M</v>
          </cell>
        </row>
        <row r="8066">
          <cell r="D8066" t="str">
            <v>968CPA_FW_091.M</v>
          </cell>
        </row>
        <row r="8067">
          <cell r="D8067" t="str">
            <v>922CPA_FW_091.M</v>
          </cell>
        </row>
        <row r="8068">
          <cell r="D8068" t="str">
            <v>714CPA_FW_091.M</v>
          </cell>
        </row>
        <row r="8069">
          <cell r="D8069" t="str">
            <v>862CPA_FW_091.M</v>
          </cell>
        </row>
        <row r="8070">
          <cell r="D8070" t="str">
            <v>135CPA_FW_091.M</v>
          </cell>
        </row>
        <row r="8071">
          <cell r="D8071" t="str">
            <v>716CPA_FW_091.M</v>
          </cell>
        </row>
        <row r="8072">
          <cell r="D8072" t="str">
            <v>456CPA_FW_091.M</v>
          </cell>
        </row>
        <row r="8073">
          <cell r="D8073" t="str">
            <v>722CPA_FW_091.M</v>
          </cell>
        </row>
        <row r="8074">
          <cell r="D8074" t="str">
            <v>942CPA_FW_091.M</v>
          </cell>
        </row>
        <row r="8075">
          <cell r="D8075" t="str">
            <v>718CPA_FW_091.M</v>
          </cell>
        </row>
        <row r="8076">
          <cell r="D8076" t="str">
            <v>724CPA_FW_091.M</v>
          </cell>
        </row>
        <row r="8077">
          <cell r="D8077" t="str">
            <v>576CPA_FW_091.M</v>
          </cell>
        </row>
        <row r="8078">
          <cell r="D8078" t="str">
            <v>936CPA_FW_091.M</v>
          </cell>
        </row>
        <row r="8079">
          <cell r="D8079" t="str">
            <v>961CPA_FW_091.M</v>
          </cell>
        </row>
        <row r="8080">
          <cell r="D8080" t="str">
            <v>813CPA_FW_091.M</v>
          </cell>
        </row>
        <row r="8081">
          <cell r="D8081" t="str">
            <v>726CPA_FW_091.M</v>
          </cell>
        </row>
        <row r="8082">
          <cell r="D8082" t="str">
            <v>199CPA_FW_091.M</v>
          </cell>
        </row>
        <row r="8083">
          <cell r="D8083" t="str">
            <v>733CPA_FW_091.M</v>
          </cell>
        </row>
        <row r="8084">
          <cell r="D8084" t="str">
            <v>184CPA_FW_091.M</v>
          </cell>
        </row>
        <row r="8085">
          <cell r="D8085" t="str">
            <v>524CPA_FW_091.M</v>
          </cell>
        </row>
        <row r="8086">
          <cell r="D8086" t="str">
            <v>361CPA_FW_091.M</v>
          </cell>
        </row>
        <row r="8087">
          <cell r="D8087" t="str">
            <v>362CPA_FW_091.M</v>
          </cell>
        </row>
        <row r="8088">
          <cell r="D8088" t="str">
            <v>364CPA_FW_091.M</v>
          </cell>
        </row>
        <row r="8089">
          <cell r="D8089" t="str">
            <v>732CPA_FW_091.M</v>
          </cell>
        </row>
        <row r="8090">
          <cell r="D8090" t="str">
            <v>366CPA_FW_091.M</v>
          </cell>
        </row>
        <row r="8091">
          <cell r="D8091" t="str">
            <v>734CPA_FW_091.M</v>
          </cell>
        </row>
        <row r="8092">
          <cell r="D8092" t="str">
            <v>144CPA_FW_091.M</v>
          </cell>
        </row>
        <row r="8093">
          <cell r="D8093" t="str">
            <v>146CPA_FW_091.M</v>
          </cell>
        </row>
        <row r="8094">
          <cell r="D8094" t="str">
            <v>463CPA_FW_091.M</v>
          </cell>
        </row>
        <row r="8095">
          <cell r="D8095" t="str">
            <v>528CPA_FW_091.M</v>
          </cell>
        </row>
        <row r="8096">
          <cell r="D8096" t="str">
            <v>923CPA_FW_091.M</v>
          </cell>
        </row>
        <row r="8097">
          <cell r="D8097" t="str">
            <v>738CPA_FW_091.M</v>
          </cell>
        </row>
        <row r="8098">
          <cell r="D8098" t="str">
            <v>578CPA_FW_091.M</v>
          </cell>
        </row>
        <row r="8099">
          <cell r="D8099" t="str">
            <v>537CPA_FW_091.M</v>
          </cell>
        </row>
        <row r="8100">
          <cell r="D8100" t="str">
            <v>742CPA_FW_091.M</v>
          </cell>
        </row>
        <row r="8101">
          <cell r="D8101" t="str">
            <v>866CPA_FW_091.M</v>
          </cell>
        </row>
        <row r="8102">
          <cell r="D8102" t="str">
            <v>369CPA_FW_091.M</v>
          </cell>
        </row>
        <row r="8103">
          <cell r="D8103" t="str">
            <v>744CPA_FW_091.M</v>
          </cell>
        </row>
        <row r="8104">
          <cell r="D8104" t="str">
            <v>186CPA_FW_091.M</v>
          </cell>
        </row>
        <row r="8105">
          <cell r="D8105" t="str">
            <v>925CPA_FW_091.M</v>
          </cell>
        </row>
        <row r="8106">
          <cell r="D8106" t="str">
            <v>869CPA_FW_091.M</v>
          </cell>
        </row>
        <row r="8107">
          <cell r="D8107" t="str">
            <v>746CPA_FW_091.M</v>
          </cell>
        </row>
        <row r="8108">
          <cell r="D8108" t="str">
            <v>926CPA_FW_091.M</v>
          </cell>
        </row>
        <row r="8109">
          <cell r="D8109" t="str">
            <v>466CPA_FW_091.M</v>
          </cell>
        </row>
        <row r="8110">
          <cell r="D8110" t="str">
            <v>112CPA_FW_091.M</v>
          </cell>
        </row>
        <row r="8111">
          <cell r="D8111" t="str">
            <v>111CPA_FW_091.M</v>
          </cell>
        </row>
        <row r="8112">
          <cell r="D8112" t="str">
            <v>298CPA_FW_091.M</v>
          </cell>
        </row>
        <row r="8113">
          <cell r="D8113" t="str">
            <v>927CPA_FW_091.M</v>
          </cell>
        </row>
        <row r="8114">
          <cell r="D8114" t="str">
            <v>846CPA_FW_091.M</v>
          </cell>
        </row>
        <row r="8115">
          <cell r="D8115" t="str">
            <v>299CPA_FW_091.M</v>
          </cell>
        </row>
        <row r="8116">
          <cell r="D8116" t="str">
            <v>582CPA_FW_091.M</v>
          </cell>
        </row>
        <row r="8117">
          <cell r="D8117" t="str">
            <v>474CPA_FW_091.M</v>
          </cell>
        </row>
        <row r="8118">
          <cell r="D8118" t="str">
            <v>754CPA_FW_091.M</v>
          </cell>
        </row>
        <row r="8119">
          <cell r="D8119" t="str">
            <v>698CPA_FW_091.M</v>
          </cell>
        </row>
        <row r="8120">
          <cell r="D8120" t="str">
            <v>512CPA_RP_010.M</v>
          </cell>
        </row>
        <row r="8121">
          <cell r="D8121" t="str">
            <v>914CPA_RP_010.M</v>
          </cell>
        </row>
        <row r="8122">
          <cell r="D8122" t="str">
            <v>612CPA_RP_010.M</v>
          </cell>
        </row>
        <row r="8123">
          <cell r="D8123" t="str">
            <v>614CPA_RP_010.M</v>
          </cell>
        </row>
        <row r="8124">
          <cell r="D8124" t="str">
            <v>312CPA_RP_010.M</v>
          </cell>
        </row>
        <row r="8125">
          <cell r="D8125" t="str">
            <v>311CPA_RP_010.M</v>
          </cell>
        </row>
        <row r="8126">
          <cell r="D8126" t="str">
            <v>213CPA_RP_010.M</v>
          </cell>
        </row>
        <row r="8127">
          <cell r="D8127" t="str">
            <v>911CPA_RP_010.M</v>
          </cell>
        </row>
        <row r="8128">
          <cell r="D8128" t="str">
            <v>193CPA_RP_010.M</v>
          </cell>
        </row>
        <row r="8129">
          <cell r="D8129" t="str">
            <v>122CPA_RP_010.M</v>
          </cell>
        </row>
        <row r="8130">
          <cell r="D8130" t="str">
            <v>912CPA_RP_010.M</v>
          </cell>
        </row>
        <row r="8131">
          <cell r="D8131" t="str">
            <v>313CPA_RP_010.M</v>
          </cell>
        </row>
        <row r="8132">
          <cell r="D8132" t="str">
            <v>419CPA_RP_010.M</v>
          </cell>
        </row>
        <row r="8133">
          <cell r="D8133" t="str">
            <v>513CPA_RP_010.M</v>
          </cell>
        </row>
        <row r="8134">
          <cell r="D8134" t="str">
            <v>316CPA_RP_010.M</v>
          </cell>
        </row>
        <row r="8135">
          <cell r="D8135" t="str">
            <v>913CPA_RP_010.M</v>
          </cell>
        </row>
        <row r="8136">
          <cell r="D8136" t="str">
            <v>124CPA_RP_010.M</v>
          </cell>
        </row>
        <row r="8137">
          <cell r="D8137" t="str">
            <v>339CPA_RP_010.M</v>
          </cell>
        </row>
        <row r="8138">
          <cell r="D8138" t="str">
            <v>638CPA_RP_010.M</v>
          </cell>
        </row>
        <row r="8139">
          <cell r="D8139" t="str">
            <v>514CPA_RP_010.M</v>
          </cell>
        </row>
        <row r="8140">
          <cell r="D8140" t="str">
            <v>218CPA_RP_010.M</v>
          </cell>
        </row>
        <row r="8141">
          <cell r="D8141" t="str">
            <v>963CPA_RP_010.M</v>
          </cell>
        </row>
        <row r="8142">
          <cell r="D8142" t="str">
            <v>616CPA_RP_010.M</v>
          </cell>
        </row>
        <row r="8143">
          <cell r="D8143" t="str">
            <v>223CPA_RP_010.M</v>
          </cell>
        </row>
        <row r="8144">
          <cell r="D8144" t="str">
            <v>516CPA_RP_010.M</v>
          </cell>
        </row>
        <row r="8145">
          <cell r="D8145" t="str">
            <v>918CPA_RP_010.M</v>
          </cell>
        </row>
        <row r="8146">
          <cell r="D8146" t="str">
            <v>748CPA_RP_010.M</v>
          </cell>
        </row>
        <row r="8147">
          <cell r="D8147" t="str">
            <v>618CPA_RP_010.M</v>
          </cell>
        </row>
        <row r="8148">
          <cell r="D8148" t="str">
            <v>522CPA_RP_010.M</v>
          </cell>
        </row>
        <row r="8149">
          <cell r="D8149" t="str">
            <v>622CPA_RP_010.M</v>
          </cell>
        </row>
        <row r="8150">
          <cell r="D8150" t="str">
            <v>156CPA_RP_010.M</v>
          </cell>
        </row>
        <row r="8151">
          <cell r="D8151" t="str">
            <v>624CPA_RP_010.M</v>
          </cell>
        </row>
        <row r="8152">
          <cell r="D8152" t="str">
            <v>626CPA_RP_010.M</v>
          </cell>
        </row>
        <row r="8153">
          <cell r="D8153" t="str">
            <v>628CPA_RP_010.M</v>
          </cell>
        </row>
        <row r="8154">
          <cell r="D8154" t="str">
            <v>228CPA_RP_010.M</v>
          </cell>
        </row>
        <row r="8155">
          <cell r="D8155" t="str">
            <v>924CPA_RP_010.M</v>
          </cell>
        </row>
        <row r="8156">
          <cell r="D8156" t="str">
            <v>233CPA_RP_010.M</v>
          </cell>
        </row>
        <row r="8157">
          <cell r="D8157" t="str">
            <v>632CPA_RP_010.M</v>
          </cell>
        </row>
        <row r="8158">
          <cell r="D8158" t="str">
            <v>636CPA_RP_010.M</v>
          </cell>
        </row>
        <row r="8159">
          <cell r="D8159" t="str">
            <v>634CPA_RP_010.M</v>
          </cell>
        </row>
        <row r="8160">
          <cell r="D8160" t="str">
            <v>238CPA_RP_010.M</v>
          </cell>
        </row>
        <row r="8161">
          <cell r="D8161" t="str">
            <v>662CPA_RP_010.M</v>
          </cell>
        </row>
        <row r="8162">
          <cell r="D8162" t="str">
            <v>960CPA_RP_010.M</v>
          </cell>
        </row>
        <row r="8163">
          <cell r="D8163" t="str">
            <v>423CPA_RP_010.M</v>
          </cell>
        </row>
        <row r="8164">
          <cell r="D8164" t="str">
            <v>935CPA_RP_010.M</v>
          </cell>
        </row>
        <row r="8165">
          <cell r="D8165" t="str">
            <v>128CPA_RP_010.M</v>
          </cell>
        </row>
        <row r="8166">
          <cell r="D8166" t="str">
            <v>611CPA_RP_010.M</v>
          </cell>
        </row>
        <row r="8167">
          <cell r="D8167" t="str">
            <v>321CPA_RP_010.M</v>
          </cell>
        </row>
        <row r="8168">
          <cell r="D8168" t="str">
            <v>243CPA_RP_010.M</v>
          </cell>
        </row>
        <row r="8169">
          <cell r="D8169" t="str">
            <v>309CPA_RP_010.M</v>
          </cell>
        </row>
        <row r="8170">
          <cell r="D8170" t="str">
            <v>248CPA_RP_010.M</v>
          </cell>
        </row>
        <row r="8171">
          <cell r="D8171" t="str">
            <v>469CPA_RP_010.M</v>
          </cell>
        </row>
        <row r="8172">
          <cell r="D8172" t="str">
            <v>253CPA_RP_010.M</v>
          </cell>
        </row>
        <row r="8173">
          <cell r="D8173" t="str">
            <v>642CPA_RP_010.M</v>
          </cell>
        </row>
        <row r="8174">
          <cell r="D8174" t="str">
            <v>643CPA_RP_010.M</v>
          </cell>
        </row>
        <row r="8175">
          <cell r="D8175" t="str">
            <v>939CPA_RP_010.M</v>
          </cell>
        </row>
        <row r="8176">
          <cell r="D8176" t="str">
            <v>644CPA_RP_010.M</v>
          </cell>
        </row>
        <row r="8177">
          <cell r="D8177" t="str">
            <v>163CPA_RP_010.M</v>
          </cell>
        </row>
        <row r="8178">
          <cell r="D8178" t="str">
            <v>819CPA_RP_010.M</v>
          </cell>
        </row>
        <row r="8179">
          <cell r="D8179" t="str">
            <v>172CPA_RP_010.M</v>
          </cell>
        </row>
        <row r="8180">
          <cell r="D8180" t="str">
            <v>132CPA_RP_010.M</v>
          </cell>
        </row>
        <row r="8181">
          <cell r="D8181" t="str">
            <v>646CPA_RP_010.M</v>
          </cell>
        </row>
        <row r="8182">
          <cell r="D8182" t="str">
            <v>648CPA_RP_010.M</v>
          </cell>
        </row>
        <row r="8183">
          <cell r="D8183" t="str">
            <v>915CPA_RP_010.M</v>
          </cell>
        </row>
        <row r="8184">
          <cell r="D8184" t="str">
            <v>134CPA_RP_010.M</v>
          </cell>
        </row>
        <row r="8185">
          <cell r="D8185" t="str">
            <v>652CPA_RP_010.M</v>
          </cell>
        </row>
        <row r="8186">
          <cell r="D8186" t="str">
            <v>174CPA_RP_010.M</v>
          </cell>
        </row>
        <row r="8187">
          <cell r="D8187" t="str">
            <v>328CPA_RP_010.M</v>
          </cell>
        </row>
        <row r="8188">
          <cell r="D8188" t="str">
            <v>258CPA_RP_010.M</v>
          </cell>
        </row>
        <row r="8189">
          <cell r="D8189" t="str">
            <v>656CPA_RP_010.M</v>
          </cell>
        </row>
        <row r="8190">
          <cell r="D8190" t="str">
            <v>654CPA_RP_010.M</v>
          </cell>
        </row>
        <row r="8191">
          <cell r="D8191" t="str">
            <v>336CPA_RP_010.M</v>
          </cell>
        </row>
        <row r="8192">
          <cell r="D8192" t="str">
            <v>263CPA_RP_010.M</v>
          </cell>
        </row>
        <row r="8193">
          <cell r="D8193" t="str">
            <v>268CPA_RP_010.M</v>
          </cell>
        </row>
        <row r="8194">
          <cell r="D8194" t="str">
            <v>532CPA_RP_010.M</v>
          </cell>
        </row>
        <row r="8195">
          <cell r="D8195" t="str">
            <v>944CPA_RP_010.M</v>
          </cell>
        </row>
        <row r="8196">
          <cell r="D8196" t="str">
            <v>176CPA_RP_010.M</v>
          </cell>
        </row>
        <row r="8197">
          <cell r="D8197" t="str">
            <v>534CPA_RP_010.M</v>
          </cell>
        </row>
        <row r="8198">
          <cell r="D8198" t="str">
            <v>536CPA_RP_010.M</v>
          </cell>
        </row>
        <row r="8199">
          <cell r="D8199" t="str">
            <v>429CPA_RP_010.M</v>
          </cell>
        </row>
        <row r="8200">
          <cell r="D8200" t="str">
            <v>433CPA_RP_010.M</v>
          </cell>
        </row>
        <row r="8201">
          <cell r="D8201" t="str">
            <v>178CPA_RP_010.M</v>
          </cell>
        </row>
        <row r="8202">
          <cell r="D8202" t="str">
            <v>436CPA_RP_010.M</v>
          </cell>
        </row>
        <row r="8203">
          <cell r="D8203" t="str">
            <v>136CPA_RP_010.M</v>
          </cell>
        </row>
        <row r="8204">
          <cell r="D8204" t="str">
            <v>343CPA_RP_010.M</v>
          </cell>
        </row>
        <row r="8205">
          <cell r="D8205" t="str">
            <v>158CPA_RP_010.M</v>
          </cell>
        </row>
        <row r="8206">
          <cell r="D8206" t="str">
            <v>439CPA_RP_010.M</v>
          </cell>
        </row>
        <row r="8207">
          <cell r="D8207" t="str">
            <v>916CPA_RP_010.M</v>
          </cell>
        </row>
        <row r="8208">
          <cell r="D8208" t="str">
            <v>664CPA_RP_010.M</v>
          </cell>
        </row>
        <row r="8209">
          <cell r="D8209" t="str">
            <v>826CPA_RP_010.M</v>
          </cell>
        </row>
        <row r="8210">
          <cell r="D8210" t="str">
            <v>542CPA_RP_010.M</v>
          </cell>
        </row>
        <row r="8211">
          <cell r="D8211" t="str">
            <v>967CPA_RP_010.M</v>
          </cell>
        </row>
        <row r="8212">
          <cell r="D8212" t="str">
            <v>443CPA_RP_010.M</v>
          </cell>
        </row>
        <row r="8213">
          <cell r="D8213" t="str">
            <v>917CPA_RP_010.M</v>
          </cell>
        </row>
        <row r="8214">
          <cell r="D8214" t="str">
            <v>544CPA_RP_010.M</v>
          </cell>
        </row>
        <row r="8215">
          <cell r="D8215" t="str">
            <v>941CPA_RP_010.M</v>
          </cell>
        </row>
        <row r="8216">
          <cell r="D8216" t="str">
            <v>446CPA_RP_010.M</v>
          </cell>
        </row>
        <row r="8217">
          <cell r="D8217" t="str">
            <v>666CPA_RP_010.M</v>
          </cell>
        </row>
        <row r="8218">
          <cell r="D8218" t="str">
            <v>668CPA_RP_010.M</v>
          </cell>
        </row>
        <row r="8219">
          <cell r="D8219" t="str">
            <v>672CPA_RP_010.M</v>
          </cell>
        </row>
        <row r="8220">
          <cell r="D8220" t="str">
            <v>946CPA_RP_010.M</v>
          </cell>
        </row>
        <row r="8221">
          <cell r="D8221" t="str">
            <v>137CPA_RP_010.M</v>
          </cell>
        </row>
        <row r="8222">
          <cell r="D8222" t="str">
            <v>546CPA_RP_010.M</v>
          </cell>
        </row>
        <row r="8223">
          <cell r="D8223" t="str">
            <v>962CPA_RP_010.M</v>
          </cell>
        </row>
        <row r="8224">
          <cell r="D8224" t="str">
            <v>674CPA_RP_010.M</v>
          </cell>
        </row>
        <row r="8225">
          <cell r="D8225" t="str">
            <v>676CPA_RP_010.M</v>
          </cell>
        </row>
        <row r="8226">
          <cell r="D8226" t="str">
            <v>548CPA_RP_010.M</v>
          </cell>
        </row>
        <row r="8227">
          <cell r="D8227" t="str">
            <v>556CPA_RP_010.M</v>
          </cell>
        </row>
        <row r="8228">
          <cell r="D8228" t="str">
            <v>678CPA_RP_010.M</v>
          </cell>
        </row>
        <row r="8229">
          <cell r="D8229" t="str">
            <v>181CPA_RP_010.M</v>
          </cell>
        </row>
        <row r="8230">
          <cell r="D8230" t="str">
            <v>867CPA_RP_010.M</v>
          </cell>
        </row>
        <row r="8231">
          <cell r="D8231" t="str">
            <v>682CPA_RP_010.M</v>
          </cell>
        </row>
        <row r="8232">
          <cell r="D8232" t="str">
            <v>684CPA_RP_010.M</v>
          </cell>
        </row>
        <row r="8233">
          <cell r="D8233" t="str">
            <v>273CPA_RP_010.M</v>
          </cell>
        </row>
        <row r="8234">
          <cell r="D8234" t="str">
            <v>868CPA_RP_010.M</v>
          </cell>
        </row>
        <row r="8235">
          <cell r="D8235" t="str">
            <v>921CPA_RP_010.M</v>
          </cell>
        </row>
        <row r="8236">
          <cell r="D8236" t="str">
            <v>948CPA_RP_010.M</v>
          </cell>
        </row>
        <row r="8237">
          <cell r="D8237" t="str">
            <v>943CPA_RP_010.M</v>
          </cell>
        </row>
        <row r="8238">
          <cell r="D8238" t="str">
            <v>351CPA_RP_010.M</v>
          </cell>
        </row>
        <row r="8239">
          <cell r="D8239" t="str">
            <v>686CPA_RP_010.M</v>
          </cell>
        </row>
        <row r="8240">
          <cell r="D8240" t="str">
            <v>688CPA_RP_010.M</v>
          </cell>
        </row>
        <row r="8241">
          <cell r="D8241" t="str">
            <v>518CPA_RP_010.M</v>
          </cell>
        </row>
        <row r="8242">
          <cell r="D8242" t="str">
            <v>728CPA_RP_010.M</v>
          </cell>
        </row>
        <row r="8243">
          <cell r="D8243" t="str">
            <v>836CPA_RP_010.M</v>
          </cell>
        </row>
        <row r="8244">
          <cell r="D8244" t="str">
            <v>558CPA_RP_010.M</v>
          </cell>
        </row>
        <row r="8245">
          <cell r="D8245" t="str">
            <v>138CPA_RP_010.M</v>
          </cell>
        </row>
        <row r="8246">
          <cell r="D8246" t="str">
            <v>353CPA_RP_010.M</v>
          </cell>
        </row>
        <row r="8247">
          <cell r="D8247" t="str">
            <v>196CPA_RP_010.M</v>
          </cell>
        </row>
        <row r="8248">
          <cell r="D8248" t="str">
            <v>278CPA_RP_010.M</v>
          </cell>
        </row>
        <row r="8249">
          <cell r="D8249" t="str">
            <v>692CPA_RP_010.M</v>
          </cell>
        </row>
        <row r="8250">
          <cell r="D8250" t="str">
            <v>694CPA_RP_010.M</v>
          </cell>
        </row>
        <row r="8251">
          <cell r="D8251" t="str">
            <v>142CPA_RP_010.M</v>
          </cell>
        </row>
        <row r="8252">
          <cell r="D8252" t="str">
            <v>449CPA_RP_010.M</v>
          </cell>
        </row>
        <row r="8253">
          <cell r="D8253" t="str">
            <v>564CPA_RP_010.M</v>
          </cell>
        </row>
        <row r="8254">
          <cell r="D8254" t="str">
            <v>565CPA_RP_010.M</v>
          </cell>
        </row>
        <row r="8255">
          <cell r="D8255" t="str">
            <v>283CPA_RP_010.M</v>
          </cell>
        </row>
        <row r="8256">
          <cell r="D8256" t="str">
            <v>853CPA_RP_010.M</v>
          </cell>
        </row>
        <row r="8257">
          <cell r="D8257" t="str">
            <v>288CPA_RP_010.M</v>
          </cell>
        </row>
        <row r="8258">
          <cell r="D8258" t="str">
            <v>293CPA_RP_010.M</v>
          </cell>
        </row>
        <row r="8259">
          <cell r="D8259" t="str">
            <v>566CPA_RP_010.M</v>
          </cell>
        </row>
        <row r="8260">
          <cell r="D8260" t="str">
            <v>964CPA_RP_010.M</v>
          </cell>
        </row>
        <row r="8261">
          <cell r="D8261" t="str">
            <v>182CPA_RP_010.M</v>
          </cell>
        </row>
        <row r="8262">
          <cell r="D8262" t="str">
            <v>359CPA_RP_010.M</v>
          </cell>
        </row>
        <row r="8263">
          <cell r="D8263" t="str">
            <v>453CPA_RP_010.M</v>
          </cell>
        </row>
        <row r="8264">
          <cell r="D8264" t="str">
            <v>968CPA_RP_010.M</v>
          </cell>
        </row>
        <row r="8265">
          <cell r="D8265" t="str">
            <v>922CPA_RP_010.M</v>
          </cell>
        </row>
        <row r="8266">
          <cell r="D8266" t="str">
            <v>714CPA_RP_010.M</v>
          </cell>
        </row>
        <row r="8267">
          <cell r="D8267" t="str">
            <v>862CPA_RP_010.M</v>
          </cell>
        </row>
        <row r="8268">
          <cell r="D8268" t="str">
            <v>135CPA_RP_010.M</v>
          </cell>
        </row>
        <row r="8269">
          <cell r="D8269" t="str">
            <v>716CPA_RP_010.M</v>
          </cell>
        </row>
        <row r="8270">
          <cell r="D8270" t="str">
            <v>456CPA_RP_010.M</v>
          </cell>
        </row>
        <row r="8271">
          <cell r="D8271" t="str">
            <v>722CPA_RP_010.M</v>
          </cell>
        </row>
        <row r="8272">
          <cell r="D8272" t="str">
            <v>942CPA_RP_010.M</v>
          </cell>
        </row>
        <row r="8273">
          <cell r="D8273" t="str">
            <v>718CPA_RP_010.M</v>
          </cell>
        </row>
        <row r="8274">
          <cell r="D8274" t="str">
            <v>724CPA_RP_010.M</v>
          </cell>
        </row>
        <row r="8275">
          <cell r="D8275" t="str">
            <v>576CPA_RP_010.M</v>
          </cell>
        </row>
        <row r="8276">
          <cell r="D8276" t="str">
            <v>936CPA_RP_010.M</v>
          </cell>
        </row>
        <row r="8277">
          <cell r="D8277" t="str">
            <v>961CPA_RP_010.M</v>
          </cell>
        </row>
        <row r="8278">
          <cell r="D8278" t="str">
            <v>813CPA_RP_010.M</v>
          </cell>
        </row>
        <row r="8279">
          <cell r="D8279" t="str">
            <v>726CPA_RP_010.M</v>
          </cell>
        </row>
        <row r="8280">
          <cell r="D8280" t="str">
            <v>199CPA_RP_010.M</v>
          </cell>
        </row>
        <row r="8281">
          <cell r="D8281" t="str">
            <v>733CPA_RP_010.M</v>
          </cell>
        </row>
        <row r="8282">
          <cell r="D8282" t="str">
            <v>184CPA_RP_010.M</v>
          </cell>
        </row>
        <row r="8283">
          <cell r="D8283" t="str">
            <v>524CPA_RP_010.M</v>
          </cell>
        </row>
        <row r="8284">
          <cell r="D8284" t="str">
            <v>361CPA_RP_010.M</v>
          </cell>
        </row>
        <row r="8285">
          <cell r="D8285" t="str">
            <v>362CPA_RP_010.M</v>
          </cell>
        </row>
        <row r="8286">
          <cell r="D8286" t="str">
            <v>364CPA_RP_010.M</v>
          </cell>
        </row>
        <row r="8287">
          <cell r="D8287" t="str">
            <v>732CPA_RP_010.M</v>
          </cell>
        </row>
        <row r="8288">
          <cell r="D8288" t="str">
            <v>366CPA_RP_010.M</v>
          </cell>
        </row>
        <row r="8289">
          <cell r="D8289" t="str">
            <v>734CPA_RP_010.M</v>
          </cell>
        </row>
        <row r="8290">
          <cell r="D8290" t="str">
            <v>144CPA_RP_010.M</v>
          </cell>
        </row>
        <row r="8291">
          <cell r="D8291" t="str">
            <v>146CPA_RP_010.M</v>
          </cell>
        </row>
        <row r="8292">
          <cell r="D8292" t="str">
            <v>463CPA_RP_010.M</v>
          </cell>
        </row>
        <row r="8293">
          <cell r="D8293" t="str">
            <v>528CPA_RP_010.M</v>
          </cell>
        </row>
        <row r="8294">
          <cell r="D8294" t="str">
            <v>923CPA_RP_010.M</v>
          </cell>
        </row>
        <row r="8295">
          <cell r="D8295" t="str">
            <v>738CPA_RP_010.M</v>
          </cell>
        </row>
        <row r="8296">
          <cell r="D8296" t="str">
            <v>578CPA_RP_010.M</v>
          </cell>
        </row>
        <row r="8297">
          <cell r="D8297" t="str">
            <v>537CPA_RP_010.M</v>
          </cell>
        </row>
        <row r="8298">
          <cell r="D8298" t="str">
            <v>742CPA_RP_010.M</v>
          </cell>
        </row>
        <row r="8299">
          <cell r="D8299" t="str">
            <v>866CPA_RP_010.M</v>
          </cell>
        </row>
        <row r="8300">
          <cell r="D8300" t="str">
            <v>369CPA_RP_010.M</v>
          </cell>
        </row>
        <row r="8301">
          <cell r="D8301" t="str">
            <v>744CPA_RP_010.M</v>
          </cell>
        </row>
        <row r="8302">
          <cell r="D8302" t="str">
            <v>186CPA_RP_010.M</v>
          </cell>
        </row>
        <row r="8303">
          <cell r="D8303" t="str">
            <v>925CPA_RP_010.M</v>
          </cell>
        </row>
        <row r="8304">
          <cell r="D8304" t="str">
            <v>869CPA_RP_010.M</v>
          </cell>
        </row>
        <row r="8305">
          <cell r="D8305" t="str">
            <v>746CPA_RP_010.M</v>
          </cell>
        </row>
        <row r="8306">
          <cell r="D8306" t="str">
            <v>926CPA_RP_010.M</v>
          </cell>
        </row>
        <row r="8307">
          <cell r="D8307" t="str">
            <v>466CPA_RP_010.M</v>
          </cell>
        </row>
        <row r="8308">
          <cell r="D8308" t="str">
            <v>112CPA_RP_010.M</v>
          </cell>
        </row>
        <row r="8309">
          <cell r="D8309" t="str">
            <v>111CPA_RP_010.M</v>
          </cell>
        </row>
        <row r="8310">
          <cell r="D8310" t="str">
            <v>298CPA_RP_010.M</v>
          </cell>
        </row>
        <row r="8311">
          <cell r="D8311" t="str">
            <v>927CPA_RP_010.M</v>
          </cell>
        </row>
        <row r="8312">
          <cell r="D8312" t="str">
            <v>846CPA_RP_010.M</v>
          </cell>
        </row>
        <row r="8313">
          <cell r="D8313" t="str">
            <v>299CPA_RP_010.M</v>
          </cell>
        </row>
        <row r="8314">
          <cell r="D8314" t="str">
            <v>582CPA_RP_010.M</v>
          </cell>
        </row>
        <row r="8315">
          <cell r="D8315" t="str">
            <v>474CPA_RP_010.M</v>
          </cell>
        </row>
        <row r="8316">
          <cell r="D8316" t="str">
            <v>754CPA_RP_010.M</v>
          </cell>
        </row>
        <row r="8317">
          <cell r="D8317" t="str">
            <v>698CPA_RP_010.M</v>
          </cell>
        </row>
        <row r="8318">
          <cell r="D8318" t="str">
            <v>512CPA_RP_020.M</v>
          </cell>
        </row>
        <row r="8319">
          <cell r="D8319" t="str">
            <v>914CPA_RP_020.M</v>
          </cell>
        </row>
        <row r="8320">
          <cell r="D8320" t="str">
            <v>612CPA_RP_020.M</v>
          </cell>
        </row>
        <row r="8321">
          <cell r="D8321" t="str">
            <v>614CPA_RP_020.M</v>
          </cell>
        </row>
        <row r="8322">
          <cell r="D8322" t="str">
            <v>312CPA_RP_020.M</v>
          </cell>
        </row>
        <row r="8323">
          <cell r="D8323" t="str">
            <v>311CPA_RP_020.M</v>
          </cell>
        </row>
        <row r="8324">
          <cell r="D8324" t="str">
            <v>213CPA_RP_020.M</v>
          </cell>
        </row>
        <row r="8325">
          <cell r="D8325" t="str">
            <v>911CPA_RP_020.M</v>
          </cell>
        </row>
        <row r="8326">
          <cell r="D8326" t="str">
            <v>193CPA_RP_020.M</v>
          </cell>
        </row>
        <row r="8327">
          <cell r="D8327" t="str">
            <v>122CPA_RP_020.M</v>
          </cell>
        </row>
        <row r="8328">
          <cell r="D8328" t="str">
            <v>912CPA_RP_020.M</v>
          </cell>
        </row>
        <row r="8329">
          <cell r="D8329" t="str">
            <v>313CPA_RP_020.M</v>
          </cell>
        </row>
        <row r="8330">
          <cell r="D8330" t="str">
            <v>419CPA_RP_020.M</v>
          </cell>
        </row>
        <row r="8331">
          <cell r="D8331" t="str">
            <v>513CPA_RP_020.M</v>
          </cell>
        </row>
        <row r="8332">
          <cell r="D8332" t="str">
            <v>316CPA_RP_020.M</v>
          </cell>
        </row>
        <row r="8333">
          <cell r="D8333" t="str">
            <v>913CPA_RP_020.M</v>
          </cell>
        </row>
        <row r="8334">
          <cell r="D8334" t="str">
            <v>124CPA_RP_020.M</v>
          </cell>
        </row>
        <row r="8335">
          <cell r="D8335" t="str">
            <v>339CPA_RP_020.M</v>
          </cell>
        </row>
        <row r="8336">
          <cell r="D8336" t="str">
            <v>638CPA_RP_020.M</v>
          </cell>
        </row>
        <row r="8337">
          <cell r="D8337" t="str">
            <v>514CPA_RP_020.M</v>
          </cell>
        </row>
        <row r="8338">
          <cell r="D8338" t="str">
            <v>218CPA_RP_020.M</v>
          </cell>
        </row>
        <row r="8339">
          <cell r="D8339" t="str">
            <v>963CPA_RP_020.M</v>
          </cell>
        </row>
        <row r="8340">
          <cell r="D8340" t="str">
            <v>616CPA_RP_020.M</v>
          </cell>
        </row>
        <row r="8341">
          <cell r="D8341" t="str">
            <v>223CPA_RP_020.M</v>
          </cell>
        </row>
        <row r="8342">
          <cell r="D8342" t="str">
            <v>516CPA_RP_020.M</v>
          </cell>
        </row>
        <row r="8343">
          <cell r="D8343" t="str">
            <v>918CPA_RP_020.M</v>
          </cell>
        </row>
        <row r="8344">
          <cell r="D8344" t="str">
            <v>748CPA_RP_020.M</v>
          </cell>
        </row>
        <row r="8345">
          <cell r="D8345" t="str">
            <v>618CPA_RP_020.M</v>
          </cell>
        </row>
        <row r="8346">
          <cell r="D8346" t="str">
            <v>522CPA_RP_020.M</v>
          </cell>
        </row>
        <row r="8347">
          <cell r="D8347" t="str">
            <v>622CPA_RP_020.M</v>
          </cell>
        </row>
        <row r="8348">
          <cell r="D8348" t="str">
            <v>156CPA_RP_020.M</v>
          </cell>
        </row>
        <row r="8349">
          <cell r="D8349" t="str">
            <v>624CPA_RP_020.M</v>
          </cell>
        </row>
        <row r="8350">
          <cell r="D8350" t="str">
            <v>626CPA_RP_020.M</v>
          </cell>
        </row>
        <row r="8351">
          <cell r="D8351" t="str">
            <v>628CPA_RP_020.M</v>
          </cell>
        </row>
        <row r="8352">
          <cell r="D8352" t="str">
            <v>228CPA_RP_020.M</v>
          </cell>
        </row>
        <row r="8353">
          <cell r="D8353" t="str">
            <v>924CPA_RP_020.M</v>
          </cell>
        </row>
        <row r="8354">
          <cell r="D8354" t="str">
            <v>233CPA_RP_020.M</v>
          </cell>
        </row>
        <row r="8355">
          <cell r="D8355" t="str">
            <v>632CPA_RP_020.M</v>
          </cell>
        </row>
        <row r="8356">
          <cell r="D8356" t="str">
            <v>636CPA_RP_020.M</v>
          </cell>
        </row>
        <row r="8357">
          <cell r="D8357" t="str">
            <v>634CPA_RP_020.M</v>
          </cell>
        </row>
        <row r="8358">
          <cell r="D8358" t="str">
            <v>238CPA_RP_020.M</v>
          </cell>
        </row>
        <row r="8359">
          <cell r="D8359" t="str">
            <v>662CPA_RP_020.M</v>
          </cell>
        </row>
        <row r="8360">
          <cell r="D8360" t="str">
            <v>960CPA_RP_020.M</v>
          </cell>
        </row>
        <row r="8361">
          <cell r="D8361" t="str">
            <v>423CPA_RP_020.M</v>
          </cell>
        </row>
        <row r="8362">
          <cell r="D8362" t="str">
            <v>935CPA_RP_020.M</v>
          </cell>
        </row>
        <row r="8363">
          <cell r="D8363" t="str">
            <v>128CPA_RP_020.M</v>
          </cell>
        </row>
        <row r="8364">
          <cell r="D8364" t="str">
            <v>611CPA_RP_020.M</v>
          </cell>
        </row>
        <row r="8365">
          <cell r="D8365" t="str">
            <v>321CPA_RP_020.M</v>
          </cell>
        </row>
        <row r="8366">
          <cell r="D8366" t="str">
            <v>243CPA_RP_020.M</v>
          </cell>
        </row>
        <row r="8367">
          <cell r="D8367" t="str">
            <v>309CPA_RP_020.M</v>
          </cell>
        </row>
        <row r="8368">
          <cell r="D8368" t="str">
            <v>248CPA_RP_020.M</v>
          </cell>
        </row>
        <row r="8369">
          <cell r="D8369" t="str">
            <v>469CPA_RP_020.M</v>
          </cell>
        </row>
        <row r="8370">
          <cell r="D8370" t="str">
            <v>253CPA_RP_020.M</v>
          </cell>
        </row>
        <row r="8371">
          <cell r="D8371" t="str">
            <v>642CPA_RP_020.M</v>
          </cell>
        </row>
        <row r="8372">
          <cell r="D8372" t="str">
            <v>643CPA_RP_020.M</v>
          </cell>
        </row>
        <row r="8373">
          <cell r="D8373" t="str">
            <v>939CPA_RP_020.M</v>
          </cell>
        </row>
        <row r="8374">
          <cell r="D8374" t="str">
            <v>644CPA_RP_020.M</v>
          </cell>
        </row>
        <row r="8375">
          <cell r="D8375" t="str">
            <v>163CPA_RP_020.M</v>
          </cell>
        </row>
        <row r="8376">
          <cell r="D8376" t="str">
            <v>819CPA_RP_020.M</v>
          </cell>
        </row>
        <row r="8377">
          <cell r="D8377" t="str">
            <v>172CPA_RP_020.M</v>
          </cell>
        </row>
        <row r="8378">
          <cell r="D8378" t="str">
            <v>132CPA_RP_020.M</v>
          </cell>
        </row>
        <row r="8379">
          <cell r="D8379" t="str">
            <v>646CPA_RP_020.M</v>
          </cell>
        </row>
        <row r="8380">
          <cell r="D8380" t="str">
            <v>648CPA_RP_020.M</v>
          </cell>
        </row>
        <row r="8381">
          <cell r="D8381" t="str">
            <v>915CPA_RP_020.M</v>
          </cell>
        </row>
        <row r="8382">
          <cell r="D8382" t="str">
            <v>134CPA_RP_020.M</v>
          </cell>
        </row>
        <row r="8383">
          <cell r="D8383" t="str">
            <v>652CPA_RP_020.M</v>
          </cell>
        </row>
        <row r="8384">
          <cell r="D8384" t="str">
            <v>174CPA_RP_020.M</v>
          </cell>
        </row>
        <row r="8385">
          <cell r="D8385" t="str">
            <v>328CPA_RP_020.M</v>
          </cell>
        </row>
        <row r="8386">
          <cell r="D8386" t="str">
            <v>258CPA_RP_020.M</v>
          </cell>
        </row>
        <row r="8387">
          <cell r="D8387" t="str">
            <v>656CPA_RP_020.M</v>
          </cell>
        </row>
        <row r="8388">
          <cell r="D8388" t="str">
            <v>654CPA_RP_020.M</v>
          </cell>
        </row>
        <row r="8389">
          <cell r="D8389" t="str">
            <v>336CPA_RP_020.M</v>
          </cell>
        </row>
        <row r="8390">
          <cell r="D8390" t="str">
            <v>263CPA_RP_020.M</v>
          </cell>
        </row>
        <row r="8391">
          <cell r="D8391" t="str">
            <v>268CPA_RP_020.M</v>
          </cell>
        </row>
        <row r="8392">
          <cell r="D8392" t="str">
            <v>532CPA_RP_020.M</v>
          </cell>
        </row>
        <row r="8393">
          <cell r="D8393" t="str">
            <v>944CPA_RP_020.M</v>
          </cell>
        </row>
        <row r="8394">
          <cell r="D8394" t="str">
            <v>176CPA_RP_020.M</v>
          </cell>
        </row>
        <row r="8395">
          <cell r="D8395" t="str">
            <v>534CPA_RP_020.M</v>
          </cell>
        </row>
        <row r="8396">
          <cell r="D8396" t="str">
            <v>536CPA_RP_020.M</v>
          </cell>
        </row>
        <row r="8397">
          <cell r="D8397" t="str">
            <v>429CPA_RP_020.M</v>
          </cell>
        </row>
        <row r="8398">
          <cell r="D8398" t="str">
            <v>433CPA_RP_020.M</v>
          </cell>
        </row>
        <row r="8399">
          <cell r="D8399" t="str">
            <v>178CPA_RP_020.M</v>
          </cell>
        </row>
        <row r="8400">
          <cell r="D8400" t="str">
            <v>436CPA_RP_020.M</v>
          </cell>
        </row>
        <row r="8401">
          <cell r="D8401" t="str">
            <v>136CPA_RP_020.M</v>
          </cell>
        </row>
        <row r="8402">
          <cell r="D8402" t="str">
            <v>343CPA_RP_020.M</v>
          </cell>
        </row>
        <row r="8403">
          <cell r="D8403" t="str">
            <v>158CPA_RP_020.M</v>
          </cell>
        </row>
        <row r="8404">
          <cell r="D8404" t="str">
            <v>439CPA_RP_020.M</v>
          </cell>
        </row>
        <row r="8405">
          <cell r="D8405" t="str">
            <v>916CPA_RP_020.M</v>
          </cell>
        </row>
        <row r="8406">
          <cell r="D8406" t="str">
            <v>664CPA_RP_020.M</v>
          </cell>
        </row>
        <row r="8407">
          <cell r="D8407" t="str">
            <v>826CPA_RP_020.M</v>
          </cell>
        </row>
        <row r="8408">
          <cell r="D8408" t="str">
            <v>542CPA_RP_020.M</v>
          </cell>
        </row>
        <row r="8409">
          <cell r="D8409" t="str">
            <v>967CPA_RP_020.M</v>
          </cell>
        </row>
        <row r="8410">
          <cell r="D8410" t="str">
            <v>443CPA_RP_020.M</v>
          </cell>
        </row>
        <row r="8411">
          <cell r="D8411" t="str">
            <v>917CPA_RP_020.M</v>
          </cell>
        </row>
        <row r="8412">
          <cell r="D8412" t="str">
            <v>544CPA_RP_020.M</v>
          </cell>
        </row>
        <row r="8413">
          <cell r="D8413" t="str">
            <v>941CPA_RP_020.M</v>
          </cell>
        </row>
        <row r="8414">
          <cell r="D8414" t="str">
            <v>446CPA_RP_020.M</v>
          </cell>
        </row>
        <row r="8415">
          <cell r="D8415" t="str">
            <v>666CPA_RP_020.M</v>
          </cell>
        </row>
        <row r="8416">
          <cell r="D8416" t="str">
            <v>668CPA_RP_020.M</v>
          </cell>
        </row>
        <row r="8417">
          <cell r="D8417" t="str">
            <v>672CPA_RP_020.M</v>
          </cell>
        </row>
        <row r="8418">
          <cell r="D8418" t="str">
            <v>946CPA_RP_020.M</v>
          </cell>
        </row>
        <row r="8419">
          <cell r="D8419" t="str">
            <v>137CPA_RP_020.M</v>
          </cell>
        </row>
        <row r="8420">
          <cell r="D8420" t="str">
            <v>546CPA_RP_020.M</v>
          </cell>
        </row>
        <row r="8421">
          <cell r="D8421" t="str">
            <v>962CPA_RP_020.M</v>
          </cell>
        </row>
        <row r="8422">
          <cell r="D8422" t="str">
            <v>674CPA_RP_020.M</v>
          </cell>
        </row>
        <row r="8423">
          <cell r="D8423" t="str">
            <v>676CPA_RP_020.M</v>
          </cell>
        </row>
        <row r="8424">
          <cell r="D8424" t="str">
            <v>548CPA_RP_020.M</v>
          </cell>
        </row>
        <row r="8425">
          <cell r="D8425" t="str">
            <v>556CPA_RP_020.M</v>
          </cell>
        </row>
        <row r="8426">
          <cell r="D8426" t="str">
            <v>678CPA_RP_020.M</v>
          </cell>
        </row>
        <row r="8427">
          <cell r="D8427" t="str">
            <v>181CPA_RP_020.M</v>
          </cell>
        </row>
        <row r="8428">
          <cell r="D8428" t="str">
            <v>867CPA_RP_020.M</v>
          </cell>
        </row>
        <row r="8429">
          <cell r="D8429" t="str">
            <v>682CPA_RP_020.M</v>
          </cell>
        </row>
        <row r="8430">
          <cell r="D8430" t="str">
            <v>684CPA_RP_020.M</v>
          </cell>
        </row>
        <row r="8431">
          <cell r="D8431" t="str">
            <v>273CPA_RP_020.M</v>
          </cell>
        </row>
        <row r="8432">
          <cell r="D8432" t="str">
            <v>868CPA_RP_020.M</v>
          </cell>
        </row>
        <row r="8433">
          <cell r="D8433" t="str">
            <v>921CPA_RP_020.M</v>
          </cell>
        </row>
        <row r="8434">
          <cell r="D8434" t="str">
            <v>948CPA_RP_020.M</v>
          </cell>
        </row>
        <row r="8435">
          <cell r="D8435" t="str">
            <v>943CPA_RP_020.M</v>
          </cell>
        </row>
        <row r="8436">
          <cell r="D8436" t="str">
            <v>351CPA_RP_020.M</v>
          </cell>
        </row>
        <row r="8437">
          <cell r="D8437" t="str">
            <v>686CPA_RP_020.M</v>
          </cell>
        </row>
        <row r="8438">
          <cell r="D8438" t="str">
            <v>688CPA_RP_020.M</v>
          </cell>
        </row>
        <row r="8439">
          <cell r="D8439" t="str">
            <v>518CPA_RP_020.M</v>
          </cell>
        </row>
        <row r="8440">
          <cell r="D8440" t="str">
            <v>728CPA_RP_020.M</v>
          </cell>
        </row>
        <row r="8441">
          <cell r="D8441" t="str">
            <v>836CPA_RP_020.M</v>
          </cell>
        </row>
        <row r="8442">
          <cell r="D8442" t="str">
            <v>558CPA_RP_020.M</v>
          </cell>
        </row>
        <row r="8443">
          <cell r="D8443" t="str">
            <v>138CPA_RP_020.M</v>
          </cell>
        </row>
        <row r="8444">
          <cell r="D8444" t="str">
            <v>353CPA_RP_020.M</v>
          </cell>
        </row>
        <row r="8445">
          <cell r="D8445" t="str">
            <v>196CPA_RP_020.M</v>
          </cell>
        </row>
        <row r="8446">
          <cell r="D8446" t="str">
            <v>278CPA_RP_020.M</v>
          </cell>
        </row>
        <row r="8447">
          <cell r="D8447" t="str">
            <v>692CPA_RP_020.M</v>
          </cell>
        </row>
        <row r="8448">
          <cell r="D8448" t="str">
            <v>694CPA_RP_020.M</v>
          </cell>
        </row>
        <row r="8449">
          <cell r="D8449" t="str">
            <v>142CPA_RP_020.M</v>
          </cell>
        </row>
        <row r="8450">
          <cell r="D8450" t="str">
            <v>449CPA_RP_020.M</v>
          </cell>
        </row>
        <row r="8451">
          <cell r="D8451" t="str">
            <v>564CPA_RP_020.M</v>
          </cell>
        </row>
        <row r="8452">
          <cell r="D8452" t="str">
            <v>565CPA_RP_020.M</v>
          </cell>
        </row>
        <row r="8453">
          <cell r="D8453" t="str">
            <v>283CPA_RP_020.M</v>
          </cell>
        </row>
        <row r="8454">
          <cell r="D8454" t="str">
            <v>853CPA_RP_020.M</v>
          </cell>
        </row>
        <row r="8455">
          <cell r="D8455" t="str">
            <v>288CPA_RP_020.M</v>
          </cell>
        </row>
        <row r="8456">
          <cell r="D8456" t="str">
            <v>293CPA_RP_020.M</v>
          </cell>
        </row>
        <row r="8457">
          <cell r="D8457" t="str">
            <v>566CPA_RP_020.M</v>
          </cell>
        </row>
        <row r="8458">
          <cell r="D8458" t="str">
            <v>964CPA_RP_020.M</v>
          </cell>
        </row>
        <row r="8459">
          <cell r="D8459" t="str">
            <v>182CPA_RP_020.M</v>
          </cell>
        </row>
        <row r="8460">
          <cell r="D8460" t="str">
            <v>359CPA_RP_020.M</v>
          </cell>
        </row>
        <row r="8461">
          <cell r="D8461" t="str">
            <v>453CPA_RP_020.M</v>
          </cell>
        </row>
        <row r="8462">
          <cell r="D8462" t="str">
            <v>968CPA_RP_020.M</v>
          </cell>
        </row>
        <row r="8463">
          <cell r="D8463" t="str">
            <v>922CPA_RP_020.M</v>
          </cell>
        </row>
        <row r="8464">
          <cell r="D8464" t="str">
            <v>714CPA_RP_020.M</v>
          </cell>
        </row>
        <row r="8465">
          <cell r="D8465" t="str">
            <v>862CPA_RP_020.M</v>
          </cell>
        </row>
        <row r="8466">
          <cell r="D8466" t="str">
            <v>135CPA_RP_020.M</v>
          </cell>
        </row>
        <row r="8467">
          <cell r="D8467" t="str">
            <v>716CPA_RP_020.M</v>
          </cell>
        </row>
        <row r="8468">
          <cell r="D8468" t="str">
            <v>456CPA_RP_020.M</v>
          </cell>
        </row>
        <row r="8469">
          <cell r="D8469" t="str">
            <v>722CPA_RP_020.M</v>
          </cell>
        </row>
        <row r="8470">
          <cell r="D8470" t="str">
            <v>942CPA_RP_020.M</v>
          </cell>
        </row>
        <row r="8471">
          <cell r="D8471" t="str">
            <v>718CPA_RP_020.M</v>
          </cell>
        </row>
        <row r="8472">
          <cell r="D8472" t="str">
            <v>724CPA_RP_020.M</v>
          </cell>
        </row>
        <row r="8473">
          <cell r="D8473" t="str">
            <v>576CPA_RP_020.M</v>
          </cell>
        </row>
        <row r="8474">
          <cell r="D8474" t="str">
            <v>936CPA_RP_020.M</v>
          </cell>
        </row>
        <row r="8475">
          <cell r="D8475" t="str">
            <v>961CPA_RP_020.M</v>
          </cell>
        </row>
        <row r="8476">
          <cell r="D8476" t="str">
            <v>813CPA_RP_020.M</v>
          </cell>
        </row>
        <row r="8477">
          <cell r="D8477" t="str">
            <v>726CPA_RP_020.M</v>
          </cell>
        </row>
        <row r="8478">
          <cell r="D8478" t="str">
            <v>199CPA_RP_020.M</v>
          </cell>
        </row>
        <row r="8479">
          <cell r="D8479" t="str">
            <v>733CPA_RP_020.M</v>
          </cell>
        </row>
        <row r="8480">
          <cell r="D8480" t="str">
            <v>184CPA_RP_020.M</v>
          </cell>
        </row>
        <row r="8481">
          <cell r="D8481" t="str">
            <v>524CPA_RP_020.M</v>
          </cell>
        </row>
        <row r="8482">
          <cell r="D8482" t="str">
            <v>361CPA_RP_020.M</v>
          </cell>
        </row>
        <row r="8483">
          <cell r="D8483" t="str">
            <v>362CPA_RP_020.M</v>
          </cell>
        </row>
        <row r="8484">
          <cell r="D8484" t="str">
            <v>364CPA_RP_020.M</v>
          </cell>
        </row>
        <row r="8485">
          <cell r="D8485" t="str">
            <v>732CPA_RP_020.M</v>
          </cell>
        </row>
        <row r="8486">
          <cell r="D8486" t="str">
            <v>366CPA_RP_020.M</v>
          </cell>
        </row>
        <row r="8487">
          <cell r="D8487" t="str">
            <v>734CPA_RP_020.M</v>
          </cell>
        </row>
        <row r="8488">
          <cell r="D8488" t="str">
            <v>144CPA_RP_020.M</v>
          </cell>
        </row>
        <row r="8489">
          <cell r="D8489" t="str">
            <v>146CPA_RP_020.M</v>
          </cell>
        </row>
        <row r="8490">
          <cell r="D8490" t="str">
            <v>463CPA_RP_020.M</v>
          </cell>
        </row>
        <row r="8491">
          <cell r="D8491" t="str">
            <v>528CPA_RP_020.M</v>
          </cell>
        </row>
        <row r="8492">
          <cell r="D8492" t="str">
            <v>923CPA_RP_020.M</v>
          </cell>
        </row>
        <row r="8493">
          <cell r="D8493" t="str">
            <v>738CPA_RP_020.M</v>
          </cell>
        </row>
        <row r="8494">
          <cell r="D8494" t="str">
            <v>578CPA_RP_020.M</v>
          </cell>
        </row>
        <row r="8495">
          <cell r="D8495" t="str">
            <v>537CPA_RP_020.M</v>
          </cell>
        </row>
        <row r="8496">
          <cell r="D8496" t="str">
            <v>742CPA_RP_020.M</v>
          </cell>
        </row>
        <row r="8497">
          <cell r="D8497" t="str">
            <v>866CPA_RP_020.M</v>
          </cell>
        </row>
        <row r="8498">
          <cell r="D8498" t="str">
            <v>369CPA_RP_020.M</v>
          </cell>
        </row>
        <row r="8499">
          <cell r="D8499" t="str">
            <v>744CPA_RP_020.M</v>
          </cell>
        </row>
        <row r="8500">
          <cell r="D8500" t="str">
            <v>186CPA_RP_020.M</v>
          </cell>
        </row>
        <row r="8501">
          <cell r="D8501" t="str">
            <v>925CPA_RP_020.M</v>
          </cell>
        </row>
        <row r="8502">
          <cell r="D8502" t="str">
            <v>869CPA_RP_020.M</v>
          </cell>
        </row>
        <row r="8503">
          <cell r="D8503" t="str">
            <v>746CPA_RP_020.M</v>
          </cell>
        </row>
        <row r="8504">
          <cell r="D8504" t="str">
            <v>926CPA_RP_020.M</v>
          </cell>
        </row>
        <row r="8505">
          <cell r="D8505" t="str">
            <v>466CPA_RP_020.M</v>
          </cell>
        </row>
        <row r="8506">
          <cell r="D8506" t="str">
            <v>112CPA_RP_020.M</v>
          </cell>
        </row>
        <row r="8507">
          <cell r="D8507" t="str">
            <v>111CPA_RP_020.M</v>
          </cell>
        </row>
        <row r="8508">
          <cell r="D8508" t="str">
            <v>298CPA_RP_020.M</v>
          </cell>
        </row>
        <row r="8509">
          <cell r="D8509" t="str">
            <v>927CPA_RP_020.M</v>
          </cell>
        </row>
        <row r="8510">
          <cell r="D8510" t="str">
            <v>846CPA_RP_020.M</v>
          </cell>
        </row>
        <row r="8511">
          <cell r="D8511" t="str">
            <v>299CPA_RP_020.M</v>
          </cell>
        </row>
        <row r="8512">
          <cell r="D8512" t="str">
            <v>582CPA_RP_020.M</v>
          </cell>
        </row>
        <row r="8513">
          <cell r="D8513" t="str">
            <v>474CPA_RP_020.M</v>
          </cell>
        </row>
        <row r="8514">
          <cell r="D8514" t="str">
            <v>754CPA_RP_020.M</v>
          </cell>
        </row>
        <row r="8515">
          <cell r="D8515" t="str">
            <v>698CPA_RP_020.M</v>
          </cell>
        </row>
        <row r="8516">
          <cell r="D8516" t="str">
            <v>512CPA_RP_030.M</v>
          </cell>
        </row>
        <row r="8517">
          <cell r="D8517" t="str">
            <v>914CPA_RP_030.M</v>
          </cell>
        </row>
        <row r="8518">
          <cell r="D8518" t="str">
            <v>612CPA_RP_030.M</v>
          </cell>
        </row>
        <row r="8519">
          <cell r="D8519" t="str">
            <v>614CPA_RP_030.M</v>
          </cell>
        </row>
        <row r="8520">
          <cell r="D8520" t="str">
            <v>312CPA_RP_030.M</v>
          </cell>
        </row>
        <row r="8521">
          <cell r="D8521" t="str">
            <v>311CPA_RP_030.M</v>
          </cell>
        </row>
        <row r="8522">
          <cell r="D8522" t="str">
            <v>213CPA_RP_030.M</v>
          </cell>
        </row>
        <row r="8523">
          <cell r="D8523" t="str">
            <v>911CPA_RP_030.M</v>
          </cell>
        </row>
        <row r="8524">
          <cell r="D8524" t="str">
            <v>193CPA_RP_030.M</v>
          </cell>
        </row>
        <row r="8525">
          <cell r="D8525" t="str">
            <v>122CPA_RP_030.M</v>
          </cell>
        </row>
        <row r="8526">
          <cell r="D8526" t="str">
            <v>912CPA_RP_030.M</v>
          </cell>
        </row>
        <row r="8527">
          <cell r="D8527" t="str">
            <v>313CPA_RP_030.M</v>
          </cell>
        </row>
        <row r="8528">
          <cell r="D8528" t="str">
            <v>419CPA_RP_030.M</v>
          </cell>
        </row>
        <row r="8529">
          <cell r="D8529" t="str">
            <v>513CPA_RP_030.M</v>
          </cell>
        </row>
        <row r="8530">
          <cell r="D8530" t="str">
            <v>316CPA_RP_030.M</v>
          </cell>
        </row>
        <row r="8531">
          <cell r="D8531" t="str">
            <v>913CPA_RP_030.M</v>
          </cell>
        </row>
        <row r="8532">
          <cell r="D8532" t="str">
            <v>124CPA_RP_030.M</v>
          </cell>
        </row>
        <row r="8533">
          <cell r="D8533" t="str">
            <v>339CPA_RP_030.M</v>
          </cell>
        </row>
        <row r="8534">
          <cell r="D8534" t="str">
            <v>638CPA_RP_030.M</v>
          </cell>
        </row>
        <row r="8535">
          <cell r="D8535" t="str">
            <v>514CPA_RP_030.M</v>
          </cell>
        </row>
        <row r="8536">
          <cell r="D8536" t="str">
            <v>218CPA_RP_030.M</v>
          </cell>
        </row>
        <row r="8537">
          <cell r="D8537" t="str">
            <v>963CPA_RP_030.M</v>
          </cell>
        </row>
        <row r="8538">
          <cell r="D8538" t="str">
            <v>616CPA_RP_030.M</v>
          </cell>
        </row>
        <row r="8539">
          <cell r="D8539" t="str">
            <v>223CPA_RP_030.M</v>
          </cell>
        </row>
        <row r="8540">
          <cell r="D8540" t="str">
            <v>516CPA_RP_030.M</v>
          </cell>
        </row>
        <row r="8541">
          <cell r="D8541" t="str">
            <v>918CPA_RP_030.M</v>
          </cell>
        </row>
        <row r="8542">
          <cell r="D8542" t="str">
            <v>748CPA_RP_030.M</v>
          </cell>
        </row>
        <row r="8543">
          <cell r="D8543" t="str">
            <v>618CPA_RP_030.M</v>
          </cell>
        </row>
        <row r="8544">
          <cell r="D8544" t="str">
            <v>522CPA_RP_030.M</v>
          </cell>
        </row>
        <row r="8545">
          <cell r="D8545" t="str">
            <v>622CPA_RP_030.M</v>
          </cell>
        </row>
        <row r="8546">
          <cell r="D8546" t="str">
            <v>156CPA_RP_030.M</v>
          </cell>
        </row>
        <row r="8547">
          <cell r="D8547" t="str">
            <v>624CPA_RP_030.M</v>
          </cell>
        </row>
        <row r="8548">
          <cell r="D8548" t="str">
            <v>626CPA_RP_030.M</v>
          </cell>
        </row>
        <row r="8549">
          <cell r="D8549" t="str">
            <v>628CPA_RP_030.M</v>
          </cell>
        </row>
        <row r="8550">
          <cell r="D8550" t="str">
            <v>228CPA_RP_030.M</v>
          </cell>
        </row>
        <row r="8551">
          <cell r="D8551" t="str">
            <v>924CPA_RP_030.M</v>
          </cell>
        </row>
        <row r="8552">
          <cell r="D8552" t="str">
            <v>233CPA_RP_030.M</v>
          </cell>
        </row>
        <row r="8553">
          <cell r="D8553" t="str">
            <v>632CPA_RP_030.M</v>
          </cell>
        </row>
        <row r="8554">
          <cell r="D8554" t="str">
            <v>636CPA_RP_030.M</v>
          </cell>
        </row>
        <row r="8555">
          <cell r="D8555" t="str">
            <v>634CPA_RP_030.M</v>
          </cell>
        </row>
        <row r="8556">
          <cell r="D8556" t="str">
            <v>238CPA_RP_030.M</v>
          </cell>
        </row>
        <row r="8557">
          <cell r="D8557" t="str">
            <v>662CPA_RP_030.M</v>
          </cell>
        </row>
        <row r="8558">
          <cell r="D8558" t="str">
            <v>960CPA_RP_030.M</v>
          </cell>
        </row>
        <row r="8559">
          <cell r="D8559" t="str">
            <v>423CPA_RP_030.M</v>
          </cell>
        </row>
        <row r="8560">
          <cell r="D8560" t="str">
            <v>935CPA_RP_030.M</v>
          </cell>
        </row>
        <row r="8561">
          <cell r="D8561" t="str">
            <v>128CPA_RP_030.M</v>
          </cell>
        </row>
        <row r="8562">
          <cell r="D8562" t="str">
            <v>611CPA_RP_030.M</v>
          </cell>
        </row>
        <row r="8563">
          <cell r="D8563" t="str">
            <v>321CPA_RP_030.M</v>
          </cell>
        </row>
        <row r="8564">
          <cell r="D8564" t="str">
            <v>243CPA_RP_030.M</v>
          </cell>
        </row>
        <row r="8565">
          <cell r="D8565" t="str">
            <v>309CPA_RP_030.M</v>
          </cell>
        </row>
        <row r="8566">
          <cell r="D8566" t="str">
            <v>248CPA_RP_030.M</v>
          </cell>
        </row>
        <row r="8567">
          <cell r="D8567" t="str">
            <v>469CPA_RP_030.M</v>
          </cell>
        </row>
        <row r="8568">
          <cell r="D8568" t="str">
            <v>253CPA_RP_030.M</v>
          </cell>
        </row>
        <row r="8569">
          <cell r="D8569" t="str">
            <v>642CPA_RP_030.M</v>
          </cell>
        </row>
        <row r="8570">
          <cell r="D8570" t="str">
            <v>643CPA_RP_030.M</v>
          </cell>
        </row>
        <row r="8571">
          <cell r="D8571" t="str">
            <v>939CPA_RP_030.M</v>
          </cell>
        </row>
        <row r="8572">
          <cell r="D8572" t="str">
            <v>644CPA_RP_030.M</v>
          </cell>
        </row>
        <row r="8573">
          <cell r="D8573" t="str">
            <v>163CPA_RP_030.M</v>
          </cell>
        </row>
        <row r="8574">
          <cell r="D8574" t="str">
            <v>819CPA_RP_030.M</v>
          </cell>
        </row>
        <row r="8575">
          <cell r="D8575" t="str">
            <v>172CPA_RP_030.M</v>
          </cell>
        </row>
        <row r="8576">
          <cell r="D8576" t="str">
            <v>132CPA_RP_030.M</v>
          </cell>
        </row>
        <row r="8577">
          <cell r="D8577" t="str">
            <v>646CPA_RP_030.M</v>
          </cell>
        </row>
        <row r="8578">
          <cell r="D8578" t="str">
            <v>648CPA_RP_030.M</v>
          </cell>
        </row>
        <row r="8579">
          <cell r="D8579" t="str">
            <v>915CPA_RP_030.M</v>
          </cell>
        </row>
        <row r="8580">
          <cell r="D8580" t="str">
            <v>134CPA_RP_030.M</v>
          </cell>
        </row>
        <row r="8581">
          <cell r="D8581" t="str">
            <v>652CPA_RP_030.M</v>
          </cell>
        </row>
        <row r="8582">
          <cell r="D8582" t="str">
            <v>174CPA_RP_030.M</v>
          </cell>
        </row>
        <row r="8583">
          <cell r="D8583" t="str">
            <v>328CPA_RP_030.M</v>
          </cell>
        </row>
        <row r="8584">
          <cell r="D8584" t="str">
            <v>258CPA_RP_030.M</v>
          </cell>
        </row>
        <row r="8585">
          <cell r="D8585" t="str">
            <v>656CPA_RP_030.M</v>
          </cell>
        </row>
        <row r="8586">
          <cell r="D8586" t="str">
            <v>654CPA_RP_030.M</v>
          </cell>
        </row>
        <row r="8587">
          <cell r="D8587" t="str">
            <v>336CPA_RP_030.M</v>
          </cell>
        </row>
        <row r="8588">
          <cell r="D8588" t="str">
            <v>263CPA_RP_030.M</v>
          </cell>
        </row>
        <row r="8589">
          <cell r="D8589" t="str">
            <v>268CPA_RP_030.M</v>
          </cell>
        </row>
        <row r="8590">
          <cell r="D8590" t="str">
            <v>532CPA_RP_030.M</v>
          </cell>
        </row>
        <row r="8591">
          <cell r="D8591" t="str">
            <v>944CPA_RP_030.M</v>
          </cell>
        </row>
        <row r="8592">
          <cell r="D8592" t="str">
            <v>176CPA_RP_030.M</v>
          </cell>
        </row>
        <row r="8593">
          <cell r="D8593" t="str">
            <v>534CPA_RP_030.M</v>
          </cell>
        </row>
        <row r="8594">
          <cell r="D8594" t="str">
            <v>536CPA_RP_030.M</v>
          </cell>
        </row>
        <row r="8595">
          <cell r="D8595" t="str">
            <v>429CPA_RP_030.M</v>
          </cell>
        </row>
        <row r="8596">
          <cell r="D8596" t="str">
            <v>433CPA_RP_030.M</v>
          </cell>
        </row>
        <row r="8597">
          <cell r="D8597" t="str">
            <v>178CPA_RP_030.M</v>
          </cell>
        </row>
        <row r="8598">
          <cell r="D8598" t="str">
            <v>436CPA_RP_030.M</v>
          </cell>
        </row>
        <row r="8599">
          <cell r="D8599" t="str">
            <v>136CPA_RP_030.M</v>
          </cell>
        </row>
        <row r="8600">
          <cell r="D8600" t="str">
            <v>343CPA_RP_030.M</v>
          </cell>
        </row>
        <row r="8601">
          <cell r="D8601" t="str">
            <v>158CPA_RP_030.M</v>
          </cell>
        </row>
        <row r="8602">
          <cell r="D8602" t="str">
            <v>439CPA_RP_030.M</v>
          </cell>
        </row>
        <row r="8603">
          <cell r="D8603" t="str">
            <v>916CPA_RP_030.M</v>
          </cell>
        </row>
        <row r="8604">
          <cell r="D8604" t="str">
            <v>664CPA_RP_030.M</v>
          </cell>
        </row>
        <row r="8605">
          <cell r="D8605" t="str">
            <v>826CPA_RP_030.M</v>
          </cell>
        </row>
        <row r="8606">
          <cell r="D8606" t="str">
            <v>542CPA_RP_030.M</v>
          </cell>
        </row>
        <row r="8607">
          <cell r="D8607" t="str">
            <v>967CPA_RP_030.M</v>
          </cell>
        </row>
        <row r="8608">
          <cell r="D8608" t="str">
            <v>443CPA_RP_030.M</v>
          </cell>
        </row>
        <row r="8609">
          <cell r="D8609" t="str">
            <v>917CPA_RP_030.M</v>
          </cell>
        </row>
        <row r="8610">
          <cell r="D8610" t="str">
            <v>544CPA_RP_030.M</v>
          </cell>
        </row>
        <row r="8611">
          <cell r="D8611" t="str">
            <v>941CPA_RP_030.M</v>
          </cell>
        </row>
        <row r="8612">
          <cell r="D8612" t="str">
            <v>446CPA_RP_030.M</v>
          </cell>
        </row>
        <row r="8613">
          <cell r="D8613" t="str">
            <v>666CPA_RP_030.M</v>
          </cell>
        </row>
        <row r="8614">
          <cell r="D8614" t="str">
            <v>668CPA_RP_030.M</v>
          </cell>
        </row>
        <row r="8615">
          <cell r="D8615" t="str">
            <v>672CPA_RP_030.M</v>
          </cell>
        </row>
        <row r="8616">
          <cell r="D8616" t="str">
            <v>946CPA_RP_030.M</v>
          </cell>
        </row>
        <row r="8617">
          <cell r="D8617" t="str">
            <v>137CPA_RP_030.M</v>
          </cell>
        </row>
        <row r="8618">
          <cell r="D8618" t="str">
            <v>546CPA_RP_030.M</v>
          </cell>
        </row>
        <row r="8619">
          <cell r="D8619" t="str">
            <v>962CPA_RP_030.M</v>
          </cell>
        </row>
        <row r="8620">
          <cell r="D8620" t="str">
            <v>674CPA_RP_030.M</v>
          </cell>
        </row>
        <row r="8621">
          <cell r="D8621" t="str">
            <v>676CPA_RP_030.M</v>
          </cell>
        </row>
        <row r="8622">
          <cell r="D8622" t="str">
            <v>548CPA_RP_030.M</v>
          </cell>
        </row>
        <row r="8623">
          <cell r="D8623" t="str">
            <v>556CPA_RP_030.M</v>
          </cell>
        </row>
        <row r="8624">
          <cell r="D8624" t="str">
            <v>678CPA_RP_030.M</v>
          </cell>
        </row>
        <row r="8625">
          <cell r="D8625" t="str">
            <v>181CPA_RP_030.M</v>
          </cell>
        </row>
        <row r="8626">
          <cell r="D8626" t="str">
            <v>867CPA_RP_030.M</v>
          </cell>
        </row>
        <row r="8627">
          <cell r="D8627" t="str">
            <v>682CPA_RP_030.M</v>
          </cell>
        </row>
        <row r="8628">
          <cell r="D8628" t="str">
            <v>684CPA_RP_030.M</v>
          </cell>
        </row>
        <row r="8629">
          <cell r="D8629" t="str">
            <v>273CPA_RP_030.M</v>
          </cell>
        </row>
        <row r="8630">
          <cell r="D8630" t="str">
            <v>868CPA_RP_030.M</v>
          </cell>
        </row>
        <row r="8631">
          <cell r="D8631" t="str">
            <v>921CPA_RP_030.M</v>
          </cell>
        </row>
        <row r="8632">
          <cell r="D8632" t="str">
            <v>948CPA_RP_030.M</v>
          </cell>
        </row>
        <row r="8633">
          <cell r="D8633" t="str">
            <v>943CPA_RP_030.M</v>
          </cell>
        </row>
        <row r="8634">
          <cell r="D8634" t="str">
            <v>351CPA_RP_030.M</v>
          </cell>
        </row>
        <row r="8635">
          <cell r="D8635" t="str">
            <v>686CPA_RP_030.M</v>
          </cell>
        </row>
        <row r="8636">
          <cell r="D8636" t="str">
            <v>688CPA_RP_030.M</v>
          </cell>
        </row>
        <row r="8637">
          <cell r="D8637" t="str">
            <v>518CPA_RP_030.M</v>
          </cell>
        </row>
        <row r="8638">
          <cell r="D8638" t="str">
            <v>728CPA_RP_030.M</v>
          </cell>
        </row>
        <row r="8639">
          <cell r="D8639" t="str">
            <v>836CPA_RP_030.M</v>
          </cell>
        </row>
        <row r="8640">
          <cell r="D8640" t="str">
            <v>558CPA_RP_030.M</v>
          </cell>
        </row>
        <row r="8641">
          <cell r="D8641" t="str">
            <v>138CPA_RP_030.M</v>
          </cell>
        </row>
        <row r="8642">
          <cell r="D8642" t="str">
            <v>353CPA_RP_030.M</v>
          </cell>
        </row>
        <row r="8643">
          <cell r="D8643" t="str">
            <v>196CPA_RP_030.M</v>
          </cell>
        </row>
        <row r="8644">
          <cell r="D8644" t="str">
            <v>278CPA_RP_030.M</v>
          </cell>
        </row>
        <row r="8645">
          <cell r="D8645" t="str">
            <v>692CPA_RP_030.M</v>
          </cell>
        </row>
        <row r="8646">
          <cell r="D8646" t="str">
            <v>694CPA_RP_030.M</v>
          </cell>
        </row>
        <row r="8647">
          <cell r="D8647" t="str">
            <v>142CPA_RP_030.M</v>
          </cell>
        </row>
        <row r="8648">
          <cell r="D8648" t="str">
            <v>449CPA_RP_030.M</v>
          </cell>
        </row>
        <row r="8649">
          <cell r="D8649" t="str">
            <v>564CPA_RP_030.M</v>
          </cell>
        </row>
        <row r="8650">
          <cell r="D8650" t="str">
            <v>565CPA_RP_030.M</v>
          </cell>
        </row>
        <row r="8651">
          <cell r="D8651" t="str">
            <v>283CPA_RP_030.M</v>
          </cell>
        </row>
        <row r="8652">
          <cell r="D8652" t="str">
            <v>853CPA_RP_030.M</v>
          </cell>
        </row>
        <row r="8653">
          <cell r="D8653" t="str">
            <v>288CPA_RP_030.M</v>
          </cell>
        </row>
        <row r="8654">
          <cell r="D8654" t="str">
            <v>293CPA_RP_030.M</v>
          </cell>
        </row>
        <row r="8655">
          <cell r="D8655" t="str">
            <v>566CPA_RP_030.M</v>
          </cell>
        </row>
        <row r="8656">
          <cell r="D8656" t="str">
            <v>964CPA_RP_030.M</v>
          </cell>
        </row>
        <row r="8657">
          <cell r="D8657" t="str">
            <v>182CPA_RP_030.M</v>
          </cell>
        </row>
        <row r="8658">
          <cell r="D8658" t="str">
            <v>359CPA_RP_030.M</v>
          </cell>
        </row>
        <row r="8659">
          <cell r="D8659" t="str">
            <v>453CPA_RP_030.M</v>
          </cell>
        </row>
        <row r="8660">
          <cell r="D8660" t="str">
            <v>968CPA_RP_030.M</v>
          </cell>
        </row>
        <row r="8661">
          <cell r="D8661" t="str">
            <v>922CPA_RP_030.M</v>
          </cell>
        </row>
        <row r="8662">
          <cell r="D8662" t="str">
            <v>714CPA_RP_030.M</v>
          </cell>
        </row>
        <row r="8663">
          <cell r="D8663" t="str">
            <v>862CPA_RP_030.M</v>
          </cell>
        </row>
        <row r="8664">
          <cell r="D8664" t="str">
            <v>135CPA_RP_030.M</v>
          </cell>
        </row>
        <row r="8665">
          <cell r="D8665" t="str">
            <v>716CPA_RP_030.M</v>
          </cell>
        </row>
        <row r="8666">
          <cell r="D8666" t="str">
            <v>456CPA_RP_030.M</v>
          </cell>
        </row>
        <row r="8667">
          <cell r="D8667" t="str">
            <v>722CPA_RP_030.M</v>
          </cell>
        </row>
        <row r="8668">
          <cell r="D8668" t="str">
            <v>942CPA_RP_030.M</v>
          </cell>
        </row>
        <row r="8669">
          <cell r="D8669" t="str">
            <v>718CPA_RP_030.M</v>
          </cell>
        </row>
        <row r="8670">
          <cell r="D8670" t="str">
            <v>724CPA_RP_030.M</v>
          </cell>
        </row>
        <row r="8671">
          <cell r="D8671" t="str">
            <v>576CPA_RP_030.M</v>
          </cell>
        </row>
        <row r="8672">
          <cell r="D8672" t="str">
            <v>936CPA_RP_030.M</v>
          </cell>
        </row>
        <row r="8673">
          <cell r="D8673" t="str">
            <v>961CPA_RP_030.M</v>
          </cell>
        </row>
        <row r="8674">
          <cell r="D8674" t="str">
            <v>813CPA_RP_030.M</v>
          </cell>
        </row>
        <row r="8675">
          <cell r="D8675" t="str">
            <v>726CPA_RP_030.M</v>
          </cell>
        </row>
        <row r="8676">
          <cell r="D8676" t="str">
            <v>199CPA_RP_030.M</v>
          </cell>
        </row>
        <row r="8677">
          <cell r="D8677" t="str">
            <v>733CPA_RP_030.M</v>
          </cell>
        </row>
        <row r="8678">
          <cell r="D8678" t="str">
            <v>184CPA_RP_030.M</v>
          </cell>
        </row>
        <row r="8679">
          <cell r="D8679" t="str">
            <v>524CPA_RP_030.M</v>
          </cell>
        </row>
        <row r="8680">
          <cell r="D8680" t="str">
            <v>361CPA_RP_030.M</v>
          </cell>
        </row>
        <row r="8681">
          <cell r="D8681" t="str">
            <v>362CPA_RP_030.M</v>
          </cell>
        </row>
        <row r="8682">
          <cell r="D8682" t="str">
            <v>364CPA_RP_030.M</v>
          </cell>
        </row>
        <row r="8683">
          <cell r="D8683" t="str">
            <v>732CPA_RP_030.M</v>
          </cell>
        </row>
        <row r="8684">
          <cell r="D8684" t="str">
            <v>366CPA_RP_030.M</v>
          </cell>
        </row>
        <row r="8685">
          <cell r="D8685" t="str">
            <v>734CPA_RP_030.M</v>
          </cell>
        </row>
        <row r="8686">
          <cell r="D8686" t="str">
            <v>144CPA_RP_030.M</v>
          </cell>
        </row>
        <row r="8687">
          <cell r="D8687" t="str">
            <v>146CPA_RP_030.M</v>
          </cell>
        </row>
        <row r="8688">
          <cell r="D8688" t="str">
            <v>463CPA_RP_030.M</v>
          </cell>
        </row>
        <row r="8689">
          <cell r="D8689" t="str">
            <v>528CPA_RP_030.M</v>
          </cell>
        </row>
        <row r="8690">
          <cell r="D8690" t="str">
            <v>923CPA_RP_030.M</v>
          </cell>
        </row>
        <row r="8691">
          <cell r="D8691" t="str">
            <v>738CPA_RP_030.M</v>
          </cell>
        </row>
        <row r="8692">
          <cell r="D8692" t="str">
            <v>578CPA_RP_030.M</v>
          </cell>
        </row>
        <row r="8693">
          <cell r="D8693" t="str">
            <v>537CPA_RP_030.M</v>
          </cell>
        </row>
        <row r="8694">
          <cell r="D8694" t="str">
            <v>742CPA_RP_030.M</v>
          </cell>
        </row>
        <row r="8695">
          <cell r="D8695" t="str">
            <v>866CPA_RP_030.M</v>
          </cell>
        </row>
        <row r="8696">
          <cell r="D8696" t="str">
            <v>369CPA_RP_030.M</v>
          </cell>
        </row>
        <row r="8697">
          <cell r="D8697" t="str">
            <v>744CPA_RP_030.M</v>
          </cell>
        </row>
        <row r="8698">
          <cell r="D8698" t="str">
            <v>186CPA_RP_030.M</v>
          </cell>
        </row>
        <row r="8699">
          <cell r="D8699" t="str">
            <v>925CPA_RP_030.M</v>
          </cell>
        </row>
        <row r="8700">
          <cell r="D8700" t="str">
            <v>869CPA_RP_030.M</v>
          </cell>
        </row>
        <row r="8701">
          <cell r="D8701" t="str">
            <v>746CPA_RP_030.M</v>
          </cell>
        </row>
        <row r="8702">
          <cell r="D8702" t="str">
            <v>926CPA_RP_030.M</v>
          </cell>
        </row>
        <row r="8703">
          <cell r="D8703" t="str">
            <v>466CPA_RP_030.M</v>
          </cell>
        </row>
        <row r="8704">
          <cell r="D8704" t="str">
            <v>112CPA_RP_030.M</v>
          </cell>
        </row>
        <row r="8705">
          <cell r="D8705" t="str">
            <v>111CPA_RP_030.M</v>
          </cell>
        </row>
        <row r="8706">
          <cell r="D8706" t="str">
            <v>298CPA_RP_030.M</v>
          </cell>
        </row>
        <row r="8707">
          <cell r="D8707" t="str">
            <v>927CPA_RP_030.M</v>
          </cell>
        </row>
        <row r="8708">
          <cell r="D8708" t="str">
            <v>846CPA_RP_030.M</v>
          </cell>
        </row>
        <row r="8709">
          <cell r="D8709" t="str">
            <v>299CPA_RP_030.M</v>
          </cell>
        </row>
        <row r="8710">
          <cell r="D8710" t="str">
            <v>582CPA_RP_030.M</v>
          </cell>
        </row>
        <row r="8711">
          <cell r="D8711" t="str">
            <v>474CPA_RP_030.M</v>
          </cell>
        </row>
        <row r="8712">
          <cell r="D8712" t="str">
            <v>754CPA_RP_030.M</v>
          </cell>
        </row>
        <row r="8713">
          <cell r="D8713" t="str">
            <v>698CPA_RP_030.M</v>
          </cell>
        </row>
        <row r="8714">
          <cell r="D8714" t="str">
            <v>512CPA_RP_040.M</v>
          </cell>
        </row>
        <row r="8715">
          <cell r="D8715" t="str">
            <v>914CPA_RP_040.M</v>
          </cell>
        </row>
        <row r="8716">
          <cell r="D8716" t="str">
            <v>612CPA_RP_040.M</v>
          </cell>
        </row>
        <row r="8717">
          <cell r="D8717" t="str">
            <v>614CPA_RP_040.M</v>
          </cell>
        </row>
        <row r="8718">
          <cell r="D8718" t="str">
            <v>312CPA_RP_040.M</v>
          </cell>
        </row>
        <row r="8719">
          <cell r="D8719" t="str">
            <v>311CPA_RP_040.M</v>
          </cell>
        </row>
        <row r="8720">
          <cell r="D8720" t="str">
            <v>213CPA_RP_040.M</v>
          </cell>
        </row>
        <row r="8721">
          <cell r="D8721" t="str">
            <v>911CPA_RP_040.M</v>
          </cell>
        </row>
        <row r="8722">
          <cell r="D8722" t="str">
            <v>193CPA_RP_040.M</v>
          </cell>
        </row>
        <row r="8723">
          <cell r="D8723" t="str">
            <v>122CPA_RP_040.M</v>
          </cell>
        </row>
        <row r="8724">
          <cell r="D8724" t="str">
            <v>912CPA_RP_040.M</v>
          </cell>
        </row>
        <row r="8725">
          <cell r="D8725" t="str">
            <v>313CPA_RP_040.M</v>
          </cell>
        </row>
        <row r="8726">
          <cell r="D8726" t="str">
            <v>419CPA_RP_040.M</v>
          </cell>
        </row>
        <row r="8727">
          <cell r="D8727" t="str">
            <v>513CPA_RP_040.M</v>
          </cell>
        </row>
        <row r="8728">
          <cell r="D8728" t="str">
            <v>316CPA_RP_040.M</v>
          </cell>
        </row>
        <row r="8729">
          <cell r="D8729" t="str">
            <v>913CPA_RP_040.M</v>
          </cell>
        </row>
        <row r="8730">
          <cell r="D8730" t="str">
            <v>124CPA_RP_040.M</v>
          </cell>
        </row>
        <row r="8731">
          <cell r="D8731" t="str">
            <v>339CPA_RP_040.M</v>
          </cell>
        </row>
        <row r="8732">
          <cell r="D8732" t="str">
            <v>638CPA_RP_040.M</v>
          </cell>
        </row>
        <row r="8733">
          <cell r="D8733" t="str">
            <v>514CPA_RP_040.M</v>
          </cell>
        </row>
        <row r="8734">
          <cell r="D8734" t="str">
            <v>218CPA_RP_040.M</v>
          </cell>
        </row>
        <row r="8735">
          <cell r="D8735" t="str">
            <v>963CPA_RP_040.M</v>
          </cell>
        </row>
        <row r="8736">
          <cell r="D8736" t="str">
            <v>616CPA_RP_040.M</v>
          </cell>
        </row>
        <row r="8737">
          <cell r="D8737" t="str">
            <v>223CPA_RP_040.M</v>
          </cell>
        </row>
        <row r="8738">
          <cell r="D8738" t="str">
            <v>516CPA_RP_040.M</v>
          </cell>
        </row>
        <row r="8739">
          <cell r="D8739" t="str">
            <v>918CPA_RP_040.M</v>
          </cell>
        </row>
        <row r="8740">
          <cell r="D8740" t="str">
            <v>748CPA_RP_040.M</v>
          </cell>
        </row>
        <row r="8741">
          <cell r="D8741" t="str">
            <v>618CPA_RP_040.M</v>
          </cell>
        </row>
        <row r="8742">
          <cell r="D8742" t="str">
            <v>522CPA_RP_040.M</v>
          </cell>
        </row>
        <row r="8743">
          <cell r="D8743" t="str">
            <v>622CPA_RP_040.M</v>
          </cell>
        </row>
        <row r="8744">
          <cell r="D8744" t="str">
            <v>156CPA_RP_040.M</v>
          </cell>
        </row>
        <row r="8745">
          <cell r="D8745" t="str">
            <v>624CPA_RP_040.M</v>
          </cell>
        </row>
        <row r="8746">
          <cell r="D8746" t="str">
            <v>626CPA_RP_040.M</v>
          </cell>
        </row>
        <row r="8747">
          <cell r="D8747" t="str">
            <v>628CPA_RP_040.M</v>
          </cell>
        </row>
        <row r="8748">
          <cell r="D8748" t="str">
            <v>228CPA_RP_040.M</v>
          </cell>
        </row>
        <row r="8749">
          <cell r="D8749" t="str">
            <v>924CPA_RP_040.M</v>
          </cell>
        </row>
        <row r="8750">
          <cell r="D8750" t="str">
            <v>233CPA_RP_040.M</v>
          </cell>
        </row>
        <row r="8751">
          <cell r="D8751" t="str">
            <v>632CPA_RP_040.M</v>
          </cell>
        </row>
        <row r="8752">
          <cell r="D8752" t="str">
            <v>636CPA_RP_040.M</v>
          </cell>
        </row>
        <row r="8753">
          <cell r="D8753" t="str">
            <v>634CPA_RP_040.M</v>
          </cell>
        </row>
        <row r="8754">
          <cell r="D8754" t="str">
            <v>238CPA_RP_040.M</v>
          </cell>
        </row>
        <row r="8755">
          <cell r="D8755" t="str">
            <v>662CPA_RP_040.M</v>
          </cell>
        </row>
        <row r="8756">
          <cell r="D8756" t="str">
            <v>960CPA_RP_040.M</v>
          </cell>
        </row>
        <row r="8757">
          <cell r="D8757" t="str">
            <v>423CPA_RP_040.M</v>
          </cell>
        </row>
        <row r="8758">
          <cell r="D8758" t="str">
            <v>935CPA_RP_040.M</v>
          </cell>
        </row>
        <row r="8759">
          <cell r="D8759" t="str">
            <v>128CPA_RP_040.M</v>
          </cell>
        </row>
        <row r="8760">
          <cell r="D8760" t="str">
            <v>611CPA_RP_040.M</v>
          </cell>
        </row>
        <row r="8761">
          <cell r="D8761" t="str">
            <v>321CPA_RP_040.M</v>
          </cell>
        </row>
        <row r="8762">
          <cell r="D8762" t="str">
            <v>243CPA_RP_040.M</v>
          </cell>
        </row>
        <row r="8763">
          <cell r="D8763" t="str">
            <v>309CPA_RP_040.M</v>
          </cell>
        </row>
        <row r="8764">
          <cell r="D8764" t="str">
            <v>248CPA_RP_040.M</v>
          </cell>
        </row>
        <row r="8765">
          <cell r="D8765" t="str">
            <v>469CPA_RP_040.M</v>
          </cell>
        </row>
        <row r="8766">
          <cell r="D8766" t="str">
            <v>253CPA_RP_040.M</v>
          </cell>
        </row>
        <row r="8767">
          <cell r="D8767" t="str">
            <v>642CPA_RP_040.M</v>
          </cell>
        </row>
        <row r="8768">
          <cell r="D8768" t="str">
            <v>643CPA_RP_040.M</v>
          </cell>
        </row>
        <row r="8769">
          <cell r="D8769" t="str">
            <v>939CPA_RP_040.M</v>
          </cell>
        </row>
        <row r="8770">
          <cell r="D8770" t="str">
            <v>644CPA_RP_040.M</v>
          </cell>
        </row>
        <row r="8771">
          <cell r="D8771" t="str">
            <v>163CPA_RP_040.M</v>
          </cell>
        </row>
        <row r="8772">
          <cell r="D8772" t="str">
            <v>819CPA_RP_040.M</v>
          </cell>
        </row>
        <row r="8773">
          <cell r="D8773" t="str">
            <v>172CPA_RP_040.M</v>
          </cell>
        </row>
        <row r="8774">
          <cell r="D8774" t="str">
            <v>132CPA_RP_040.M</v>
          </cell>
        </row>
        <row r="8775">
          <cell r="D8775" t="str">
            <v>646CPA_RP_040.M</v>
          </cell>
        </row>
        <row r="8776">
          <cell r="D8776" t="str">
            <v>648CPA_RP_040.M</v>
          </cell>
        </row>
        <row r="8777">
          <cell r="D8777" t="str">
            <v>915CPA_RP_040.M</v>
          </cell>
        </row>
        <row r="8778">
          <cell r="D8778" t="str">
            <v>134CPA_RP_040.M</v>
          </cell>
        </row>
        <row r="8779">
          <cell r="D8779" t="str">
            <v>652CPA_RP_040.M</v>
          </cell>
        </row>
        <row r="8780">
          <cell r="D8780" t="str">
            <v>174CPA_RP_040.M</v>
          </cell>
        </row>
        <row r="8781">
          <cell r="D8781" t="str">
            <v>328CPA_RP_040.M</v>
          </cell>
        </row>
        <row r="8782">
          <cell r="D8782" t="str">
            <v>258CPA_RP_040.M</v>
          </cell>
        </row>
        <row r="8783">
          <cell r="D8783" t="str">
            <v>656CPA_RP_040.M</v>
          </cell>
        </row>
        <row r="8784">
          <cell r="D8784" t="str">
            <v>654CPA_RP_040.M</v>
          </cell>
        </row>
        <row r="8785">
          <cell r="D8785" t="str">
            <v>336CPA_RP_040.M</v>
          </cell>
        </row>
        <row r="8786">
          <cell r="D8786" t="str">
            <v>263CPA_RP_040.M</v>
          </cell>
        </row>
        <row r="8787">
          <cell r="D8787" t="str">
            <v>268CPA_RP_040.M</v>
          </cell>
        </row>
        <row r="8788">
          <cell r="D8788" t="str">
            <v>532CPA_RP_040.M</v>
          </cell>
        </row>
        <row r="8789">
          <cell r="D8789" t="str">
            <v>944CPA_RP_040.M</v>
          </cell>
        </row>
        <row r="8790">
          <cell r="D8790" t="str">
            <v>176CPA_RP_040.M</v>
          </cell>
        </row>
        <row r="8791">
          <cell r="D8791" t="str">
            <v>534CPA_RP_040.M</v>
          </cell>
        </row>
        <row r="8792">
          <cell r="D8792" t="str">
            <v>536CPA_RP_040.M</v>
          </cell>
        </row>
        <row r="8793">
          <cell r="D8793" t="str">
            <v>429CPA_RP_040.M</v>
          </cell>
        </row>
        <row r="8794">
          <cell r="D8794" t="str">
            <v>433CPA_RP_040.M</v>
          </cell>
        </row>
        <row r="8795">
          <cell r="D8795" t="str">
            <v>178CPA_RP_040.M</v>
          </cell>
        </row>
        <row r="8796">
          <cell r="D8796" t="str">
            <v>436CPA_RP_040.M</v>
          </cell>
        </row>
        <row r="8797">
          <cell r="D8797" t="str">
            <v>136CPA_RP_040.M</v>
          </cell>
        </row>
        <row r="8798">
          <cell r="D8798" t="str">
            <v>343CPA_RP_040.M</v>
          </cell>
        </row>
        <row r="8799">
          <cell r="D8799" t="str">
            <v>158CPA_RP_040.M</v>
          </cell>
        </row>
        <row r="8800">
          <cell r="D8800" t="str">
            <v>439CPA_RP_040.M</v>
          </cell>
        </row>
        <row r="8801">
          <cell r="D8801" t="str">
            <v>916CPA_RP_040.M</v>
          </cell>
        </row>
        <row r="8802">
          <cell r="D8802" t="str">
            <v>664CPA_RP_040.M</v>
          </cell>
        </row>
        <row r="8803">
          <cell r="D8803" t="str">
            <v>826CPA_RP_040.M</v>
          </cell>
        </row>
        <row r="8804">
          <cell r="D8804" t="str">
            <v>542CPA_RP_040.M</v>
          </cell>
        </row>
        <row r="8805">
          <cell r="D8805" t="str">
            <v>967CPA_RP_040.M</v>
          </cell>
        </row>
        <row r="8806">
          <cell r="D8806" t="str">
            <v>443CPA_RP_040.M</v>
          </cell>
        </row>
        <row r="8807">
          <cell r="D8807" t="str">
            <v>917CPA_RP_040.M</v>
          </cell>
        </row>
        <row r="8808">
          <cell r="D8808" t="str">
            <v>544CPA_RP_040.M</v>
          </cell>
        </row>
        <row r="8809">
          <cell r="D8809" t="str">
            <v>941CPA_RP_040.M</v>
          </cell>
        </row>
        <row r="8810">
          <cell r="D8810" t="str">
            <v>446CPA_RP_040.M</v>
          </cell>
        </row>
        <row r="8811">
          <cell r="D8811" t="str">
            <v>666CPA_RP_040.M</v>
          </cell>
        </row>
        <row r="8812">
          <cell r="D8812" t="str">
            <v>668CPA_RP_040.M</v>
          </cell>
        </row>
        <row r="8813">
          <cell r="D8813" t="str">
            <v>672CPA_RP_040.M</v>
          </cell>
        </row>
        <row r="8814">
          <cell r="D8814" t="str">
            <v>946CPA_RP_040.M</v>
          </cell>
        </row>
        <row r="8815">
          <cell r="D8815" t="str">
            <v>137CPA_RP_040.M</v>
          </cell>
        </row>
        <row r="8816">
          <cell r="D8816" t="str">
            <v>546CPA_RP_040.M</v>
          </cell>
        </row>
        <row r="8817">
          <cell r="D8817" t="str">
            <v>962CPA_RP_040.M</v>
          </cell>
        </row>
        <row r="8818">
          <cell r="D8818" t="str">
            <v>674CPA_RP_040.M</v>
          </cell>
        </row>
        <row r="8819">
          <cell r="D8819" t="str">
            <v>676CPA_RP_040.M</v>
          </cell>
        </row>
        <row r="8820">
          <cell r="D8820" t="str">
            <v>548CPA_RP_040.M</v>
          </cell>
        </row>
        <row r="8821">
          <cell r="D8821" t="str">
            <v>556CPA_RP_040.M</v>
          </cell>
        </row>
        <row r="8822">
          <cell r="D8822" t="str">
            <v>678CPA_RP_040.M</v>
          </cell>
        </row>
        <row r="8823">
          <cell r="D8823" t="str">
            <v>181CPA_RP_040.M</v>
          </cell>
        </row>
        <row r="8824">
          <cell r="D8824" t="str">
            <v>867CPA_RP_040.M</v>
          </cell>
        </row>
        <row r="8825">
          <cell r="D8825" t="str">
            <v>682CPA_RP_040.M</v>
          </cell>
        </row>
        <row r="8826">
          <cell r="D8826" t="str">
            <v>684CPA_RP_040.M</v>
          </cell>
        </row>
        <row r="8827">
          <cell r="D8827" t="str">
            <v>273CPA_RP_040.M</v>
          </cell>
        </row>
        <row r="8828">
          <cell r="D8828" t="str">
            <v>868CPA_RP_040.M</v>
          </cell>
        </row>
        <row r="8829">
          <cell r="D8829" t="str">
            <v>921CPA_RP_040.M</v>
          </cell>
        </row>
        <row r="8830">
          <cell r="D8830" t="str">
            <v>948CPA_RP_040.M</v>
          </cell>
        </row>
        <row r="8831">
          <cell r="D8831" t="str">
            <v>943CPA_RP_040.M</v>
          </cell>
        </row>
        <row r="8832">
          <cell r="D8832" t="str">
            <v>351CPA_RP_040.M</v>
          </cell>
        </row>
        <row r="8833">
          <cell r="D8833" t="str">
            <v>686CPA_RP_040.M</v>
          </cell>
        </row>
        <row r="8834">
          <cell r="D8834" t="str">
            <v>688CPA_RP_040.M</v>
          </cell>
        </row>
        <row r="8835">
          <cell r="D8835" t="str">
            <v>518CPA_RP_040.M</v>
          </cell>
        </row>
        <row r="8836">
          <cell r="D8836" t="str">
            <v>728CPA_RP_040.M</v>
          </cell>
        </row>
        <row r="8837">
          <cell r="D8837" t="str">
            <v>836CPA_RP_040.M</v>
          </cell>
        </row>
        <row r="8838">
          <cell r="D8838" t="str">
            <v>558CPA_RP_040.M</v>
          </cell>
        </row>
        <row r="8839">
          <cell r="D8839" t="str">
            <v>138CPA_RP_040.M</v>
          </cell>
        </row>
        <row r="8840">
          <cell r="D8840" t="str">
            <v>353CPA_RP_040.M</v>
          </cell>
        </row>
        <row r="8841">
          <cell r="D8841" t="str">
            <v>196CPA_RP_040.M</v>
          </cell>
        </row>
        <row r="8842">
          <cell r="D8842" t="str">
            <v>278CPA_RP_040.M</v>
          </cell>
        </row>
        <row r="8843">
          <cell r="D8843" t="str">
            <v>692CPA_RP_040.M</v>
          </cell>
        </row>
        <row r="8844">
          <cell r="D8844" t="str">
            <v>694CPA_RP_040.M</v>
          </cell>
        </row>
        <row r="8845">
          <cell r="D8845" t="str">
            <v>142CPA_RP_040.M</v>
          </cell>
        </row>
        <row r="8846">
          <cell r="D8846" t="str">
            <v>449CPA_RP_040.M</v>
          </cell>
        </row>
        <row r="8847">
          <cell r="D8847" t="str">
            <v>564CPA_RP_040.M</v>
          </cell>
        </row>
        <row r="8848">
          <cell r="D8848" t="str">
            <v>565CPA_RP_040.M</v>
          </cell>
        </row>
        <row r="8849">
          <cell r="D8849" t="str">
            <v>283CPA_RP_040.M</v>
          </cell>
        </row>
        <row r="8850">
          <cell r="D8850" t="str">
            <v>853CPA_RP_040.M</v>
          </cell>
        </row>
        <row r="8851">
          <cell r="D8851" t="str">
            <v>288CPA_RP_040.M</v>
          </cell>
        </row>
        <row r="8852">
          <cell r="D8852" t="str">
            <v>293CPA_RP_040.M</v>
          </cell>
        </row>
        <row r="8853">
          <cell r="D8853" t="str">
            <v>566CPA_RP_040.M</v>
          </cell>
        </row>
        <row r="8854">
          <cell r="D8854" t="str">
            <v>964CPA_RP_040.M</v>
          </cell>
        </row>
        <row r="8855">
          <cell r="D8855" t="str">
            <v>182CPA_RP_040.M</v>
          </cell>
        </row>
        <row r="8856">
          <cell r="D8856" t="str">
            <v>359CPA_RP_040.M</v>
          </cell>
        </row>
        <row r="8857">
          <cell r="D8857" t="str">
            <v>453CPA_RP_040.M</v>
          </cell>
        </row>
        <row r="8858">
          <cell r="D8858" t="str">
            <v>968CPA_RP_040.M</v>
          </cell>
        </row>
        <row r="8859">
          <cell r="D8859" t="str">
            <v>922CPA_RP_040.M</v>
          </cell>
        </row>
        <row r="8860">
          <cell r="D8860" t="str">
            <v>714CPA_RP_040.M</v>
          </cell>
        </row>
        <row r="8861">
          <cell r="D8861" t="str">
            <v>862CPA_RP_040.M</v>
          </cell>
        </row>
        <row r="8862">
          <cell r="D8862" t="str">
            <v>135CPA_RP_040.M</v>
          </cell>
        </row>
        <row r="8863">
          <cell r="D8863" t="str">
            <v>716CPA_RP_040.M</v>
          </cell>
        </row>
        <row r="8864">
          <cell r="D8864" t="str">
            <v>456CPA_RP_040.M</v>
          </cell>
        </row>
        <row r="8865">
          <cell r="D8865" t="str">
            <v>722CPA_RP_040.M</v>
          </cell>
        </row>
        <row r="8866">
          <cell r="D8866" t="str">
            <v>942CPA_RP_040.M</v>
          </cell>
        </row>
        <row r="8867">
          <cell r="D8867" t="str">
            <v>718CPA_RP_040.M</v>
          </cell>
        </row>
        <row r="8868">
          <cell r="D8868" t="str">
            <v>724CPA_RP_040.M</v>
          </cell>
        </row>
        <row r="8869">
          <cell r="D8869" t="str">
            <v>576CPA_RP_040.M</v>
          </cell>
        </row>
        <row r="8870">
          <cell r="D8870" t="str">
            <v>936CPA_RP_040.M</v>
          </cell>
        </row>
        <row r="8871">
          <cell r="D8871" t="str">
            <v>961CPA_RP_040.M</v>
          </cell>
        </row>
        <row r="8872">
          <cell r="D8872" t="str">
            <v>813CPA_RP_040.M</v>
          </cell>
        </row>
        <row r="8873">
          <cell r="D8873" t="str">
            <v>726CPA_RP_040.M</v>
          </cell>
        </row>
        <row r="8874">
          <cell r="D8874" t="str">
            <v>199CPA_RP_040.M</v>
          </cell>
        </row>
        <row r="8875">
          <cell r="D8875" t="str">
            <v>733CPA_RP_040.M</v>
          </cell>
        </row>
        <row r="8876">
          <cell r="D8876" t="str">
            <v>184CPA_RP_040.M</v>
          </cell>
        </row>
        <row r="8877">
          <cell r="D8877" t="str">
            <v>524CPA_RP_040.M</v>
          </cell>
        </row>
        <row r="8878">
          <cell r="D8878" t="str">
            <v>361CPA_RP_040.M</v>
          </cell>
        </row>
        <row r="8879">
          <cell r="D8879" t="str">
            <v>362CPA_RP_040.M</v>
          </cell>
        </row>
        <row r="8880">
          <cell r="D8880" t="str">
            <v>364CPA_RP_040.M</v>
          </cell>
        </row>
        <row r="8881">
          <cell r="D8881" t="str">
            <v>732CPA_RP_040.M</v>
          </cell>
        </row>
        <row r="8882">
          <cell r="D8882" t="str">
            <v>366CPA_RP_040.M</v>
          </cell>
        </row>
        <row r="8883">
          <cell r="D8883" t="str">
            <v>734CPA_RP_040.M</v>
          </cell>
        </row>
        <row r="8884">
          <cell r="D8884" t="str">
            <v>144CPA_RP_040.M</v>
          </cell>
        </row>
        <row r="8885">
          <cell r="D8885" t="str">
            <v>146CPA_RP_040.M</v>
          </cell>
        </row>
        <row r="8886">
          <cell r="D8886" t="str">
            <v>463CPA_RP_040.M</v>
          </cell>
        </row>
        <row r="8887">
          <cell r="D8887" t="str">
            <v>528CPA_RP_040.M</v>
          </cell>
        </row>
        <row r="8888">
          <cell r="D8888" t="str">
            <v>923CPA_RP_040.M</v>
          </cell>
        </row>
        <row r="8889">
          <cell r="D8889" t="str">
            <v>738CPA_RP_040.M</v>
          </cell>
        </row>
        <row r="8890">
          <cell r="D8890" t="str">
            <v>578CPA_RP_040.M</v>
          </cell>
        </row>
        <row r="8891">
          <cell r="D8891" t="str">
            <v>537CPA_RP_040.M</v>
          </cell>
        </row>
        <row r="8892">
          <cell r="D8892" t="str">
            <v>742CPA_RP_040.M</v>
          </cell>
        </row>
        <row r="8893">
          <cell r="D8893" t="str">
            <v>866CPA_RP_040.M</v>
          </cell>
        </row>
        <row r="8894">
          <cell r="D8894" t="str">
            <v>369CPA_RP_040.M</v>
          </cell>
        </row>
        <row r="8895">
          <cell r="D8895" t="str">
            <v>744CPA_RP_040.M</v>
          </cell>
        </row>
        <row r="8896">
          <cell r="D8896" t="str">
            <v>186CPA_RP_040.M</v>
          </cell>
        </row>
        <row r="8897">
          <cell r="D8897" t="str">
            <v>925CPA_RP_040.M</v>
          </cell>
        </row>
        <row r="8898">
          <cell r="D8898" t="str">
            <v>869CPA_RP_040.M</v>
          </cell>
        </row>
        <row r="8899">
          <cell r="D8899" t="str">
            <v>746CPA_RP_040.M</v>
          </cell>
        </row>
        <row r="8900">
          <cell r="D8900" t="str">
            <v>926CPA_RP_040.M</v>
          </cell>
        </row>
        <row r="8901">
          <cell r="D8901" t="str">
            <v>466CPA_RP_040.M</v>
          </cell>
        </row>
        <row r="8902">
          <cell r="D8902" t="str">
            <v>112CPA_RP_040.M</v>
          </cell>
        </row>
        <row r="8903">
          <cell r="D8903" t="str">
            <v>111CPA_RP_040.M</v>
          </cell>
        </row>
        <row r="8904">
          <cell r="D8904" t="str">
            <v>298CPA_RP_040.M</v>
          </cell>
        </row>
        <row r="8905">
          <cell r="D8905" t="str">
            <v>927CPA_RP_040.M</v>
          </cell>
        </row>
        <row r="8906">
          <cell r="D8906" t="str">
            <v>846CPA_RP_040.M</v>
          </cell>
        </row>
        <row r="8907">
          <cell r="D8907" t="str">
            <v>299CPA_RP_040.M</v>
          </cell>
        </row>
        <row r="8908">
          <cell r="D8908" t="str">
            <v>582CPA_RP_040.M</v>
          </cell>
        </row>
        <row r="8909">
          <cell r="D8909" t="str">
            <v>474CPA_RP_040.M</v>
          </cell>
        </row>
        <row r="8910">
          <cell r="D8910" t="str">
            <v>754CPA_RP_040.M</v>
          </cell>
        </row>
        <row r="8911">
          <cell r="D8911" t="str">
            <v>698CPA_RP_040.M</v>
          </cell>
        </row>
        <row r="8912">
          <cell r="D8912" t="str">
            <v>512CPA_RP_050.M</v>
          </cell>
        </row>
        <row r="8913">
          <cell r="D8913" t="str">
            <v>914CPA_RP_050.M</v>
          </cell>
        </row>
        <row r="8914">
          <cell r="D8914" t="str">
            <v>612CPA_RP_050.M</v>
          </cell>
        </row>
        <row r="8915">
          <cell r="D8915" t="str">
            <v>614CPA_RP_050.M</v>
          </cell>
        </row>
        <row r="8916">
          <cell r="D8916" t="str">
            <v>312CPA_RP_050.M</v>
          </cell>
        </row>
        <row r="8917">
          <cell r="D8917" t="str">
            <v>311CPA_RP_050.M</v>
          </cell>
        </row>
        <row r="8918">
          <cell r="D8918" t="str">
            <v>213CPA_RP_050.M</v>
          </cell>
        </row>
        <row r="8919">
          <cell r="D8919" t="str">
            <v>911CPA_RP_050.M</v>
          </cell>
        </row>
        <row r="8920">
          <cell r="D8920" t="str">
            <v>193CPA_RP_050.M</v>
          </cell>
        </row>
        <row r="8921">
          <cell r="D8921" t="str">
            <v>122CPA_RP_050.M</v>
          </cell>
        </row>
        <row r="8922">
          <cell r="D8922" t="str">
            <v>912CPA_RP_050.M</v>
          </cell>
        </row>
        <row r="8923">
          <cell r="D8923" t="str">
            <v>313CPA_RP_050.M</v>
          </cell>
        </row>
        <row r="8924">
          <cell r="D8924" t="str">
            <v>419CPA_RP_050.M</v>
          </cell>
        </row>
        <row r="8925">
          <cell r="D8925" t="str">
            <v>513CPA_RP_050.M</v>
          </cell>
        </row>
        <row r="8926">
          <cell r="D8926" t="str">
            <v>316CPA_RP_050.M</v>
          </cell>
        </row>
        <row r="8927">
          <cell r="D8927" t="str">
            <v>913CPA_RP_050.M</v>
          </cell>
        </row>
        <row r="8928">
          <cell r="D8928" t="str">
            <v>124CPA_RP_050.M</v>
          </cell>
        </row>
        <row r="8929">
          <cell r="D8929" t="str">
            <v>339CPA_RP_050.M</v>
          </cell>
        </row>
        <row r="8930">
          <cell r="D8930" t="str">
            <v>638CPA_RP_050.M</v>
          </cell>
        </row>
        <row r="8931">
          <cell r="D8931" t="str">
            <v>514CPA_RP_050.M</v>
          </cell>
        </row>
        <row r="8932">
          <cell r="D8932" t="str">
            <v>218CPA_RP_050.M</v>
          </cell>
        </row>
        <row r="8933">
          <cell r="D8933" t="str">
            <v>963CPA_RP_050.M</v>
          </cell>
        </row>
        <row r="8934">
          <cell r="D8934" t="str">
            <v>616CPA_RP_050.M</v>
          </cell>
        </row>
        <row r="8935">
          <cell r="D8935" t="str">
            <v>223CPA_RP_050.M</v>
          </cell>
        </row>
        <row r="8936">
          <cell r="D8936" t="str">
            <v>516CPA_RP_050.M</v>
          </cell>
        </row>
        <row r="8937">
          <cell r="D8937" t="str">
            <v>918CPA_RP_050.M</v>
          </cell>
        </row>
        <row r="8938">
          <cell r="D8938" t="str">
            <v>748CPA_RP_050.M</v>
          </cell>
        </row>
        <row r="8939">
          <cell r="D8939" t="str">
            <v>618CPA_RP_050.M</v>
          </cell>
        </row>
        <row r="8940">
          <cell r="D8940" t="str">
            <v>522CPA_RP_050.M</v>
          </cell>
        </row>
        <row r="8941">
          <cell r="D8941" t="str">
            <v>622CPA_RP_050.M</v>
          </cell>
        </row>
        <row r="8942">
          <cell r="D8942" t="str">
            <v>156CPA_RP_050.M</v>
          </cell>
        </row>
        <row r="8943">
          <cell r="D8943" t="str">
            <v>624CPA_RP_050.M</v>
          </cell>
        </row>
        <row r="8944">
          <cell r="D8944" t="str">
            <v>626CPA_RP_050.M</v>
          </cell>
        </row>
        <row r="8945">
          <cell r="D8945" t="str">
            <v>628CPA_RP_050.M</v>
          </cell>
        </row>
        <row r="8946">
          <cell r="D8946" t="str">
            <v>228CPA_RP_050.M</v>
          </cell>
        </row>
        <row r="8947">
          <cell r="D8947" t="str">
            <v>924CPA_RP_050.M</v>
          </cell>
        </row>
        <row r="8948">
          <cell r="D8948" t="str">
            <v>233CPA_RP_050.M</v>
          </cell>
        </row>
        <row r="8949">
          <cell r="D8949" t="str">
            <v>632CPA_RP_050.M</v>
          </cell>
        </row>
        <row r="8950">
          <cell r="D8950" t="str">
            <v>636CPA_RP_050.M</v>
          </cell>
        </row>
        <row r="8951">
          <cell r="D8951" t="str">
            <v>634CPA_RP_050.M</v>
          </cell>
        </row>
        <row r="8952">
          <cell r="D8952" t="str">
            <v>238CPA_RP_050.M</v>
          </cell>
        </row>
        <row r="8953">
          <cell r="D8953" t="str">
            <v>662CPA_RP_050.M</v>
          </cell>
        </row>
        <row r="8954">
          <cell r="D8954" t="str">
            <v>960CPA_RP_050.M</v>
          </cell>
        </row>
        <row r="8955">
          <cell r="D8955" t="str">
            <v>423CPA_RP_050.M</v>
          </cell>
        </row>
        <row r="8956">
          <cell r="D8956" t="str">
            <v>935CPA_RP_050.M</v>
          </cell>
        </row>
        <row r="8957">
          <cell r="D8957" t="str">
            <v>128CPA_RP_050.M</v>
          </cell>
        </row>
        <row r="8958">
          <cell r="D8958" t="str">
            <v>611CPA_RP_050.M</v>
          </cell>
        </row>
        <row r="8959">
          <cell r="D8959" t="str">
            <v>321CPA_RP_050.M</v>
          </cell>
        </row>
        <row r="8960">
          <cell r="D8960" t="str">
            <v>243CPA_RP_050.M</v>
          </cell>
        </row>
        <row r="8961">
          <cell r="D8961" t="str">
            <v>309CPA_RP_050.M</v>
          </cell>
        </row>
        <row r="8962">
          <cell r="D8962" t="str">
            <v>248CPA_RP_050.M</v>
          </cell>
        </row>
        <row r="8963">
          <cell r="D8963" t="str">
            <v>469CPA_RP_050.M</v>
          </cell>
        </row>
        <row r="8964">
          <cell r="D8964" t="str">
            <v>253CPA_RP_050.M</v>
          </cell>
        </row>
        <row r="8965">
          <cell r="D8965" t="str">
            <v>642CPA_RP_050.M</v>
          </cell>
        </row>
        <row r="8966">
          <cell r="D8966" t="str">
            <v>643CPA_RP_050.M</v>
          </cell>
        </row>
        <row r="8967">
          <cell r="D8967" t="str">
            <v>939CPA_RP_050.M</v>
          </cell>
        </row>
        <row r="8968">
          <cell r="D8968" t="str">
            <v>644CPA_RP_050.M</v>
          </cell>
        </row>
        <row r="8969">
          <cell r="D8969" t="str">
            <v>163CPA_RP_050.M</v>
          </cell>
        </row>
        <row r="8970">
          <cell r="D8970" t="str">
            <v>819CPA_RP_050.M</v>
          </cell>
        </row>
        <row r="8971">
          <cell r="D8971" t="str">
            <v>172CPA_RP_050.M</v>
          </cell>
        </row>
        <row r="8972">
          <cell r="D8972" t="str">
            <v>132CPA_RP_050.M</v>
          </cell>
        </row>
        <row r="8973">
          <cell r="D8973" t="str">
            <v>646CPA_RP_050.M</v>
          </cell>
        </row>
        <row r="8974">
          <cell r="D8974" t="str">
            <v>648CPA_RP_050.M</v>
          </cell>
        </row>
        <row r="8975">
          <cell r="D8975" t="str">
            <v>915CPA_RP_050.M</v>
          </cell>
        </row>
        <row r="8976">
          <cell r="D8976" t="str">
            <v>134CPA_RP_050.M</v>
          </cell>
        </row>
        <row r="8977">
          <cell r="D8977" t="str">
            <v>652CPA_RP_050.M</v>
          </cell>
        </row>
        <row r="8978">
          <cell r="D8978" t="str">
            <v>174CPA_RP_050.M</v>
          </cell>
        </row>
        <row r="8979">
          <cell r="D8979" t="str">
            <v>328CPA_RP_050.M</v>
          </cell>
        </row>
        <row r="8980">
          <cell r="D8980" t="str">
            <v>258CPA_RP_050.M</v>
          </cell>
        </row>
        <row r="8981">
          <cell r="D8981" t="str">
            <v>656CPA_RP_050.M</v>
          </cell>
        </row>
        <row r="8982">
          <cell r="D8982" t="str">
            <v>654CPA_RP_050.M</v>
          </cell>
        </row>
        <row r="8983">
          <cell r="D8983" t="str">
            <v>336CPA_RP_050.M</v>
          </cell>
        </row>
        <row r="8984">
          <cell r="D8984" t="str">
            <v>263CPA_RP_050.M</v>
          </cell>
        </row>
        <row r="8985">
          <cell r="D8985" t="str">
            <v>268CPA_RP_050.M</v>
          </cell>
        </row>
        <row r="8986">
          <cell r="D8986" t="str">
            <v>532CPA_RP_050.M</v>
          </cell>
        </row>
        <row r="8987">
          <cell r="D8987" t="str">
            <v>944CPA_RP_050.M</v>
          </cell>
        </row>
        <row r="8988">
          <cell r="D8988" t="str">
            <v>176CPA_RP_050.M</v>
          </cell>
        </row>
        <row r="8989">
          <cell r="D8989" t="str">
            <v>534CPA_RP_050.M</v>
          </cell>
        </row>
        <row r="8990">
          <cell r="D8990" t="str">
            <v>536CPA_RP_050.M</v>
          </cell>
        </row>
        <row r="8991">
          <cell r="D8991" t="str">
            <v>429CPA_RP_050.M</v>
          </cell>
        </row>
        <row r="8992">
          <cell r="D8992" t="str">
            <v>433CPA_RP_050.M</v>
          </cell>
        </row>
        <row r="8993">
          <cell r="D8993" t="str">
            <v>178CPA_RP_050.M</v>
          </cell>
        </row>
        <row r="8994">
          <cell r="D8994" t="str">
            <v>436CPA_RP_050.M</v>
          </cell>
        </row>
        <row r="8995">
          <cell r="D8995" t="str">
            <v>136CPA_RP_050.M</v>
          </cell>
        </row>
        <row r="8996">
          <cell r="D8996" t="str">
            <v>343CPA_RP_050.M</v>
          </cell>
        </row>
        <row r="8997">
          <cell r="D8997" t="str">
            <v>158CPA_RP_050.M</v>
          </cell>
        </row>
        <row r="8998">
          <cell r="D8998" t="str">
            <v>439CPA_RP_050.M</v>
          </cell>
        </row>
        <row r="8999">
          <cell r="D8999" t="str">
            <v>916CPA_RP_050.M</v>
          </cell>
        </row>
        <row r="9000">
          <cell r="D9000" t="str">
            <v>664CPA_RP_050.M</v>
          </cell>
        </row>
        <row r="9001">
          <cell r="D9001" t="str">
            <v>826CPA_RP_050.M</v>
          </cell>
        </row>
        <row r="9002">
          <cell r="D9002" t="str">
            <v>542CPA_RP_050.M</v>
          </cell>
        </row>
        <row r="9003">
          <cell r="D9003" t="str">
            <v>967CPA_RP_050.M</v>
          </cell>
        </row>
        <row r="9004">
          <cell r="D9004" t="str">
            <v>443CPA_RP_050.M</v>
          </cell>
        </row>
        <row r="9005">
          <cell r="D9005" t="str">
            <v>917CPA_RP_050.M</v>
          </cell>
        </row>
        <row r="9006">
          <cell r="D9006" t="str">
            <v>544CPA_RP_050.M</v>
          </cell>
        </row>
        <row r="9007">
          <cell r="D9007" t="str">
            <v>941CPA_RP_050.M</v>
          </cell>
        </row>
        <row r="9008">
          <cell r="D9008" t="str">
            <v>446CPA_RP_050.M</v>
          </cell>
        </row>
        <row r="9009">
          <cell r="D9009" t="str">
            <v>666CPA_RP_050.M</v>
          </cell>
        </row>
        <row r="9010">
          <cell r="D9010" t="str">
            <v>668CPA_RP_050.M</v>
          </cell>
        </row>
        <row r="9011">
          <cell r="D9011" t="str">
            <v>672CPA_RP_050.M</v>
          </cell>
        </row>
        <row r="9012">
          <cell r="D9012" t="str">
            <v>946CPA_RP_050.M</v>
          </cell>
        </row>
        <row r="9013">
          <cell r="D9013" t="str">
            <v>137CPA_RP_050.M</v>
          </cell>
        </row>
        <row r="9014">
          <cell r="D9014" t="str">
            <v>546CPA_RP_050.M</v>
          </cell>
        </row>
        <row r="9015">
          <cell r="D9015" t="str">
            <v>962CPA_RP_050.M</v>
          </cell>
        </row>
        <row r="9016">
          <cell r="D9016" t="str">
            <v>674CPA_RP_050.M</v>
          </cell>
        </row>
        <row r="9017">
          <cell r="D9017" t="str">
            <v>676CPA_RP_050.M</v>
          </cell>
        </row>
        <row r="9018">
          <cell r="D9018" t="str">
            <v>548CPA_RP_050.M</v>
          </cell>
        </row>
        <row r="9019">
          <cell r="D9019" t="str">
            <v>556CPA_RP_050.M</v>
          </cell>
        </row>
        <row r="9020">
          <cell r="D9020" t="str">
            <v>678CPA_RP_050.M</v>
          </cell>
        </row>
        <row r="9021">
          <cell r="D9021" t="str">
            <v>181CPA_RP_050.M</v>
          </cell>
        </row>
        <row r="9022">
          <cell r="D9022" t="str">
            <v>867CPA_RP_050.M</v>
          </cell>
        </row>
        <row r="9023">
          <cell r="D9023" t="str">
            <v>682CPA_RP_050.M</v>
          </cell>
        </row>
        <row r="9024">
          <cell r="D9024" t="str">
            <v>684CPA_RP_050.M</v>
          </cell>
        </row>
        <row r="9025">
          <cell r="D9025" t="str">
            <v>273CPA_RP_050.M</v>
          </cell>
        </row>
        <row r="9026">
          <cell r="D9026" t="str">
            <v>868CPA_RP_050.M</v>
          </cell>
        </row>
        <row r="9027">
          <cell r="D9027" t="str">
            <v>921CPA_RP_050.M</v>
          </cell>
        </row>
        <row r="9028">
          <cell r="D9028" t="str">
            <v>948CPA_RP_050.M</v>
          </cell>
        </row>
        <row r="9029">
          <cell r="D9029" t="str">
            <v>943CPA_RP_050.M</v>
          </cell>
        </row>
        <row r="9030">
          <cell r="D9030" t="str">
            <v>351CPA_RP_050.M</v>
          </cell>
        </row>
        <row r="9031">
          <cell r="D9031" t="str">
            <v>686CPA_RP_050.M</v>
          </cell>
        </row>
        <row r="9032">
          <cell r="D9032" t="str">
            <v>688CPA_RP_050.M</v>
          </cell>
        </row>
        <row r="9033">
          <cell r="D9033" t="str">
            <v>518CPA_RP_050.M</v>
          </cell>
        </row>
        <row r="9034">
          <cell r="D9034" t="str">
            <v>728CPA_RP_050.M</v>
          </cell>
        </row>
        <row r="9035">
          <cell r="D9035" t="str">
            <v>836CPA_RP_050.M</v>
          </cell>
        </row>
        <row r="9036">
          <cell r="D9036" t="str">
            <v>558CPA_RP_050.M</v>
          </cell>
        </row>
        <row r="9037">
          <cell r="D9037" t="str">
            <v>138CPA_RP_050.M</v>
          </cell>
        </row>
        <row r="9038">
          <cell r="D9038" t="str">
            <v>353CPA_RP_050.M</v>
          </cell>
        </row>
        <row r="9039">
          <cell r="D9039" t="str">
            <v>196CPA_RP_050.M</v>
          </cell>
        </row>
        <row r="9040">
          <cell r="D9040" t="str">
            <v>278CPA_RP_050.M</v>
          </cell>
        </row>
        <row r="9041">
          <cell r="D9041" t="str">
            <v>692CPA_RP_050.M</v>
          </cell>
        </row>
        <row r="9042">
          <cell r="D9042" t="str">
            <v>694CPA_RP_050.M</v>
          </cell>
        </row>
        <row r="9043">
          <cell r="D9043" t="str">
            <v>142CPA_RP_050.M</v>
          </cell>
        </row>
        <row r="9044">
          <cell r="D9044" t="str">
            <v>449CPA_RP_050.M</v>
          </cell>
        </row>
        <row r="9045">
          <cell r="D9045" t="str">
            <v>564CPA_RP_050.M</v>
          </cell>
        </row>
        <row r="9046">
          <cell r="D9046" t="str">
            <v>565CPA_RP_050.M</v>
          </cell>
        </row>
        <row r="9047">
          <cell r="D9047" t="str">
            <v>283CPA_RP_050.M</v>
          </cell>
        </row>
        <row r="9048">
          <cell r="D9048" t="str">
            <v>853CPA_RP_050.M</v>
          </cell>
        </row>
        <row r="9049">
          <cell r="D9049" t="str">
            <v>288CPA_RP_050.M</v>
          </cell>
        </row>
        <row r="9050">
          <cell r="D9050" t="str">
            <v>293CPA_RP_050.M</v>
          </cell>
        </row>
        <row r="9051">
          <cell r="D9051" t="str">
            <v>566CPA_RP_050.M</v>
          </cell>
        </row>
        <row r="9052">
          <cell r="D9052" t="str">
            <v>964CPA_RP_050.M</v>
          </cell>
        </row>
        <row r="9053">
          <cell r="D9053" t="str">
            <v>182CPA_RP_050.M</v>
          </cell>
        </row>
        <row r="9054">
          <cell r="D9054" t="str">
            <v>359CPA_RP_050.M</v>
          </cell>
        </row>
        <row r="9055">
          <cell r="D9055" t="str">
            <v>453CPA_RP_050.M</v>
          </cell>
        </row>
        <row r="9056">
          <cell r="D9056" t="str">
            <v>968CPA_RP_050.M</v>
          </cell>
        </row>
        <row r="9057">
          <cell r="D9057" t="str">
            <v>922CPA_RP_050.M</v>
          </cell>
        </row>
        <row r="9058">
          <cell r="D9058" t="str">
            <v>714CPA_RP_050.M</v>
          </cell>
        </row>
        <row r="9059">
          <cell r="D9059" t="str">
            <v>862CPA_RP_050.M</v>
          </cell>
        </row>
        <row r="9060">
          <cell r="D9060" t="str">
            <v>135CPA_RP_050.M</v>
          </cell>
        </row>
        <row r="9061">
          <cell r="D9061" t="str">
            <v>716CPA_RP_050.M</v>
          </cell>
        </row>
        <row r="9062">
          <cell r="D9062" t="str">
            <v>456CPA_RP_050.M</v>
          </cell>
        </row>
        <row r="9063">
          <cell r="D9063" t="str">
            <v>722CPA_RP_050.M</v>
          </cell>
        </row>
        <row r="9064">
          <cell r="D9064" t="str">
            <v>942CPA_RP_050.M</v>
          </cell>
        </row>
        <row r="9065">
          <cell r="D9065" t="str">
            <v>718CPA_RP_050.M</v>
          </cell>
        </row>
        <row r="9066">
          <cell r="D9066" t="str">
            <v>724CPA_RP_050.M</v>
          </cell>
        </row>
        <row r="9067">
          <cell r="D9067" t="str">
            <v>576CPA_RP_050.M</v>
          </cell>
        </row>
        <row r="9068">
          <cell r="D9068" t="str">
            <v>936CPA_RP_050.M</v>
          </cell>
        </row>
        <row r="9069">
          <cell r="D9069" t="str">
            <v>961CPA_RP_050.M</v>
          </cell>
        </row>
        <row r="9070">
          <cell r="D9070" t="str">
            <v>813CPA_RP_050.M</v>
          </cell>
        </row>
        <row r="9071">
          <cell r="D9071" t="str">
            <v>726CPA_RP_050.M</v>
          </cell>
        </row>
        <row r="9072">
          <cell r="D9072" t="str">
            <v>199CPA_RP_050.M</v>
          </cell>
        </row>
        <row r="9073">
          <cell r="D9073" t="str">
            <v>733CPA_RP_050.M</v>
          </cell>
        </row>
        <row r="9074">
          <cell r="D9074" t="str">
            <v>184CPA_RP_050.M</v>
          </cell>
        </row>
        <row r="9075">
          <cell r="D9075" t="str">
            <v>524CPA_RP_050.M</v>
          </cell>
        </row>
        <row r="9076">
          <cell r="D9076" t="str">
            <v>361CPA_RP_050.M</v>
          </cell>
        </row>
        <row r="9077">
          <cell r="D9077" t="str">
            <v>362CPA_RP_050.M</v>
          </cell>
        </row>
        <row r="9078">
          <cell r="D9078" t="str">
            <v>364CPA_RP_050.M</v>
          </cell>
        </row>
        <row r="9079">
          <cell r="D9079" t="str">
            <v>732CPA_RP_050.M</v>
          </cell>
        </row>
        <row r="9080">
          <cell r="D9080" t="str">
            <v>366CPA_RP_050.M</v>
          </cell>
        </row>
        <row r="9081">
          <cell r="D9081" t="str">
            <v>734CPA_RP_050.M</v>
          </cell>
        </row>
        <row r="9082">
          <cell r="D9082" t="str">
            <v>144CPA_RP_050.M</v>
          </cell>
        </row>
        <row r="9083">
          <cell r="D9083" t="str">
            <v>146CPA_RP_050.M</v>
          </cell>
        </row>
        <row r="9084">
          <cell r="D9084" t="str">
            <v>463CPA_RP_050.M</v>
          </cell>
        </row>
        <row r="9085">
          <cell r="D9085" t="str">
            <v>528CPA_RP_050.M</v>
          </cell>
        </row>
        <row r="9086">
          <cell r="D9086" t="str">
            <v>923CPA_RP_050.M</v>
          </cell>
        </row>
        <row r="9087">
          <cell r="D9087" t="str">
            <v>738CPA_RP_050.M</v>
          </cell>
        </row>
        <row r="9088">
          <cell r="D9088" t="str">
            <v>578CPA_RP_050.M</v>
          </cell>
        </row>
        <row r="9089">
          <cell r="D9089" t="str">
            <v>537CPA_RP_050.M</v>
          </cell>
        </row>
        <row r="9090">
          <cell r="D9090" t="str">
            <v>742CPA_RP_050.M</v>
          </cell>
        </row>
        <row r="9091">
          <cell r="D9091" t="str">
            <v>866CPA_RP_050.M</v>
          </cell>
        </row>
        <row r="9092">
          <cell r="D9092" t="str">
            <v>369CPA_RP_050.M</v>
          </cell>
        </row>
        <row r="9093">
          <cell r="D9093" t="str">
            <v>744CPA_RP_050.M</v>
          </cell>
        </row>
        <row r="9094">
          <cell r="D9094" t="str">
            <v>186CPA_RP_050.M</v>
          </cell>
        </row>
        <row r="9095">
          <cell r="D9095" t="str">
            <v>925CPA_RP_050.M</v>
          </cell>
        </row>
        <row r="9096">
          <cell r="D9096" t="str">
            <v>869CPA_RP_050.M</v>
          </cell>
        </row>
        <row r="9097">
          <cell r="D9097" t="str">
            <v>746CPA_RP_050.M</v>
          </cell>
        </row>
        <row r="9098">
          <cell r="D9098" t="str">
            <v>926CPA_RP_050.M</v>
          </cell>
        </row>
        <row r="9099">
          <cell r="D9099" t="str">
            <v>466CPA_RP_050.M</v>
          </cell>
        </row>
        <row r="9100">
          <cell r="D9100" t="str">
            <v>112CPA_RP_050.M</v>
          </cell>
        </row>
        <row r="9101">
          <cell r="D9101" t="str">
            <v>111CPA_RP_050.M</v>
          </cell>
        </row>
        <row r="9102">
          <cell r="D9102" t="str">
            <v>298CPA_RP_050.M</v>
          </cell>
        </row>
        <row r="9103">
          <cell r="D9103" t="str">
            <v>927CPA_RP_050.M</v>
          </cell>
        </row>
        <row r="9104">
          <cell r="D9104" t="str">
            <v>846CPA_RP_050.M</v>
          </cell>
        </row>
        <row r="9105">
          <cell r="D9105" t="str">
            <v>299CPA_RP_050.M</v>
          </cell>
        </row>
        <row r="9106">
          <cell r="D9106" t="str">
            <v>582CPA_RP_050.M</v>
          </cell>
        </row>
        <row r="9107">
          <cell r="D9107" t="str">
            <v>474CPA_RP_050.M</v>
          </cell>
        </row>
        <row r="9108">
          <cell r="D9108" t="str">
            <v>754CPA_RP_050.M</v>
          </cell>
        </row>
        <row r="9109">
          <cell r="D9109" t="str">
            <v>698CPA_RP_050.M</v>
          </cell>
        </row>
        <row r="9110">
          <cell r="D9110" t="str">
            <v>512CPA_RP_060.M</v>
          </cell>
        </row>
        <row r="9111">
          <cell r="D9111" t="str">
            <v>914CPA_RP_060.M</v>
          </cell>
        </row>
        <row r="9112">
          <cell r="D9112" t="str">
            <v>612CPA_RP_060.M</v>
          </cell>
        </row>
        <row r="9113">
          <cell r="D9113" t="str">
            <v>614CPA_RP_060.M</v>
          </cell>
        </row>
        <row r="9114">
          <cell r="D9114" t="str">
            <v>312CPA_RP_060.M</v>
          </cell>
        </row>
        <row r="9115">
          <cell r="D9115" t="str">
            <v>311CPA_RP_060.M</v>
          </cell>
        </row>
        <row r="9116">
          <cell r="D9116" t="str">
            <v>213CPA_RP_060.M</v>
          </cell>
        </row>
        <row r="9117">
          <cell r="D9117" t="str">
            <v>911CPA_RP_060.M</v>
          </cell>
        </row>
        <row r="9118">
          <cell r="D9118" t="str">
            <v>193CPA_RP_060.M</v>
          </cell>
        </row>
        <row r="9119">
          <cell r="D9119" t="str">
            <v>122CPA_RP_060.M</v>
          </cell>
        </row>
        <row r="9120">
          <cell r="D9120" t="str">
            <v>912CPA_RP_060.M</v>
          </cell>
        </row>
        <row r="9121">
          <cell r="D9121" t="str">
            <v>313CPA_RP_060.M</v>
          </cell>
        </row>
        <row r="9122">
          <cell r="D9122" t="str">
            <v>419CPA_RP_060.M</v>
          </cell>
        </row>
        <row r="9123">
          <cell r="D9123" t="str">
            <v>513CPA_RP_060.M</v>
          </cell>
        </row>
        <row r="9124">
          <cell r="D9124" t="str">
            <v>316CPA_RP_060.M</v>
          </cell>
        </row>
        <row r="9125">
          <cell r="D9125" t="str">
            <v>913CPA_RP_060.M</v>
          </cell>
        </row>
        <row r="9126">
          <cell r="D9126" t="str">
            <v>124CPA_RP_060.M</v>
          </cell>
        </row>
        <row r="9127">
          <cell r="D9127" t="str">
            <v>339CPA_RP_060.M</v>
          </cell>
        </row>
        <row r="9128">
          <cell r="D9128" t="str">
            <v>638CPA_RP_060.M</v>
          </cell>
        </row>
        <row r="9129">
          <cell r="D9129" t="str">
            <v>514CPA_RP_060.M</v>
          </cell>
        </row>
        <row r="9130">
          <cell r="D9130" t="str">
            <v>218CPA_RP_060.M</v>
          </cell>
        </row>
        <row r="9131">
          <cell r="D9131" t="str">
            <v>963CPA_RP_060.M</v>
          </cell>
        </row>
        <row r="9132">
          <cell r="D9132" t="str">
            <v>616CPA_RP_060.M</v>
          </cell>
        </row>
        <row r="9133">
          <cell r="D9133" t="str">
            <v>223CPA_RP_060.M</v>
          </cell>
        </row>
        <row r="9134">
          <cell r="D9134" t="str">
            <v>516CPA_RP_060.M</v>
          </cell>
        </row>
        <row r="9135">
          <cell r="D9135" t="str">
            <v>918CPA_RP_060.M</v>
          </cell>
        </row>
        <row r="9136">
          <cell r="D9136" t="str">
            <v>748CPA_RP_060.M</v>
          </cell>
        </row>
        <row r="9137">
          <cell r="D9137" t="str">
            <v>618CPA_RP_060.M</v>
          </cell>
        </row>
        <row r="9138">
          <cell r="D9138" t="str">
            <v>522CPA_RP_060.M</v>
          </cell>
        </row>
        <row r="9139">
          <cell r="D9139" t="str">
            <v>622CPA_RP_060.M</v>
          </cell>
        </row>
        <row r="9140">
          <cell r="D9140" t="str">
            <v>156CPA_RP_060.M</v>
          </cell>
        </row>
        <row r="9141">
          <cell r="D9141" t="str">
            <v>624CPA_RP_060.M</v>
          </cell>
        </row>
        <row r="9142">
          <cell r="D9142" t="str">
            <v>626CPA_RP_060.M</v>
          </cell>
        </row>
        <row r="9143">
          <cell r="D9143" t="str">
            <v>628CPA_RP_060.M</v>
          </cell>
        </row>
        <row r="9144">
          <cell r="D9144" t="str">
            <v>228CPA_RP_060.M</v>
          </cell>
        </row>
        <row r="9145">
          <cell r="D9145" t="str">
            <v>924CPA_RP_060.M</v>
          </cell>
        </row>
        <row r="9146">
          <cell r="D9146" t="str">
            <v>233CPA_RP_060.M</v>
          </cell>
        </row>
        <row r="9147">
          <cell r="D9147" t="str">
            <v>632CPA_RP_060.M</v>
          </cell>
        </row>
        <row r="9148">
          <cell r="D9148" t="str">
            <v>636CPA_RP_060.M</v>
          </cell>
        </row>
        <row r="9149">
          <cell r="D9149" t="str">
            <v>634CPA_RP_060.M</v>
          </cell>
        </row>
        <row r="9150">
          <cell r="D9150" t="str">
            <v>238CPA_RP_060.M</v>
          </cell>
        </row>
        <row r="9151">
          <cell r="D9151" t="str">
            <v>662CPA_RP_060.M</v>
          </cell>
        </row>
        <row r="9152">
          <cell r="D9152" t="str">
            <v>960CPA_RP_060.M</v>
          </cell>
        </row>
        <row r="9153">
          <cell r="D9153" t="str">
            <v>423CPA_RP_060.M</v>
          </cell>
        </row>
        <row r="9154">
          <cell r="D9154" t="str">
            <v>935CPA_RP_060.M</v>
          </cell>
        </row>
        <row r="9155">
          <cell r="D9155" t="str">
            <v>128CPA_RP_060.M</v>
          </cell>
        </row>
        <row r="9156">
          <cell r="D9156" t="str">
            <v>611CPA_RP_060.M</v>
          </cell>
        </row>
        <row r="9157">
          <cell r="D9157" t="str">
            <v>321CPA_RP_060.M</v>
          </cell>
        </row>
        <row r="9158">
          <cell r="D9158" t="str">
            <v>243CPA_RP_060.M</v>
          </cell>
        </row>
        <row r="9159">
          <cell r="D9159" t="str">
            <v>309CPA_RP_060.M</v>
          </cell>
        </row>
        <row r="9160">
          <cell r="D9160" t="str">
            <v>248CPA_RP_060.M</v>
          </cell>
        </row>
        <row r="9161">
          <cell r="D9161" t="str">
            <v>469CPA_RP_060.M</v>
          </cell>
        </row>
        <row r="9162">
          <cell r="D9162" t="str">
            <v>253CPA_RP_060.M</v>
          </cell>
        </row>
        <row r="9163">
          <cell r="D9163" t="str">
            <v>642CPA_RP_060.M</v>
          </cell>
        </row>
        <row r="9164">
          <cell r="D9164" t="str">
            <v>643CPA_RP_060.M</v>
          </cell>
        </row>
        <row r="9165">
          <cell r="D9165" t="str">
            <v>939CPA_RP_060.M</v>
          </cell>
        </row>
        <row r="9166">
          <cell r="D9166" t="str">
            <v>644CPA_RP_060.M</v>
          </cell>
        </row>
        <row r="9167">
          <cell r="D9167" t="str">
            <v>163CPA_RP_060.M</v>
          </cell>
        </row>
        <row r="9168">
          <cell r="D9168" t="str">
            <v>819CPA_RP_060.M</v>
          </cell>
        </row>
        <row r="9169">
          <cell r="D9169" t="str">
            <v>172CPA_RP_060.M</v>
          </cell>
        </row>
        <row r="9170">
          <cell r="D9170" t="str">
            <v>132CPA_RP_060.M</v>
          </cell>
        </row>
        <row r="9171">
          <cell r="D9171" t="str">
            <v>646CPA_RP_060.M</v>
          </cell>
        </row>
        <row r="9172">
          <cell r="D9172" t="str">
            <v>648CPA_RP_060.M</v>
          </cell>
        </row>
        <row r="9173">
          <cell r="D9173" t="str">
            <v>915CPA_RP_060.M</v>
          </cell>
        </row>
        <row r="9174">
          <cell r="D9174" t="str">
            <v>134CPA_RP_060.M</v>
          </cell>
        </row>
        <row r="9175">
          <cell r="D9175" t="str">
            <v>652CPA_RP_060.M</v>
          </cell>
        </row>
        <row r="9176">
          <cell r="D9176" t="str">
            <v>174CPA_RP_060.M</v>
          </cell>
        </row>
        <row r="9177">
          <cell r="D9177" t="str">
            <v>328CPA_RP_060.M</v>
          </cell>
        </row>
        <row r="9178">
          <cell r="D9178" t="str">
            <v>258CPA_RP_060.M</v>
          </cell>
        </row>
        <row r="9179">
          <cell r="D9179" t="str">
            <v>656CPA_RP_060.M</v>
          </cell>
        </row>
        <row r="9180">
          <cell r="D9180" t="str">
            <v>654CPA_RP_060.M</v>
          </cell>
        </row>
        <row r="9181">
          <cell r="D9181" t="str">
            <v>336CPA_RP_060.M</v>
          </cell>
        </row>
        <row r="9182">
          <cell r="D9182" t="str">
            <v>263CPA_RP_060.M</v>
          </cell>
        </row>
        <row r="9183">
          <cell r="D9183" t="str">
            <v>268CPA_RP_060.M</v>
          </cell>
        </row>
        <row r="9184">
          <cell r="D9184" t="str">
            <v>532CPA_RP_060.M</v>
          </cell>
        </row>
        <row r="9185">
          <cell r="D9185" t="str">
            <v>944CPA_RP_060.M</v>
          </cell>
        </row>
        <row r="9186">
          <cell r="D9186" t="str">
            <v>176CPA_RP_060.M</v>
          </cell>
        </row>
        <row r="9187">
          <cell r="D9187" t="str">
            <v>534CPA_RP_060.M</v>
          </cell>
        </row>
        <row r="9188">
          <cell r="D9188" t="str">
            <v>536CPA_RP_060.M</v>
          </cell>
        </row>
        <row r="9189">
          <cell r="D9189" t="str">
            <v>429CPA_RP_060.M</v>
          </cell>
        </row>
        <row r="9190">
          <cell r="D9190" t="str">
            <v>433CPA_RP_060.M</v>
          </cell>
        </row>
        <row r="9191">
          <cell r="D9191" t="str">
            <v>178CPA_RP_060.M</v>
          </cell>
        </row>
        <row r="9192">
          <cell r="D9192" t="str">
            <v>436CPA_RP_060.M</v>
          </cell>
        </row>
        <row r="9193">
          <cell r="D9193" t="str">
            <v>136CPA_RP_060.M</v>
          </cell>
        </row>
        <row r="9194">
          <cell r="D9194" t="str">
            <v>343CPA_RP_060.M</v>
          </cell>
        </row>
        <row r="9195">
          <cell r="D9195" t="str">
            <v>158CPA_RP_060.M</v>
          </cell>
        </row>
        <row r="9196">
          <cell r="D9196" t="str">
            <v>439CPA_RP_060.M</v>
          </cell>
        </row>
        <row r="9197">
          <cell r="D9197" t="str">
            <v>916CPA_RP_060.M</v>
          </cell>
        </row>
        <row r="9198">
          <cell r="D9198" t="str">
            <v>664CPA_RP_060.M</v>
          </cell>
        </row>
        <row r="9199">
          <cell r="D9199" t="str">
            <v>826CPA_RP_060.M</v>
          </cell>
        </row>
        <row r="9200">
          <cell r="D9200" t="str">
            <v>542CPA_RP_060.M</v>
          </cell>
        </row>
        <row r="9201">
          <cell r="D9201" t="str">
            <v>967CPA_RP_060.M</v>
          </cell>
        </row>
        <row r="9202">
          <cell r="D9202" t="str">
            <v>443CPA_RP_060.M</v>
          </cell>
        </row>
        <row r="9203">
          <cell r="D9203" t="str">
            <v>917CPA_RP_060.M</v>
          </cell>
        </row>
        <row r="9204">
          <cell r="D9204" t="str">
            <v>544CPA_RP_060.M</v>
          </cell>
        </row>
        <row r="9205">
          <cell r="D9205" t="str">
            <v>941CPA_RP_060.M</v>
          </cell>
        </row>
        <row r="9206">
          <cell r="D9206" t="str">
            <v>446CPA_RP_060.M</v>
          </cell>
        </row>
        <row r="9207">
          <cell r="D9207" t="str">
            <v>666CPA_RP_060.M</v>
          </cell>
        </row>
        <row r="9208">
          <cell r="D9208" t="str">
            <v>668CPA_RP_060.M</v>
          </cell>
        </row>
        <row r="9209">
          <cell r="D9209" t="str">
            <v>672CPA_RP_060.M</v>
          </cell>
        </row>
        <row r="9210">
          <cell r="D9210" t="str">
            <v>946CPA_RP_060.M</v>
          </cell>
        </row>
        <row r="9211">
          <cell r="D9211" t="str">
            <v>137CPA_RP_060.M</v>
          </cell>
        </row>
        <row r="9212">
          <cell r="D9212" t="str">
            <v>546CPA_RP_060.M</v>
          </cell>
        </row>
        <row r="9213">
          <cell r="D9213" t="str">
            <v>962CPA_RP_060.M</v>
          </cell>
        </row>
        <row r="9214">
          <cell r="D9214" t="str">
            <v>674CPA_RP_060.M</v>
          </cell>
        </row>
        <row r="9215">
          <cell r="D9215" t="str">
            <v>676CPA_RP_060.M</v>
          </cell>
        </row>
        <row r="9216">
          <cell r="D9216" t="str">
            <v>548CPA_RP_060.M</v>
          </cell>
        </row>
        <row r="9217">
          <cell r="D9217" t="str">
            <v>556CPA_RP_060.M</v>
          </cell>
        </row>
        <row r="9218">
          <cell r="D9218" t="str">
            <v>678CPA_RP_060.M</v>
          </cell>
        </row>
        <row r="9219">
          <cell r="D9219" t="str">
            <v>181CPA_RP_060.M</v>
          </cell>
        </row>
        <row r="9220">
          <cell r="D9220" t="str">
            <v>867CPA_RP_060.M</v>
          </cell>
        </row>
        <row r="9221">
          <cell r="D9221" t="str">
            <v>682CPA_RP_060.M</v>
          </cell>
        </row>
        <row r="9222">
          <cell r="D9222" t="str">
            <v>684CPA_RP_060.M</v>
          </cell>
        </row>
        <row r="9223">
          <cell r="D9223" t="str">
            <v>273CPA_RP_060.M</v>
          </cell>
        </row>
        <row r="9224">
          <cell r="D9224" t="str">
            <v>868CPA_RP_060.M</v>
          </cell>
        </row>
        <row r="9225">
          <cell r="D9225" t="str">
            <v>921CPA_RP_060.M</v>
          </cell>
        </row>
        <row r="9226">
          <cell r="D9226" t="str">
            <v>948CPA_RP_060.M</v>
          </cell>
        </row>
        <row r="9227">
          <cell r="D9227" t="str">
            <v>943CPA_RP_060.M</v>
          </cell>
        </row>
        <row r="9228">
          <cell r="D9228" t="str">
            <v>351CPA_RP_060.M</v>
          </cell>
        </row>
        <row r="9229">
          <cell r="D9229" t="str">
            <v>686CPA_RP_060.M</v>
          </cell>
        </row>
        <row r="9230">
          <cell r="D9230" t="str">
            <v>688CPA_RP_060.M</v>
          </cell>
        </row>
        <row r="9231">
          <cell r="D9231" t="str">
            <v>518CPA_RP_060.M</v>
          </cell>
        </row>
        <row r="9232">
          <cell r="D9232" t="str">
            <v>728CPA_RP_060.M</v>
          </cell>
        </row>
        <row r="9233">
          <cell r="D9233" t="str">
            <v>836CPA_RP_060.M</v>
          </cell>
        </row>
        <row r="9234">
          <cell r="D9234" t="str">
            <v>558CPA_RP_060.M</v>
          </cell>
        </row>
        <row r="9235">
          <cell r="D9235" t="str">
            <v>138CPA_RP_060.M</v>
          </cell>
        </row>
        <row r="9236">
          <cell r="D9236" t="str">
            <v>353CPA_RP_060.M</v>
          </cell>
        </row>
        <row r="9237">
          <cell r="D9237" t="str">
            <v>196CPA_RP_060.M</v>
          </cell>
        </row>
        <row r="9238">
          <cell r="D9238" t="str">
            <v>278CPA_RP_060.M</v>
          </cell>
        </row>
        <row r="9239">
          <cell r="D9239" t="str">
            <v>692CPA_RP_060.M</v>
          </cell>
        </row>
        <row r="9240">
          <cell r="D9240" t="str">
            <v>694CPA_RP_060.M</v>
          </cell>
        </row>
        <row r="9241">
          <cell r="D9241" t="str">
            <v>142CPA_RP_060.M</v>
          </cell>
        </row>
        <row r="9242">
          <cell r="D9242" t="str">
            <v>449CPA_RP_060.M</v>
          </cell>
        </row>
        <row r="9243">
          <cell r="D9243" t="str">
            <v>564CPA_RP_060.M</v>
          </cell>
        </row>
        <row r="9244">
          <cell r="D9244" t="str">
            <v>565CPA_RP_060.M</v>
          </cell>
        </row>
        <row r="9245">
          <cell r="D9245" t="str">
            <v>283CPA_RP_060.M</v>
          </cell>
        </row>
        <row r="9246">
          <cell r="D9246" t="str">
            <v>853CPA_RP_060.M</v>
          </cell>
        </row>
        <row r="9247">
          <cell r="D9247" t="str">
            <v>288CPA_RP_060.M</v>
          </cell>
        </row>
        <row r="9248">
          <cell r="D9248" t="str">
            <v>293CPA_RP_060.M</v>
          </cell>
        </row>
        <row r="9249">
          <cell r="D9249" t="str">
            <v>566CPA_RP_060.M</v>
          </cell>
        </row>
        <row r="9250">
          <cell r="D9250" t="str">
            <v>964CPA_RP_060.M</v>
          </cell>
        </row>
        <row r="9251">
          <cell r="D9251" t="str">
            <v>182CPA_RP_060.M</v>
          </cell>
        </row>
        <row r="9252">
          <cell r="D9252" t="str">
            <v>359CPA_RP_060.M</v>
          </cell>
        </row>
        <row r="9253">
          <cell r="D9253" t="str">
            <v>453CPA_RP_060.M</v>
          </cell>
        </row>
        <row r="9254">
          <cell r="D9254" t="str">
            <v>968CPA_RP_060.M</v>
          </cell>
        </row>
        <row r="9255">
          <cell r="D9255" t="str">
            <v>922CPA_RP_060.M</v>
          </cell>
        </row>
        <row r="9256">
          <cell r="D9256" t="str">
            <v>714CPA_RP_060.M</v>
          </cell>
        </row>
        <row r="9257">
          <cell r="D9257" t="str">
            <v>862CPA_RP_060.M</v>
          </cell>
        </row>
        <row r="9258">
          <cell r="D9258" t="str">
            <v>135CPA_RP_060.M</v>
          </cell>
        </row>
        <row r="9259">
          <cell r="D9259" t="str">
            <v>716CPA_RP_060.M</v>
          </cell>
        </row>
        <row r="9260">
          <cell r="D9260" t="str">
            <v>456CPA_RP_060.M</v>
          </cell>
        </row>
        <row r="9261">
          <cell r="D9261" t="str">
            <v>722CPA_RP_060.M</v>
          </cell>
        </row>
        <row r="9262">
          <cell r="D9262" t="str">
            <v>942CPA_RP_060.M</v>
          </cell>
        </row>
        <row r="9263">
          <cell r="D9263" t="str">
            <v>718CPA_RP_060.M</v>
          </cell>
        </row>
        <row r="9264">
          <cell r="D9264" t="str">
            <v>724CPA_RP_060.M</v>
          </cell>
        </row>
        <row r="9265">
          <cell r="D9265" t="str">
            <v>576CPA_RP_060.M</v>
          </cell>
        </row>
        <row r="9266">
          <cell r="D9266" t="str">
            <v>936CPA_RP_060.M</v>
          </cell>
        </row>
        <row r="9267">
          <cell r="D9267" t="str">
            <v>961CPA_RP_060.M</v>
          </cell>
        </row>
        <row r="9268">
          <cell r="D9268" t="str">
            <v>813CPA_RP_060.M</v>
          </cell>
        </row>
        <row r="9269">
          <cell r="D9269" t="str">
            <v>726CPA_RP_060.M</v>
          </cell>
        </row>
        <row r="9270">
          <cell r="D9270" t="str">
            <v>199CPA_RP_060.M</v>
          </cell>
        </row>
        <row r="9271">
          <cell r="D9271" t="str">
            <v>733CPA_RP_060.M</v>
          </cell>
        </row>
        <row r="9272">
          <cell r="D9272" t="str">
            <v>184CPA_RP_060.M</v>
          </cell>
        </row>
        <row r="9273">
          <cell r="D9273" t="str">
            <v>524CPA_RP_060.M</v>
          </cell>
        </row>
        <row r="9274">
          <cell r="D9274" t="str">
            <v>361CPA_RP_060.M</v>
          </cell>
        </row>
        <row r="9275">
          <cell r="D9275" t="str">
            <v>362CPA_RP_060.M</v>
          </cell>
        </row>
        <row r="9276">
          <cell r="D9276" t="str">
            <v>364CPA_RP_060.M</v>
          </cell>
        </row>
        <row r="9277">
          <cell r="D9277" t="str">
            <v>732CPA_RP_060.M</v>
          </cell>
        </row>
        <row r="9278">
          <cell r="D9278" t="str">
            <v>366CPA_RP_060.M</v>
          </cell>
        </row>
        <row r="9279">
          <cell r="D9279" t="str">
            <v>734CPA_RP_060.M</v>
          </cell>
        </row>
        <row r="9280">
          <cell r="D9280" t="str">
            <v>144CPA_RP_060.M</v>
          </cell>
        </row>
        <row r="9281">
          <cell r="D9281" t="str">
            <v>146CPA_RP_060.M</v>
          </cell>
        </row>
        <row r="9282">
          <cell r="D9282" t="str">
            <v>463CPA_RP_060.M</v>
          </cell>
        </row>
        <row r="9283">
          <cell r="D9283" t="str">
            <v>528CPA_RP_060.M</v>
          </cell>
        </row>
        <row r="9284">
          <cell r="D9284" t="str">
            <v>923CPA_RP_060.M</v>
          </cell>
        </row>
        <row r="9285">
          <cell r="D9285" t="str">
            <v>738CPA_RP_060.M</v>
          </cell>
        </row>
        <row r="9286">
          <cell r="D9286" t="str">
            <v>578CPA_RP_060.M</v>
          </cell>
        </row>
        <row r="9287">
          <cell r="D9287" t="str">
            <v>537CPA_RP_060.M</v>
          </cell>
        </row>
        <row r="9288">
          <cell r="D9288" t="str">
            <v>742CPA_RP_060.M</v>
          </cell>
        </row>
        <row r="9289">
          <cell r="D9289" t="str">
            <v>866CPA_RP_060.M</v>
          </cell>
        </row>
        <row r="9290">
          <cell r="D9290" t="str">
            <v>369CPA_RP_060.M</v>
          </cell>
        </row>
        <row r="9291">
          <cell r="D9291" t="str">
            <v>744CPA_RP_060.M</v>
          </cell>
        </row>
        <row r="9292">
          <cell r="D9292" t="str">
            <v>186CPA_RP_060.M</v>
          </cell>
        </row>
        <row r="9293">
          <cell r="D9293" t="str">
            <v>925CPA_RP_060.M</v>
          </cell>
        </row>
        <row r="9294">
          <cell r="D9294" t="str">
            <v>869CPA_RP_060.M</v>
          </cell>
        </row>
        <row r="9295">
          <cell r="D9295" t="str">
            <v>746CPA_RP_060.M</v>
          </cell>
        </row>
        <row r="9296">
          <cell r="D9296" t="str">
            <v>926CPA_RP_060.M</v>
          </cell>
        </row>
        <row r="9297">
          <cell r="D9297" t="str">
            <v>466CPA_RP_060.M</v>
          </cell>
        </row>
        <row r="9298">
          <cell r="D9298" t="str">
            <v>112CPA_RP_060.M</v>
          </cell>
        </row>
        <row r="9299">
          <cell r="D9299" t="str">
            <v>111CPA_RP_060.M</v>
          </cell>
        </row>
        <row r="9300">
          <cell r="D9300" t="str">
            <v>298CPA_RP_060.M</v>
          </cell>
        </row>
        <row r="9301">
          <cell r="D9301" t="str">
            <v>927CPA_RP_060.M</v>
          </cell>
        </row>
        <row r="9302">
          <cell r="D9302" t="str">
            <v>846CPA_RP_060.M</v>
          </cell>
        </row>
        <row r="9303">
          <cell r="D9303" t="str">
            <v>299CPA_RP_060.M</v>
          </cell>
        </row>
        <row r="9304">
          <cell r="D9304" t="str">
            <v>582CPA_RP_060.M</v>
          </cell>
        </row>
        <row r="9305">
          <cell r="D9305" t="str">
            <v>474CPA_RP_060.M</v>
          </cell>
        </row>
        <row r="9306">
          <cell r="D9306" t="str">
            <v>754CPA_RP_060.M</v>
          </cell>
        </row>
        <row r="9307">
          <cell r="D9307" t="str">
            <v>698CPA_RP_060.M</v>
          </cell>
        </row>
        <row r="9308">
          <cell r="D9308" t="str">
            <v>512CPA_RP_070.M</v>
          </cell>
        </row>
        <row r="9309">
          <cell r="D9309" t="str">
            <v>914CPA_RP_070.M</v>
          </cell>
        </row>
        <row r="9310">
          <cell r="D9310" t="str">
            <v>612CPA_RP_070.M</v>
          </cell>
        </row>
        <row r="9311">
          <cell r="D9311" t="str">
            <v>614CPA_RP_070.M</v>
          </cell>
        </row>
        <row r="9312">
          <cell r="D9312" t="str">
            <v>312CPA_RP_070.M</v>
          </cell>
        </row>
        <row r="9313">
          <cell r="D9313" t="str">
            <v>311CPA_RP_070.M</v>
          </cell>
        </row>
        <row r="9314">
          <cell r="D9314" t="str">
            <v>213CPA_RP_070.M</v>
          </cell>
        </row>
        <row r="9315">
          <cell r="D9315" t="str">
            <v>911CPA_RP_070.M</v>
          </cell>
        </row>
        <row r="9316">
          <cell r="D9316" t="str">
            <v>193CPA_RP_070.M</v>
          </cell>
        </row>
        <row r="9317">
          <cell r="D9317" t="str">
            <v>122CPA_RP_070.M</v>
          </cell>
        </row>
        <row r="9318">
          <cell r="D9318" t="str">
            <v>912CPA_RP_070.M</v>
          </cell>
        </row>
        <row r="9319">
          <cell r="D9319" t="str">
            <v>313CPA_RP_070.M</v>
          </cell>
        </row>
        <row r="9320">
          <cell r="D9320" t="str">
            <v>419CPA_RP_070.M</v>
          </cell>
        </row>
        <row r="9321">
          <cell r="D9321" t="str">
            <v>513CPA_RP_070.M</v>
          </cell>
        </row>
        <row r="9322">
          <cell r="D9322" t="str">
            <v>316CPA_RP_070.M</v>
          </cell>
        </row>
        <row r="9323">
          <cell r="D9323" t="str">
            <v>913CPA_RP_070.M</v>
          </cell>
        </row>
        <row r="9324">
          <cell r="D9324" t="str">
            <v>124CPA_RP_070.M</v>
          </cell>
        </row>
        <row r="9325">
          <cell r="D9325" t="str">
            <v>339CPA_RP_070.M</v>
          </cell>
        </row>
        <row r="9326">
          <cell r="D9326" t="str">
            <v>638CPA_RP_070.M</v>
          </cell>
        </row>
        <row r="9327">
          <cell r="D9327" t="str">
            <v>514CPA_RP_070.M</v>
          </cell>
        </row>
        <row r="9328">
          <cell r="D9328" t="str">
            <v>218CPA_RP_070.M</v>
          </cell>
        </row>
        <row r="9329">
          <cell r="D9329" t="str">
            <v>963CPA_RP_070.M</v>
          </cell>
        </row>
        <row r="9330">
          <cell r="D9330" t="str">
            <v>616CPA_RP_070.M</v>
          </cell>
        </row>
        <row r="9331">
          <cell r="D9331" t="str">
            <v>223CPA_RP_070.M</v>
          </cell>
        </row>
        <row r="9332">
          <cell r="D9332" t="str">
            <v>516CPA_RP_070.M</v>
          </cell>
        </row>
        <row r="9333">
          <cell r="D9333" t="str">
            <v>918CPA_RP_070.M</v>
          </cell>
        </row>
        <row r="9334">
          <cell r="D9334" t="str">
            <v>748CPA_RP_070.M</v>
          </cell>
        </row>
        <row r="9335">
          <cell r="D9335" t="str">
            <v>618CPA_RP_070.M</v>
          </cell>
        </row>
        <row r="9336">
          <cell r="D9336" t="str">
            <v>522CPA_RP_070.M</v>
          </cell>
        </row>
        <row r="9337">
          <cell r="D9337" t="str">
            <v>622CPA_RP_070.M</v>
          </cell>
        </row>
        <row r="9338">
          <cell r="D9338" t="str">
            <v>156CPA_RP_070.M</v>
          </cell>
        </row>
        <row r="9339">
          <cell r="D9339" t="str">
            <v>624CPA_RP_070.M</v>
          </cell>
        </row>
        <row r="9340">
          <cell r="D9340" t="str">
            <v>626CPA_RP_070.M</v>
          </cell>
        </row>
        <row r="9341">
          <cell r="D9341" t="str">
            <v>628CPA_RP_070.M</v>
          </cell>
        </row>
        <row r="9342">
          <cell r="D9342" t="str">
            <v>228CPA_RP_070.M</v>
          </cell>
        </row>
        <row r="9343">
          <cell r="D9343" t="str">
            <v>924CPA_RP_070.M</v>
          </cell>
        </row>
        <row r="9344">
          <cell r="D9344" t="str">
            <v>233CPA_RP_070.M</v>
          </cell>
        </row>
        <row r="9345">
          <cell r="D9345" t="str">
            <v>632CPA_RP_070.M</v>
          </cell>
        </row>
        <row r="9346">
          <cell r="D9346" t="str">
            <v>636CPA_RP_070.M</v>
          </cell>
        </row>
        <row r="9347">
          <cell r="D9347" t="str">
            <v>634CPA_RP_070.M</v>
          </cell>
        </row>
        <row r="9348">
          <cell r="D9348" t="str">
            <v>238CPA_RP_070.M</v>
          </cell>
        </row>
        <row r="9349">
          <cell r="D9349" t="str">
            <v>662CPA_RP_070.M</v>
          </cell>
        </row>
        <row r="9350">
          <cell r="D9350" t="str">
            <v>960CPA_RP_070.M</v>
          </cell>
        </row>
        <row r="9351">
          <cell r="D9351" t="str">
            <v>423CPA_RP_070.M</v>
          </cell>
        </row>
        <row r="9352">
          <cell r="D9352" t="str">
            <v>935CPA_RP_070.M</v>
          </cell>
        </row>
        <row r="9353">
          <cell r="D9353" t="str">
            <v>128CPA_RP_070.M</v>
          </cell>
        </row>
        <row r="9354">
          <cell r="D9354" t="str">
            <v>611CPA_RP_070.M</v>
          </cell>
        </row>
        <row r="9355">
          <cell r="D9355" t="str">
            <v>321CPA_RP_070.M</v>
          </cell>
        </row>
        <row r="9356">
          <cell r="D9356" t="str">
            <v>243CPA_RP_070.M</v>
          </cell>
        </row>
        <row r="9357">
          <cell r="D9357" t="str">
            <v>309CPA_RP_070.M</v>
          </cell>
        </row>
        <row r="9358">
          <cell r="D9358" t="str">
            <v>248CPA_RP_070.M</v>
          </cell>
        </row>
        <row r="9359">
          <cell r="D9359" t="str">
            <v>469CPA_RP_070.M</v>
          </cell>
        </row>
        <row r="9360">
          <cell r="D9360" t="str">
            <v>253CPA_RP_070.M</v>
          </cell>
        </row>
        <row r="9361">
          <cell r="D9361" t="str">
            <v>642CPA_RP_070.M</v>
          </cell>
        </row>
        <row r="9362">
          <cell r="D9362" t="str">
            <v>643CPA_RP_070.M</v>
          </cell>
        </row>
        <row r="9363">
          <cell r="D9363" t="str">
            <v>939CPA_RP_070.M</v>
          </cell>
        </row>
        <row r="9364">
          <cell r="D9364" t="str">
            <v>644CPA_RP_070.M</v>
          </cell>
        </row>
        <row r="9365">
          <cell r="D9365" t="str">
            <v>163CPA_RP_070.M</v>
          </cell>
        </row>
        <row r="9366">
          <cell r="D9366" t="str">
            <v>819CPA_RP_070.M</v>
          </cell>
        </row>
        <row r="9367">
          <cell r="D9367" t="str">
            <v>172CPA_RP_070.M</v>
          </cell>
        </row>
        <row r="9368">
          <cell r="D9368" t="str">
            <v>132CPA_RP_070.M</v>
          </cell>
        </row>
        <row r="9369">
          <cell r="D9369" t="str">
            <v>646CPA_RP_070.M</v>
          </cell>
        </row>
        <row r="9370">
          <cell r="D9370" t="str">
            <v>648CPA_RP_070.M</v>
          </cell>
        </row>
        <row r="9371">
          <cell r="D9371" t="str">
            <v>915CPA_RP_070.M</v>
          </cell>
        </row>
        <row r="9372">
          <cell r="D9372" t="str">
            <v>134CPA_RP_070.M</v>
          </cell>
        </row>
        <row r="9373">
          <cell r="D9373" t="str">
            <v>652CPA_RP_070.M</v>
          </cell>
        </row>
        <row r="9374">
          <cell r="D9374" t="str">
            <v>174CPA_RP_070.M</v>
          </cell>
        </row>
        <row r="9375">
          <cell r="D9375" t="str">
            <v>328CPA_RP_070.M</v>
          </cell>
        </row>
        <row r="9376">
          <cell r="D9376" t="str">
            <v>258CPA_RP_070.M</v>
          </cell>
        </row>
        <row r="9377">
          <cell r="D9377" t="str">
            <v>656CPA_RP_070.M</v>
          </cell>
        </row>
        <row r="9378">
          <cell r="D9378" t="str">
            <v>654CPA_RP_070.M</v>
          </cell>
        </row>
        <row r="9379">
          <cell r="D9379" t="str">
            <v>336CPA_RP_070.M</v>
          </cell>
        </row>
        <row r="9380">
          <cell r="D9380" t="str">
            <v>263CPA_RP_070.M</v>
          </cell>
        </row>
        <row r="9381">
          <cell r="D9381" t="str">
            <v>268CPA_RP_070.M</v>
          </cell>
        </row>
        <row r="9382">
          <cell r="D9382" t="str">
            <v>532CPA_RP_070.M</v>
          </cell>
        </row>
        <row r="9383">
          <cell r="D9383" t="str">
            <v>944CPA_RP_070.M</v>
          </cell>
        </row>
        <row r="9384">
          <cell r="D9384" t="str">
            <v>176CPA_RP_070.M</v>
          </cell>
        </row>
        <row r="9385">
          <cell r="D9385" t="str">
            <v>534CPA_RP_070.M</v>
          </cell>
        </row>
        <row r="9386">
          <cell r="D9386" t="str">
            <v>536CPA_RP_070.M</v>
          </cell>
        </row>
        <row r="9387">
          <cell r="D9387" t="str">
            <v>429CPA_RP_070.M</v>
          </cell>
        </row>
        <row r="9388">
          <cell r="D9388" t="str">
            <v>433CPA_RP_070.M</v>
          </cell>
        </row>
        <row r="9389">
          <cell r="D9389" t="str">
            <v>178CPA_RP_070.M</v>
          </cell>
        </row>
        <row r="9390">
          <cell r="D9390" t="str">
            <v>436CPA_RP_070.M</v>
          </cell>
        </row>
        <row r="9391">
          <cell r="D9391" t="str">
            <v>136CPA_RP_070.M</v>
          </cell>
        </row>
        <row r="9392">
          <cell r="D9392" t="str">
            <v>343CPA_RP_070.M</v>
          </cell>
        </row>
        <row r="9393">
          <cell r="D9393" t="str">
            <v>158CPA_RP_070.M</v>
          </cell>
        </row>
        <row r="9394">
          <cell r="D9394" t="str">
            <v>439CPA_RP_070.M</v>
          </cell>
        </row>
        <row r="9395">
          <cell r="D9395" t="str">
            <v>916CPA_RP_070.M</v>
          </cell>
        </row>
        <row r="9396">
          <cell r="D9396" t="str">
            <v>664CPA_RP_070.M</v>
          </cell>
        </row>
        <row r="9397">
          <cell r="D9397" t="str">
            <v>826CPA_RP_070.M</v>
          </cell>
        </row>
        <row r="9398">
          <cell r="D9398" t="str">
            <v>542CPA_RP_070.M</v>
          </cell>
        </row>
        <row r="9399">
          <cell r="D9399" t="str">
            <v>967CPA_RP_070.M</v>
          </cell>
        </row>
        <row r="9400">
          <cell r="D9400" t="str">
            <v>443CPA_RP_070.M</v>
          </cell>
        </row>
        <row r="9401">
          <cell r="D9401" t="str">
            <v>917CPA_RP_070.M</v>
          </cell>
        </row>
        <row r="9402">
          <cell r="D9402" t="str">
            <v>544CPA_RP_070.M</v>
          </cell>
        </row>
        <row r="9403">
          <cell r="D9403" t="str">
            <v>941CPA_RP_070.M</v>
          </cell>
        </row>
        <row r="9404">
          <cell r="D9404" t="str">
            <v>446CPA_RP_070.M</v>
          </cell>
        </row>
        <row r="9405">
          <cell r="D9405" t="str">
            <v>666CPA_RP_070.M</v>
          </cell>
        </row>
        <row r="9406">
          <cell r="D9406" t="str">
            <v>668CPA_RP_070.M</v>
          </cell>
        </row>
        <row r="9407">
          <cell r="D9407" t="str">
            <v>672CPA_RP_070.M</v>
          </cell>
        </row>
        <row r="9408">
          <cell r="D9408" t="str">
            <v>946CPA_RP_070.M</v>
          </cell>
        </row>
        <row r="9409">
          <cell r="D9409" t="str">
            <v>137CPA_RP_070.M</v>
          </cell>
        </row>
        <row r="9410">
          <cell r="D9410" t="str">
            <v>546CPA_RP_070.M</v>
          </cell>
        </row>
        <row r="9411">
          <cell r="D9411" t="str">
            <v>962CPA_RP_070.M</v>
          </cell>
        </row>
        <row r="9412">
          <cell r="D9412" t="str">
            <v>674CPA_RP_070.M</v>
          </cell>
        </row>
        <row r="9413">
          <cell r="D9413" t="str">
            <v>676CPA_RP_070.M</v>
          </cell>
        </row>
        <row r="9414">
          <cell r="D9414" t="str">
            <v>548CPA_RP_070.M</v>
          </cell>
        </row>
        <row r="9415">
          <cell r="D9415" t="str">
            <v>556CPA_RP_070.M</v>
          </cell>
        </row>
        <row r="9416">
          <cell r="D9416" t="str">
            <v>678CPA_RP_070.M</v>
          </cell>
        </row>
        <row r="9417">
          <cell r="D9417" t="str">
            <v>181CPA_RP_070.M</v>
          </cell>
        </row>
        <row r="9418">
          <cell r="D9418" t="str">
            <v>867CPA_RP_070.M</v>
          </cell>
        </row>
        <row r="9419">
          <cell r="D9419" t="str">
            <v>682CPA_RP_070.M</v>
          </cell>
        </row>
        <row r="9420">
          <cell r="D9420" t="str">
            <v>684CPA_RP_070.M</v>
          </cell>
        </row>
        <row r="9421">
          <cell r="D9421" t="str">
            <v>273CPA_RP_070.M</v>
          </cell>
        </row>
        <row r="9422">
          <cell r="D9422" t="str">
            <v>868CPA_RP_070.M</v>
          </cell>
        </row>
        <row r="9423">
          <cell r="D9423" t="str">
            <v>921CPA_RP_070.M</v>
          </cell>
        </row>
        <row r="9424">
          <cell r="D9424" t="str">
            <v>948CPA_RP_070.M</v>
          </cell>
        </row>
        <row r="9425">
          <cell r="D9425" t="str">
            <v>943CPA_RP_070.M</v>
          </cell>
        </row>
        <row r="9426">
          <cell r="D9426" t="str">
            <v>351CPA_RP_070.M</v>
          </cell>
        </row>
        <row r="9427">
          <cell r="D9427" t="str">
            <v>686CPA_RP_070.M</v>
          </cell>
        </row>
        <row r="9428">
          <cell r="D9428" t="str">
            <v>688CPA_RP_070.M</v>
          </cell>
        </row>
        <row r="9429">
          <cell r="D9429" t="str">
            <v>518CPA_RP_070.M</v>
          </cell>
        </row>
        <row r="9430">
          <cell r="D9430" t="str">
            <v>728CPA_RP_070.M</v>
          </cell>
        </row>
        <row r="9431">
          <cell r="D9431" t="str">
            <v>836CPA_RP_070.M</v>
          </cell>
        </row>
        <row r="9432">
          <cell r="D9432" t="str">
            <v>558CPA_RP_070.M</v>
          </cell>
        </row>
        <row r="9433">
          <cell r="D9433" t="str">
            <v>138CPA_RP_070.M</v>
          </cell>
        </row>
        <row r="9434">
          <cell r="D9434" t="str">
            <v>353CPA_RP_070.M</v>
          </cell>
        </row>
        <row r="9435">
          <cell r="D9435" t="str">
            <v>196CPA_RP_070.M</v>
          </cell>
        </row>
        <row r="9436">
          <cell r="D9436" t="str">
            <v>278CPA_RP_070.M</v>
          </cell>
        </row>
        <row r="9437">
          <cell r="D9437" t="str">
            <v>692CPA_RP_070.M</v>
          </cell>
        </row>
        <row r="9438">
          <cell r="D9438" t="str">
            <v>694CPA_RP_070.M</v>
          </cell>
        </row>
        <row r="9439">
          <cell r="D9439" t="str">
            <v>142CPA_RP_070.M</v>
          </cell>
        </row>
        <row r="9440">
          <cell r="D9440" t="str">
            <v>449CPA_RP_070.M</v>
          </cell>
        </row>
        <row r="9441">
          <cell r="D9441" t="str">
            <v>564CPA_RP_070.M</v>
          </cell>
        </row>
        <row r="9442">
          <cell r="D9442" t="str">
            <v>565CPA_RP_070.M</v>
          </cell>
        </row>
        <row r="9443">
          <cell r="D9443" t="str">
            <v>283CPA_RP_070.M</v>
          </cell>
        </row>
        <row r="9444">
          <cell r="D9444" t="str">
            <v>853CPA_RP_070.M</v>
          </cell>
        </row>
        <row r="9445">
          <cell r="D9445" t="str">
            <v>288CPA_RP_070.M</v>
          </cell>
        </row>
        <row r="9446">
          <cell r="D9446" t="str">
            <v>293CPA_RP_070.M</v>
          </cell>
        </row>
        <row r="9447">
          <cell r="D9447" t="str">
            <v>566CPA_RP_070.M</v>
          </cell>
        </row>
        <row r="9448">
          <cell r="D9448" t="str">
            <v>964CPA_RP_070.M</v>
          </cell>
        </row>
        <row r="9449">
          <cell r="D9449" t="str">
            <v>182CPA_RP_070.M</v>
          </cell>
        </row>
        <row r="9450">
          <cell r="D9450" t="str">
            <v>359CPA_RP_070.M</v>
          </cell>
        </row>
        <row r="9451">
          <cell r="D9451" t="str">
            <v>453CPA_RP_070.M</v>
          </cell>
        </row>
        <row r="9452">
          <cell r="D9452" t="str">
            <v>968CPA_RP_070.M</v>
          </cell>
        </row>
        <row r="9453">
          <cell r="D9453" t="str">
            <v>922CPA_RP_070.M</v>
          </cell>
        </row>
        <row r="9454">
          <cell r="D9454" t="str">
            <v>714CPA_RP_070.M</v>
          </cell>
        </row>
        <row r="9455">
          <cell r="D9455" t="str">
            <v>862CPA_RP_070.M</v>
          </cell>
        </row>
        <row r="9456">
          <cell r="D9456" t="str">
            <v>135CPA_RP_070.M</v>
          </cell>
        </row>
        <row r="9457">
          <cell r="D9457" t="str">
            <v>716CPA_RP_070.M</v>
          </cell>
        </row>
        <row r="9458">
          <cell r="D9458" t="str">
            <v>456CPA_RP_070.M</v>
          </cell>
        </row>
        <row r="9459">
          <cell r="D9459" t="str">
            <v>722CPA_RP_070.M</v>
          </cell>
        </row>
        <row r="9460">
          <cell r="D9460" t="str">
            <v>942CPA_RP_070.M</v>
          </cell>
        </row>
        <row r="9461">
          <cell r="D9461" t="str">
            <v>718CPA_RP_070.M</v>
          </cell>
        </row>
        <row r="9462">
          <cell r="D9462" t="str">
            <v>724CPA_RP_070.M</v>
          </cell>
        </row>
        <row r="9463">
          <cell r="D9463" t="str">
            <v>576CPA_RP_070.M</v>
          </cell>
        </row>
        <row r="9464">
          <cell r="D9464" t="str">
            <v>936CPA_RP_070.M</v>
          </cell>
        </row>
        <row r="9465">
          <cell r="D9465" t="str">
            <v>961CPA_RP_070.M</v>
          </cell>
        </row>
        <row r="9466">
          <cell r="D9466" t="str">
            <v>813CPA_RP_070.M</v>
          </cell>
        </row>
        <row r="9467">
          <cell r="D9467" t="str">
            <v>726CPA_RP_070.M</v>
          </cell>
        </row>
        <row r="9468">
          <cell r="D9468" t="str">
            <v>199CPA_RP_070.M</v>
          </cell>
        </row>
        <row r="9469">
          <cell r="D9469" t="str">
            <v>733CPA_RP_070.M</v>
          </cell>
        </row>
        <row r="9470">
          <cell r="D9470" t="str">
            <v>184CPA_RP_070.M</v>
          </cell>
        </row>
        <row r="9471">
          <cell r="D9471" t="str">
            <v>524CPA_RP_070.M</v>
          </cell>
        </row>
        <row r="9472">
          <cell r="D9472" t="str">
            <v>361CPA_RP_070.M</v>
          </cell>
        </row>
        <row r="9473">
          <cell r="D9473" t="str">
            <v>362CPA_RP_070.M</v>
          </cell>
        </row>
        <row r="9474">
          <cell r="D9474" t="str">
            <v>364CPA_RP_070.M</v>
          </cell>
        </row>
        <row r="9475">
          <cell r="D9475" t="str">
            <v>732CPA_RP_070.M</v>
          </cell>
        </row>
        <row r="9476">
          <cell r="D9476" t="str">
            <v>366CPA_RP_070.M</v>
          </cell>
        </row>
        <row r="9477">
          <cell r="D9477" t="str">
            <v>734CPA_RP_070.M</v>
          </cell>
        </row>
        <row r="9478">
          <cell r="D9478" t="str">
            <v>144CPA_RP_070.M</v>
          </cell>
        </row>
        <row r="9479">
          <cell r="D9479" t="str">
            <v>146CPA_RP_070.M</v>
          </cell>
        </row>
        <row r="9480">
          <cell r="D9480" t="str">
            <v>463CPA_RP_070.M</v>
          </cell>
        </row>
        <row r="9481">
          <cell r="D9481" t="str">
            <v>528CPA_RP_070.M</v>
          </cell>
        </row>
        <row r="9482">
          <cell r="D9482" t="str">
            <v>923CPA_RP_070.M</v>
          </cell>
        </row>
        <row r="9483">
          <cell r="D9483" t="str">
            <v>738CPA_RP_070.M</v>
          </cell>
        </row>
        <row r="9484">
          <cell r="D9484" t="str">
            <v>578CPA_RP_070.M</v>
          </cell>
        </row>
        <row r="9485">
          <cell r="D9485" t="str">
            <v>537CPA_RP_070.M</v>
          </cell>
        </row>
        <row r="9486">
          <cell r="D9486" t="str">
            <v>742CPA_RP_070.M</v>
          </cell>
        </row>
        <row r="9487">
          <cell r="D9487" t="str">
            <v>866CPA_RP_070.M</v>
          </cell>
        </row>
        <row r="9488">
          <cell r="D9488" t="str">
            <v>369CPA_RP_070.M</v>
          </cell>
        </row>
        <row r="9489">
          <cell r="D9489" t="str">
            <v>744CPA_RP_070.M</v>
          </cell>
        </row>
        <row r="9490">
          <cell r="D9490" t="str">
            <v>186CPA_RP_070.M</v>
          </cell>
        </row>
        <row r="9491">
          <cell r="D9491" t="str">
            <v>925CPA_RP_070.M</v>
          </cell>
        </row>
        <row r="9492">
          <cell r="D9492" t="str">
            <v>869CPA_RP_070.M</v>
          </cell>
        </row>
        <row r="9493">
          <cell r="D9493" t="str">
            <v>746CPA_RP_070.M</v>
          </cell>
        </row>
        <row r="9494">
          <cell r="D9494" t="str">
            <v>926CPA_RP_070.M</v>
          </cell>
        </row>
        <row r="9495">
          <cell r="D9495" t="str">
            <v>466CPA_RP_070.M</v>
          </cell>
        </row>
        <row r="9496">
          <cell r="D9496" t="str">
            <v>112CPA_RP_070.M</v>
          </cell>
        </row>
        <row r="9497">
          <cell r="D9497" t="str">
            <v>111CPA_RP_070.M</v>
          </cell>
        </row>
        <row r="9498">
          <cell r="D9498" t="str">
            <v>298CPA_RP_070.M</v>
          </cell>
        </row>
        <row r="9499">
          <cell r="D9499" t="str">
            <v>927CPA_RP_070.M</v>
          </cell>
        </row>
        <row r="9500">
          <cell r="D9500" t="str">
            <v>846CPA_RP_070.M</v>
          </cell>
        </row>
        <row r="9501">
          <cell r="D9501" t="str">
            <v>299CPA_RP_070.M</v>
          </cell>
        </row>
        <row r="9502">
          <cell r="D9502" t="str">
            <v>582CPA_RP_070.M</v>
          </cell>
        </row>
        <row r="9503">
          <cell r="D9503" t="str">
            <v>474CPA_RP_070.M</v>
          </cell>
        </row>
        <row r="9504">
          <cell r="D9504" t="str">
            <v>754CPA_RP_070.M</v>
          </cell>
        </row>
        <row r="9505">
          <cell r="D9505" t="str">
            <v>698CPA_RP_070.M</v>
          </cell>
        </row>
        <row r="9506">
          <cell r="D9506" t="str">
            <v>512CPA_RP_080.M</v>
          </cell>
        </row>
        <row r="9507">
          <cell r="D9507" t="str">
            <v>914CPA_RP_080.M</v>
          </cell>
        </row>
        <row r="9508">
          <cell r="D9508" t="str">
            <v>612CPA_RP_080.M</v>
          </cell>
        </row>
        <row r="9509">
          <cell r="D9509" t="str">
            <v>614CPA_RP_080.M</v>
          </cell>
        </row>
        <row r="9510">
          <cell r="D9510" t="str">
            <v>312CPA_RP_080.M</v>
          </cell>
        </row>
        <row r="9511">
          <cell r="D9511" t="str">
            <v>311CPA_RP_080.M</v>
          </cell>
        </row>
        <row r="9512">
          <cell r="D9512" t="str">
            <v>213CPA_RP_080.M</v>
          </cell>
        </row>
        <row r="9513">
          <cell r="D9513" t="str">
            <v>911CPA_RP_080.M</v>
          </cell>
        </row>
        <row r="9514">
          <cell r="D9514" t="str">
            <v>193CPA_RP_080.M</v>
          </cell>
        </row>
        <row r="9515">
          <cell r="D9515" t="str">
            <v>122CPA_RP_080.M</v>
          </cell>
        </row>
        <row r="9516">
          <cell r="D9516" t="str">
            <v>912CPA_RP_080.M</v>
          </cell>
        </row>
        <row r="9517">
          <cell r="D9517" t="str">
            <v>313CPA_RP_080.M</v>
          </cell>
        </row>
        <row r="9518">
          <cell r="D9518" t="str">
            <v>419CPA_RP_080.M</v>
          </cell>
        </row>
        <row r="9519">
          <cell r="D9519" t="str">
            <v>513CPA_RP_080.M</v>
          </cell>
        </row>
        <row r="9520">
          <cell r="D9520" t="str">
            <v>316CPA_RP_080.M</v>
          </cell>
        </row>
        <row r="9521">
          <cell r="D9521" t="str">
            <v>913CPA_RP_080.M</v>
          </cell>
        </row>
        <row r="9522">
          <cell r="D9522" t="str">
            <v>124CPA_RP_080.M</v>
          </cell>
        </row>
        <row r="9523">
          <cell r="D9523" t="str">
            <v>339CPA_RP_080.M</v>
          </cell>
        </row>
        <row r="9524">
          <cell r="D9524" t="str">
            <v>638CPA_RP_080.M</v>
          </cell>
        </row>
        <row r="9525">
          <cell r="D9525" t="str">
            <v>514CPA_RP_080.M</v>
          </cell>
        </row>
        <row r="9526">
          <cell r="D9526" t="str">
            <v>218CPA_RP_080.M</v>
          </cell>
        </row>
        <row r="9527">
          <cell r="D9527" t="str">
            <v>963CPA_RP_080.M</v>
          </cell>
        </row>
        <row r="9528">
          <cell r="D9528" t="str">
            <v>616CPA_RP_080.M</v>
          </cell>
        </row>
        <row r="9529">
          <cell r="D9529" t="str">
            <v>223CPA_RP_080.M</v>
          </cell>
        </row>
        <row r="9530">
          <cell r="D9530" t="str">
            <v>516CPA_RP_080.M</v>
          </cell>
        </row>
        <row r="9531">
          <cell r="D9531" t="str">
            <v>918CPA_RP_080.M</v>
          </cell>
        </row>
        <row r="9532">
          <cell r="D9532" t="str">
            <v>748CPA_RP_080.M</v>
          </cell>
        </row>
        <row r="9533">
          <cell r="D9533" t="str">
            <v>618CPA_RP_080.M</v>
          </cell>
        </row>
        <row r="9534">
          <cell r="D9534" t="str">
            <v>522CPA_RP_080.M</v>
          </cell>
        </row>
        <row r="9535">
          <cell r="D9535" t="str">
            <v>622CPA_RP_080.M</v>
          </cell>
        </row>
        <row r="9536">
          <cell r="D9536" t="str">
            <v>156CPA_RP_080.M</v>
          </cell>
        </row>
        <row r="9537">
          <cell r="D9537" t="str">
            <v>624CPA_RP_080.M</v>
          </cell>
        </row>
        <row r="9538">
          <cell r="D9538" t="str">
            <v>626CPA_RP_080.M</v>
          </cell>
        </row>
        <row r="9539">
          <cell r="D9539" t="str">
            <v>628CPA_RP_080.M</v>
          </cell>
        </row>
        <row r="9540">
          <cell r="D9540" t="str">
            <v>228CPA_RP_080.M</v>
          </cell>
        </row>
        <row r="9541">
          <cell r="D9541" t="str">
            <v>924CPA_RP_080.M</v>
          </cell>
        </row>
        <row r="9542">
          <cell r="D9542" t="str">
            <v>233CPA_RP_080.M</v>
          </cell>
        </row>
        <row r="9543">
          <cell r="D9543" t="str">
            <v>632CPA_RP_080.M</v>
          </cell>
        </row>
        <row r="9544">
          <cell r="D9544" t="str">
            <v>636CPA_RP_080.M</v>
          </cell>
        </row>
        <row r="9545">
          <cell r="D9545" t="str">
            <v>634CPA_RP_080.M</v>
          </cell>
        </row>
        <row r="9546">
          <cell r="D9546" t="str">
            <v>238CPA_RP_080.M</v>
          </cell>
        </row>
        <row r="9547">
          <cell r="D9547" t="str">
            <v>662CPA_RP_080.M</v>
          </cell>
        </row>
        <row r="9548">
          <cell r="D9548" t="str">
            <v>960CPA_RP_080.M</v>
          </cell>
        </row>
        <row r="9549">
          <cell r="D9549" t="str">
            <v>423CPA_RP_080.M</v>
          </cell>
        </row>
        <row r="9550">
          <cell r="D9550" t="str">
            <v>935CPA_RP_080.M</v>
          </cell>
        </row>
        <row r="9551">
          <cell r="D9551" t="str">
            <v>128CPA_RP_080.M</v>
          </cell>
        </row>
        <row r="9552">
          <cell r="D9552" t="str">
            <v>611CPA_RP_080.M</v>
          </cell>
        </row>
        <row r="9553">
          <cell r="D9553" t="str">
            <v>321CPA_RP_080.M</v>
          </cell>
        </row>
        <row r="9554">
          <cell r="D9554" t="str">
            <v>243CPA_RP_080.M</v>
          </cell>
        </row>
        <row r="9555">
          <cell r="D9555" t="str">
            <v>309CPA_RP_080.M</v>
          </cell>
        </row>
        <row r="9556">
          <cell r="D9556" t="str">
            <v>248CPA_RP_080.M</v>
          </cell>
        </row>
        <row r="9557">
          <cell r="D9557" t="str">
            <v>469CPA_RP_080.M</v>
          </cell>
        </row>
        <row r="9558">
          <cell r="D9558" t="str">
            <v>253CPA_RP_080.M</v>
          </cell>
        </row>
        <row r="9559">
          <cell r="D9559" t="str">
            <v>642CPA_RP_080.M</v>
          </cell>
        </row>
        <row r="9560">
          <cell r="D9560" t="str">
            <v>643CPA_RP_080.M</v>
          </cell>
        </row>
        <row r="9561">
          <cell r="D9561" t="str">
            <v>939CPA_RP_080.M</v>
          </cell>
        </row>
        <row r="9562">
          <cell r="D9562" t="str">
            <v>644CPA_RP_080.M</v>
          </cell>
        </row>
        <row r="9563">
          <cell r="D9563" t="str">
            <v>163CPA_RP_080.M</v>
          </cell>
        </row>
        <row r="9564">
          <cell r="D9564" t="str">
            <v>819CPA_RP_080.M</v>
          </cell>
        </row>
        <row r="9565">
          <cell r="D9565" t="str">
            <v>172CPA_RP_080.M</v>
          </cell>
        </row>
        <row r="9566">
          <cell r="D9566" t="str">
            <v>132CPA_RP_080.M</v>
          </cell>
        </row>
        <row r="9567">
          <cell r="D9567" t="str">
            <v>646CPA_RP_080.M</v>
          </cell>
        </row>
        <row r="9568">
          <cell r="D9568" t="str">
            <v>648CPA_RP_080.M</v>
          </cell>
        </row>
        <row r="9569">
          <cell r="D9569" t="str">
            <v>915CPA_RP_080.M</v>
          </cell>
        </row>
        <row r="9570">
          <cell r="D9570" t="str">
            <v>134CPA_RP_080.M</v>
          </cell>
        </row>
        <row r="9571">
          <cell r="D9571" t="str">
            <v>652CPA_RP_080.M</v>
          </cell>
        </row>
        <row r="9572">
          <cell r="D9572" t="str">
            <v>174CPA_RP_080.M</v>
          </cell>
        </row>
        <row r="9573">
          <cell r="D9573" t="str">
            <v>328CPA_RP_080.M</v>
          </cell>
        </row>
        <row r="9574">
          <cell r="D9574" t="str">
            <v>258CPA_RP_080.M</v>
          </cell>
        </row>
        <row r="9575">
          <cell r="D9575" t="str">
            <v>656CPA_RP_080.M</v>
          </cell>
        </row>
        <row r="9576">
          <cell r="D9576" t="str">
            <v>654CPA_RP_080.M</v>
          </cell>
        </row>
        <row r="9577">
          <cell r="D9577" t="str">
            <v>336CPA_RP_080.M</v>
          </cell>
        </row>
        <row r="9578">
          <cell r="D9578" t="str">
            <v>263CPA_RP_080.M</v>
          </cell>
        </row>
        <row r="9579">
          <cell r="D9579" t="str">
            <v>268CPA_RP_080.M</v>
          </cell>
        </row>
        <row r="9580">
          <cell r="D9580" t="str">
            <v>532CPA_RP_080.M</v>
          </cell>
        </row>
        <row r="9581">
          <cell r="D9581" t="str">
            <v>944CPA_RP_080.M</v>
          </cell>
        </row>
        <row r="9582">
          <cell r="D9582" t="str">
            <v>176CPA_RP_080.M</v>
          </cell>
        </row>
        <row r="9583">
          <cell r="D9583" t="str">
            <v>534CPA_RP_080.M</v>
          </cell>
        </row>
        <row r="9584">
          <cell r="D9584" t="str">
            <v>536CPA_RP_080.M</v>
          </cell>
        </row>
        <row r="9585">
          <cell r="D9585" t="str">
            <v>429CPA_RP_080.M</v>
          </cell>
        </row>
        <row r="9586">
          <cell r="D9586" t="str">
            <v>433CPA_RP_080.M</v>
          </cell>
        </row>
        <row r="9587">
          <cell r="D9587" t="str">
            <v>178CPA_RP_080.M</v>
          </cell>
        </row>
        <row r="9588">
          <cell r="D9588" t="str">
            <v>436CPA_RP_080.M</v>
          </cell>
        </row>
        <row r="9589">
          <cell r="D9589" t="str">
            <v>136CPA_RP_080.M</v>
          </cell>
        </row>
        <row r="9590">
          <cell r="D9590" t="str">
            <v>343CPA_RP_080.M</v>
          </cell>
        </row>
        <row r="9591">
          <cell r="D9591" t="str">
            <v>158CPA_RP_080.M</v>
          </cell>
        </row>
        <row r="9592">
          <cell r="D9592" t="str">
            <v>439CPA_RP_080.M</v>
          </cell>
        </row>
        <row r="9593">
          <cell r="D9593" t="str">
            <v>916CPA_RP_080.M</v>
          </cell>
        </row>
        <row r="9594">
          <cell r="D9594" t="str">
            <v>664CPA_RP_080.M</v>
          </cell>
        </row>
        <row r="9595">
          <cell r="D9595" t="str">
            <v>826CPA_RP_080.M</v>
          </cell>
        </row>
        <row r="9596">
          <cell r="D9596" t="str">
            <v>542CPA_RP_080.M</v>
          </cell>
        </row>
        <row r="9597">
          <cell r="D9597" t="str">
            <v>967CPA_RP_080.M</v>
          </cell>
        </row>
        <row r="9598">
          <cell r="D9598" t="str">
            <v>443CPA_RP_080.M</v>
          </cell>
        </row>
        <row r="9599">
          <cell r="D9599" t="str">
            <v>917CPA_RP_080.M</v>
          </cell>
        </row>
        <row r="9600">
          <cell r="D9600" t="str">
            <v>544CPA_RP_080.M</v>
          </cell>
        </row>
        <row r="9601">
          <cell r="D9601" t="str">
            <v>941CPA_RP_080.M</v>
          </cell>
        </row>
        <row r="9602">
          <cell r="D9602" t="str">
            <v>446CPA_RP_080.M</v>
          </cell>
        </row>
        <row r="9603">
          <cell r="D9603" t="str">
            <v>666CPA_RP_080.M</v>
          </cell>
        </row>
        <row r="9604">
          <cell r="D9604" t="str">
            <v>668CPA_RP_080.M</v>
          </cell>
        </row>
        <row r="9605">
          <cell r="D9605" t="str">
            <v>672CPA_RP_080.M</v>
          </cell>
        </row>
        <row r="9606">
          <cell r="D9606" t="str">
            <v>946CPA_RP_080.M</v>
          </cell>
        </row>
        <row r="9607">
          <cell r="D9607" t="str">
            <v>137CPA_RP_080.M</v>
          </cell>
        </row>
        <row r="9608">
          <cell r="D9608" t="str">
            <v>546CPA_RP_080.M</v>
          </cell>
        </row>
        <row r="9609">
          <cell r="D9609" t="str">
            <v>962CPA_RP_080.M</v>
          </cell>
        </row>
        <row r="9610">
          <cell r="D9610" t="str">
            <v>674CPA_RP_080.M</v>
          </cell>
        </row>
        <row r="9611">
          <cell r="D9611" t="str">
            <v>676CPA_RP_080.M</v>
          </cell>
        </row>
        <row r="9612">
          <cell r="D9612" t="str">
            <v>548CPA_RP_080.M</v>
          </cell>
        </row>
        <row r="9613">
          <cell r="D9613" t="str">
            <v>556CPA_RP_080.M</v>
          </cell>
        </row>
        <row r="9614">
          <cell r="D9614" t="str">
            <v>678CPA_RP_080.M</v>
          </cell>
        </row>
        <row r="9615">
          <cell r="D9615" t="str">
            <v>181CPA_RP_080.M</v>
          </cell>
        </row>
        <row r="9616">
          <cell r="D9616" t="str">
            <v>867CPA_RP_080.M</v>
          </cell>
        </row>
        <row r="9617">
          <cell r="D9617" t="str">
            <v>682CPA_RP_080.M</v>
          </cell>
        </row>
        <row r="9618">
          <cell r="D9618" t="str">
            <v>684CPA_RP_080.M</v>
          </cell>
        </row>
        <row r="9619">
          <cell r="D9619" t="str">
            <v>273CPA_RP_080.M</v>
          </cell>
        </row>
        <row r="9620">
          <cell r="D9620" t="str">
            <v>868CPA_RP_080.M</v>
          </cell>
        </row>
        <row r="9621">
          <cell r="D9621" t="str">
            <v>921CPA_RP_080.M</v>
          </cell>
        </row>
        <row r="9622">
          <cell r="D9622" t="str">
            <v>948CPA_RP_080.M</v>
          </cell>
        </row>
        <row r="9623">
          <cell r="D9623" t="str">
            <v>943CPA_RP_080.M</v>
          </cell>
        </row>
        <row r="9624">
          <cell r="D9624" t="str">
            <v>351CPA_RP_080.M</v>
          </cell>
        </row>
        <row r="9625">
          <cell r="D9625" t="str">
            <v>686CPA_RP_080.M</v>
          </cell>
        </row>
        <row r="9626">
          <cell r="D9626" t="str">
            <v>688CPA_RP_080.M</v>
          </cell>
        </row>
        <row r="9627">
          <cell r="D9627" t="str">
            <v>518CPA_RP_080.M</v>
          </cell>
        </row>
        <row r="9628">
          <cell r="D9628" t="str">
            <v>728CPA_RP_080.M</v>
          </cell>
        </row>
        <row r="9629">
          <cell r="D9629" t="str">
            <v>836CPA_RP_080.M</v>
          </cell>
        </row>
        <row r="9630">
          <cell r="D9630" t="str">
            <v>558CPA_RP_080.M</v>
          </cell>
        </row>
        <row r="9631">
          <cell r="D9631" t="str">
            <v>138CPA_RP_080.M</v>
          </cell>
        </row>
        <row r="9632">
          <cell r="D9632" t="str">
            <v>353CPA_RP_080.M</v>
          </cell>
        </row>
        <row r="9633">
          <cell r="D9633" t="str">
            <v>196CPA_RP_080.M</v>
          </cell>
        </row>
        <row r="9634">
          <cell r="D9634" t="str">
            <v>278CPA_RP_080.M</v>
          </cell>
        </row>
        <row r="9635">
          <cell r="D9635" t="str">
            <v>692CPA_RP_080.M</v>
          </cell>
        </row>
        <row r="9636">
          <cell r="D9636" t="str">
            <v>694CPA_RP_080.M</v>
          </cell>
        </row>
        <row r="9637">
          <cell r="D9637" t="str">
            <v>142CPA_RP_080.M</v>
          </cell>
        </row>
        <row r="9638">
          <cell r="D9638" t="str">
            <v>449CPA_RP_080.M</v>
          </cell>
        </row>
        <row r="9639">
          <cell r="D9639" t="str">
            <v>564CPA_RP_080.M</v>
          </cell>
        </row>
        <row r="9640">
          <cell r="D9640" t="str">
            <v>565CPA_RP_080.M</v>
          </cell>
        </row>
        <row r="9641">
          <cell r="D9641" t="str">
            <v>283CPA_RP_080.M</v>
          </cell>
        </row>
        <row r="9642">
          <cell r="D9642" t="str">
            <v>853CPA_RP_080.M</v>
          </cell>
        </row>
        <row r="9643">
          <cell r="D9643" t="str">
            <v>288CPA_RP_080.M</v>
          </cell>
        </row>
        <row r="9644">
          <cell r="D9644" t="str">
            <v>293CPA_RP_080.M</v>
          </cell>
        </row>
        <row r="9645">
          <cell r="D9645" t="str">
            <v>566CPA_RP_080.M</v>
          </cell>
        </row>
        <row r="9646">
          <cell r="D9646" t="str">
            <v>964CPA_RP_080.M</v>
          </cell>
        </row>
        <row r="9647">
          <cell r="D9647" t="str">
            <v>182CPA_RP_080.M</v>
          </cell>
        </row>
        <row r="9648">
          <cell r="D9648" t="str">
            <v>359CPA_RP_080.M</v>
          </cell>
        </row>
        <row r="9649">
          <cell r="D9649" t="str">
            <v>453CPA_RP_080.M</v>
          </cell>
        </row>
        <row r="9650">
          <cell r="D9650" t="str">
            <v>968CPA_RP_080.M</v>
          </cell>
        </row>
        <row r="9651">
          <cell r="D9651" t="str">
            <v>922CPA_RP_080.M</v>
          </cell>
        </row>
        <row r="9652">
          <cell r="D9652" t="str">
            <v>714CPA_RP_080.M</v>
          </cell>
        </row>
        <row r="9653">
          <cell r="D9653" t="str">
            <v>862CPA_RP_080.M</v>
          </cell>
        </row>
        <row r="9654">
          <cell r="D9654" t="str">
            <v>135CPA_RP_080.M</v>
          </cell>
        </row>
        <row r="9655">
          <cell r="D9655" t="str">
            <v>716CPA_RP_080.M</v>
          </cell>
        </row>
        <row r="9656">
          <cell r="D9656" t="str">
            <v>456CPA_RP_080.M</v>
          </cell>
        </row>
        <row r="9657">
          <cell r="D9657" t="str">
            <v>722CPA_RP_080.M</v>
          </cell>
        </row>
        <row r="9658">
          <cell r="D9658" t="str">
            <v>942CPA_RP_080.M</v>
          </cell>
        </row>
        <row r="9659">
          <cell r="D9659" t="str">
            <v>718CPA_RP_080.M</v>
          </cell>
        </row>
        <row r="9660">
          <cell r="D9660" t="str">
            <v>724CPA_RP_080.M</v>
          </cell>
        </row>
        <row r="9661">
          <cell r="D9661" t="str">
            <v>576CPA_RP_080.M</v>
          </cell>
        </row>
        <row r="9662">
          <cell r="D9662" t="str">
            <v>936CPA_RP_080.M</v>
          </cell>
        </row>
        <row r="9663">
          <cell r="D9663" t="str">
            <v>961CPA_RP_080.M</v>
          </cell>
        </row>
        <row r="9664">
          <cell r="D9664" t="str">
            <v>813CPA_RP_080.M</v>
          </cell>
        </row>
        <row r="9665">
          <cell r="D9665" t="str">
            <v>726CPA_RP_080.M</v>
          </cell>
        </row>
        <row r="9666">
          <cell r="D9666" t="str">
            <v>199CPA_RP_080.M</v>
          </cell>
        </row>
        <row r="9667">
          <cell r="D9667" t="str">
            <v>733CPA_RP_080.M</v>
          </cell>
        </row>
        <row r="9668">
          <cell r="D9668" t="str">
            <v>184CPA_RP_080.M</v>
          </cell>
        </row>
        <row r="9669">
          <cell r="D9669" t="str">
            <v>524CPA_RP_080.M</v>
          </cell>
        </row>
        <row r="9670">
          <cell r="D9670" t="str">
            <v>361CPA_RP_080.M</v>
          </cell>
        </row>
        <row r="9671">
          <cell r="D9671" t="str">
            <v>362CPA_RP_080.M</v>
          </cell>
        </row>
        <row r="9672">
          <cell r="D9672" t="str">
            <v>364CPA_RP_080.M</v>
          </cell>
        </row>
        <row r="9673">
          <cell r="D9673" t="str">
            <v>732CPA_RP_080.M</v>
          </cell>
        </row>
        <row r="9674">
          <cell r="D9674" t="str">
            <v>366CPA_RP_080.M</v>
          </cell>
        </row>
        <row r="9675">
          <cell r="D9675" t="str">
            <v>734CPA_RP_080.M</v>
          </cell>
        </row>
        <row r="9676">
          <cell r="D9676" t="str">
            <v>144CPA_RP_080.M</v>
          </cell>
        </row>
        <row r="9677">
          <cell r="D9677" t="str">
            <v>146CPA_RP_080.M</v>
          </cell>
        </row>
        <row r="9678">
          <cell r="D9678" t="str">
            <v>463CPA_RP_080.M</v>
          </cell>
        </row>
        <row r="9679">
          <cell r="D9679" t="str">
            <v>528CPA_RP_080.M</v>
          </cell>
        </row>
        <row r="9680">
          <cell r="D9680" t="str">
            <v>923CPA_RP_080.M</v>
          </cell>
        </row>
        <row r="9681">
          <cell r="D9681" t="str">
            <v>738CPA_RP_080.M</v>
          </cell>
        </row>
        <row r="9682">
          <cell r="D9682" t="str">
            <v>578CPA_RP_080.M</v>
          </cell>
        </row>
        <row r="9683">
          <cell r="D9683" t="str">
            <v>537CPA_RP_080.M</v>
          </cell>
        </row>
        <row r="9684">
          <cell r="D9684" t="str">
            <v>742CPA_RP_080.M</v>
          </cell>
        </row>
        <row r="9685">
          <cell r="D9685" t="str">
            <v>866CPA_RP_080.M</v>
          </cell>
        </row>
        <row r="9686">
          <cell r="D9686" t="str">
            <v>369CPA_RP_080.M</v>
          </cell>
        </row>
        <row r="9687">
          <cell r="D9687" t="str">
            <v>744CPA_RP_080.M</v>
          </cell>
        </row>
        <row r="9688">
          <cell r="D9688" t="str">
            <v>186CPA_RP_080.M</v>
          </cell>
        </row>
        <row r="9689">
          <cell r="D9689" t="str">
            <v>925CPA_RP_080.M</v>
          </cell>
        </row>
        <row r="9690">
          <cell r="D9690" t="str">
            <v>869CPA_RP_080.M</v>
          </cell>
        </row>
        <row r="9691">
          <cell r="D9691" t="str">
            <v>746CPA_RP_080.M</v>
          </cell>
        </row>
        <row r="9692">
          <cell r="D9692" t="str">
            <v>926CPA_RP_080.M</v>
          </cell>
        </row>
        <row r="9693">
          <cell r="D9693" t="str">
            <v>466CPA_RP_080.M</v>
          </cell>
        </row>
        <row r="9694">
          <cell r="D9694" t="str">
            <v>112CPA_RP_080.M</v>
          </cell>
        </row>
        <row r="9695">
          <cell r="D9695" t="str">
            <v>111CPA_RP_080.M</v>
          </cell>
        </row>
        <row r="9696">
          <cell r="D9696" t="str">
            <v>298CPA_RP_080.M</v>
          </cell>
        </row>
        <row r="9697">
          <cell r="D9697" t="str">
            <v>927CPA_RP_080.M</v>
          </cell>
        </row>
        <row r="9698">
          <cell r="D9698" t="str">
            <v>846CPA_RP_080.M</v>
          </cell>
        </row>
        <row r="9699">
          <cell r="D9699" t="str">
            <v>299CPA_RP_080.M</v>
          </cell>
        </row>
        <row r="9700">
          <cell r="D9700" t="str">
            <v>582CPA_RP_080.M</v>
          </cell>
        </row>
        <row r="9701">
          <cell r="D9701" t="str">
            <v>474CPA_RP_080.M</v>
          </cell>
        </row>
        <row r="9702">
          <cell r="D9702" t="str">
            <v>754CPA_RP_080.M</v>
          </cell>
        </row>
        <row r="9703">
          <cell r="D9703" t="str">
            <v>698CPA_RP_080.M</v>
          </cell>
        </row>
        <row r="9704">
          <cell r="D9704" t="str">
            <v>512CPA_RP_090.M</v>
          </cell>
        </row>
        <row r="9705">
          <cell r="D9705" t="str">
            <v>914CPA_RP_090.M</v>
          </cell>
        </row>
        <row r="9706">
          <cell r="D9706" t="str">
            <v>612CPA_RP_090.M</v>
          </cell>
        </row>
        <row r="9707">
          <cell r="D9707" t="str">
            <v>614CPA_RP_090.M</v>
          </cell>
        </row>
        <row r="9708">
          <cell r="D9708" t="str">
            <v>312CPA_RP_090.M</v>
          </cell>
        </row>
        <row r="9709">
          <cell r="D9709" t="str">
            <v>311CPA_RP_090.M</v>
          </cell>
        </row>
        <row r="9710">
          <cell r="D9710" t="str">
            <v>213CPA_RP_090.M</v>
          </cell>
        </row>
        <row r="9711">
          <cell r="D9711" t="str">
            <v>911CPA_RP_090.M</v>
          </cell>
        </row>
        <row r="9712">
          <cell r="D9712" t="str">
            <v>193CPA_RP_090.M</v>
          </cell>
        </row>
        <row r="9713">
          <cell r="D9713" t="str">
            <v>122CPA_RP_090.M</v>
          </cell>
        </row>
        <row r="9714">
          <cell r="D9714" t="str">
            <v>912CPA_RP_090.M</v>
          </cell>
        </row>
        <row r="9715">
          <cell r="D9715" t="str">
            <v>313CPA_RP_090.M</v>
          </cell>
        </row>
        <row r="9716">
          <cell r="D9716" t="str">
            <v>419CPA_RP_090.M</v>
          </cell>
        </row>
        <row r="9717">
          <cell r="D9717" t="str">
            <v>513CPA_RP_090.M</v>
          </cell>
        </row>
        <row r="9718">
          <cell r="D9718" t="str">
            <v>316CPA_RP_090.M</v>
          </cell>
        </row>
        <row r="9719">
          <cell r="D9719" t="str">
            <v>913CPA_RP_090.M</v>
          </cell>
        </row>
        <row r="9720">
          <cell r="D9720" t="str">
            <v>124CPA_RP_090.M</v>
          </cell>
        </row>
        <row r="9721">
          <cell r="D9721" t="str">
            <v>339CPA_RP_090.M</v>
          </cell>
        </row>
        <row r="9722">
          <cell r="D9722" t="str">
            <v>638CPA_RP_090.M</v>
          </cell>
        </row>
        <row r="9723">
          <cell r="D9723" t="str">
            <v>514CPA_RP_090.M</v>
          </cell>
        </row>
        <row r="9724">
          <cell r="D9724" t="str">
            <v>218CPA_RP_090.M</v>
          </cell>
        </row>
        <row r="9725">
          <cell r="D9725" t="str">
            <v>963CPA_RP_090.M</v>
          </cell>
        </row>
        <row r="9726">
          <cell r="D9726" t="str">
            <v>616CPA_RP_090.M</v>
          </cell>
        </row>
        <row r="9727">
          <cell r="D9727" t="str">
            <v>223CPA_RP_090.M</v>
          </cell>
        </row>
        <row r="9728">
          <cell r="D9728" t="str">
            <v>516CPA_RP_090.M</v>
          </cell>
        </row>
        <row r="9729">
          <cell r="D9729" t="str">
            <v>918CPA_RP_090.M</v>
          </cell>
        </row>
        <row r="9730">
          <cell r="D9730" t="str">
            <v>748CPA_RP_090.M</v>
          </cell>
        </row>
        <row r="9731">
          <cell r="D9731" t="str">
            <v>618CPA_RP_090.M</v>
          </cell>
        </row>
        <row r="9732">
          <cell r="D9732" t="str">
            <v>522CPA_RP_090.M</v>
          </cell>
        </row>
        <row r="9733">
          <cell r="D9733" t="str">
            <v>622CPA_RP_090.M</v>
          </cell>
        </row>
        <row r="9734">
          <cell r="D9734" t="str">
            <v>156CPA_RP_090.M</v>
          </cell>
        </row>
        <row r="9735">
          <cell r="D9735" t="str">
            <v>624CPA_RP_090.M</v>
          </cell>
        </row>
        <row r="9736">
          <cell r="D9736" t="str">
            <v>626CPA_RP_090.M</v>
          </cell>
        </row>
        <row r="9737">
          <cell r="D9737" t="str">
            <v>628CPA_RP_090.M</v>
          </cell>
        </row>
        <row r="9738">
          <cell r="D9738" t="str">
            <v>228CPA_RP_090.M</v>
          </cell>
        </row>
        <row r="9739">
          <cell r="D9739" t="str">
            <v>924CPA_RP_090.M</v>
          </cell>
        </row>
        <row r="9740">
          <cell r="D9740" t="str">
            <v>233CPA_RP_090.M</v>
          </cell>
        </row>
        <row r="9741">
          <cell r="D9741" t="str">
            <v>632CPA_RP_090.M</v>
          </cell>
        </row>
        <row r="9742">
          <cell r="D9742" t="str">
            <v>636CPA_RP_090.M</v>
          </cell>
        </row>
        <row r="9743">
          <cell r="D9743" t="str">
            <v>634CPA_RP_090.M</v>
          </cell>
        </row>
        <row r="9744">
          <cell r="D9744" t="str">
            <v>238CPA_RP_090.M</v>
          </cell>
        </row>
        <row r="9745">
          <cell r="D9745" t="str">
            <v>662CPA_RP_090.M</v>
          </cell>
        </row>
        <row r="9746">
          <cell r="D9746" t="str">
            <v>960CPA_RP_090.M</v>
          </cell>
        </row>
        <row r="9747">
          <cell r="D9747" t="str">
            <v>423CPA_RP_090.M</v>
          </cell>
        </row>
        <row r="9748">
          <cell r="D9748" t="str">
            <v>935CPA_RP_090.M</v>
          </cell>
        </row>
        <row r="9749">
          <cell r="D9749" t="str">
            <v>128CPA_RP_090.M</v>
          </cell>
        </row>
        <row r="9750">
          <cell r="D9750" t="str">
            <v>611CPA_RP_090.M</v>
          </cell>
        </row>
        <row r="9751">
          <cell r="D9751" t="str">
            <v>321CPA_RP_090.M</v>
          </cell>
        </row>
        <row r="9752">
          <cell r="D9752" t="str">
            <v>243CPA_RP_090.M</v>
          </cell>
        </row>
        <row r="9753">
          <cell r="D9753" t="str">
            <v>309CPA_RP_090.M</v>
          </cell>
        </row>
        <row r="9754">
          <cell r="D9754" t="str">
            <v>248CPA_RP_090.M</v>
          </cell>
        </row>
        <row r="9755">
          <cell r="D9755" t="str">
            <v>469CPA_RP_090.M</v>
          </cell>
        </row>
        <row r="9756">
          <cell r="D9756" t="str">
            <v>253CPA_RP_090.M</v>
          </cell>
        </row>
        <row r="9757">
          <cell r="D9757" t="str">
            <v>642CPA_RP_090.M</v>
          </cell>
        </row>
        <row r="9758">
          <cell r="D9758" t="str">
            <v>643CPA_RP_090.M</v>
          </cell>
        </row>
        <row r="9759">
          <cell r="D9759" t="str">
            <v>939CPA_RP_090.M</v>
          </cell>
        </row>
        <row r="9760">
          <cell r="D9760" t="str">
            <v>644CPA_RP_090.M</v>
          </cell>
        </row>
        <row r="9761">
          <cell r="D9761" t="str">
            <v>163CPA_RP_090.M</v>
          </cell>
        </row>
        <row r="9762">
          <cell r="D9762" t="str">
            <v>819CPA_RP_090.M</v>
          </cell>
        </row>
        <row r="9763">
          <cell r="D9763" t="str">
            <v>172CPA_RP_090.M</v>
          </cell>
        </row>
        <row r="9764">
          <cell r="D9764" t="str">
            <v>132CPA_RP_090.M</v>
          </cell>
        </row>
        <row r="9765">
          <cell r="D9765" t="str">
            <v>646CPA_RP_090.M</v>
          </cell>
        </row>
        <row r="9766">
          <cell r="D9766" t="str">
            <v>648CPA_RP_090.M</v>
          </cell>
        </row>
        <row r="9767">
          <cell r="D9767" t="str">
            <v>915CPA_RP_090.M</v>
          </cell>
        </row>
        <row r="9768">
          <cell r="D9768" t="str">
            <v>134CPA_RP_090.M</v>
          </cell>
        </row>
        <row r="9769">
          <cell r="D9769" t="str">
            <v>652CPA_RP_090.M</v>
          </cell>
        </row>
        <row r="9770">
          <cell r="D9770" t="str">
            <v>174CPA_RP_090.M</v>
          </cell>
        </row>
        <row r="9771">
          <cell r="D9771" t="str">
            <v>328CPA_RP_090.M</v>
          </cell>
        </row>
        <row r="9772">
          <cell r="D9772" t="str">
            <v>258CPA_RP_090.M</v>
          </cell>
        </row>
        <row r="9773">
          <cell r="D9773" t="str">
            <v>656CPA_RP_090.M</v>
          </cell>
        </row>
        <row r="9774">
          <cell r="D9774" t="str">
            <v>654CPA_RP_090.M</v>
          </cell>
        </row>
        <row r="9775">
          <cell r="D9775" t="str">
            <v>336CPA_RP_090.M</v>
          </cell>
        </row>
        <row r="9776">
          <cell r="D9776" t="str">
            <v>263CPA_RP_090.M</v>
          </cell>
        </row>
        <row r="9777">
          <cell r="D9777" t="str">
            <v>268CPA_RP_090.M</v>
          </cell>
        </row>
        <row r="9778">
          <cell r="D9778" t="str">
            <v>532CPA_RP_090.M</v>
          </cell>
        </row>
        <row r="9779">
          <cell r="D9779" t="str">
            <v>944CPA_RP_090.M</v>
          </cell>
        </row>
        <row r="9780">
          <cell r="D9780" t="str">
            <v>176CPA_RP_090.M</v>
          </cell>
        </row>
        <row r="9781">
          <cell r="D9781" t="str">
            <v>534CPA_RP_090.M</v>
          </cell>
        </row>
        <row r="9782">
          <cell r="D9782" t="str">
            <v>536CPA_RP_090.M</v>
          </cell>
        </row>
        <row r="9783">
          <cell r="D9783" t="str">
            <v>429CPA_RP_090.M</v>
          </cell>
        </row>
        <row r="9784">
          <cell r="D9784" t="str">
            <v>433CPA_RP_090.M</v>
          </cell>
        </row>
        <row r="9785">
          <cell r="D9785" t="str">
            <v>178CPA_RP_090.M</v>
          </cell>
        </row>
        <row r="9786">
          <cell r="D9786" t="str">
            <v>436CPA_RP_090.M</v>
          </cell>
        </row>
        <row r="9787">
          <cell r="D9787" t="str">
            <v>136CPA_RP_090.M</v>
          </cell>
        </row>
        <row r="9788">
          <cell r="D9788" t="str">
            <v>343CPA_RP_090.M</v>
          </cell>
        </row>
        <row r="9789">
          <cell r="D9789" t="str">
            <v>158CPA_RP_090.M</v>
          </cell>
        </row>
        <row r="9790">
          <cell r="D9790" t="str">
            <v>439CPA_RP_090.M</v>
          </cell>
        </row>
        <row r="9791">
          <cell r="D9791" t="str">
            <v>916CPA_RP_090.M</v>
          </cell>
        </row>
        <row r="9792">
          <cell r="D9792" t="str">
            <v>664CPA_RP_090.M</v>
          </cell>
        </row>
        <row r="9793">
          <cell r="D9793" t="str">
            <v>826CPA_RP_090.M</v>
          </cell>
        </row>
        <row r="9794">
          <cell r="D9794" t="str">
            <v>542CPA_RP_090.M</v>
          </cell>
        </row>
        <row r="9795">
          <cell r="D9795" t="str">
            <v>967CPA_RP_090.M</v>
          </cell>
        </row>
        <row r="9796">
          <cell r="D9796" t="str">
            <v>443CPA_RP_090.M</v>
          </cell>
        </row>
        <row r="9797">
          <cell r="D9797" t="str">
            <v>917CPA_RP_090.M</v>
          </cell>
        </row>
        <row r="9798">
          <cell r="D9798" t="str">
            <v>544CPA_RP_090.M</v>
          </cell>
        </row>
        <row r="9799">
          <cell r="D9799" t="str">
            <v>941CPA_RP_090.M</v>
          </cell>
        </row>
        <row r="9800">
          <cell r="D9800" t="str">
            <v>446CPA_RP_090.M</v>
          </cell>
        </row>
        <row r="9801">
          <cell r="D9801" t="str">
            <v>666CPA_RP_090.M</v>
          </cell>
        </row>
        <row r="9802">
          <cell r="D9802" t="str">
            <v>668CPA_RP_090.M</v>
          </cell>
        </row>
        <row r="9803">
          <cell r="D9803" t="str">
            <v>672CPA_RP_090.M</v>
          </cell>
        </row>
        <row r="9804">
          <cell r="D9804" t="str">
            <v>946CPA_RP_090.M</v>
          </cell>
        </row>
        <row r="9805">
          <cell r="D9805" t="str">
            <v>137CPA_RP_090.M</v>
          </cell>
        </row>
        <row r="9806">
          <cell r="D9806" t="str">
            <v>546CPA_RP_090.M</v>
          </cell>
        </row>
        <row r="9807">
          <cell r="D9807" t="str">
            <v>962CPA_RP_090.M</v>
          </cell>
        </row>
        <row r="9808">
          <cell r="D9808" t="str">
            <v>674CPA_RP_090.M</v>
          </cell>
        </row>
        <row r="9809">
          <cell r="D9809" t="str">
            <v>676CPA_RP_090.M</v>
          </cell>
        </row>
        <row r="9810">
          <cell r="D9810" t="str">
            <v>548CPA_RP_090.M</v>
          </cell>
        </row>
        <row r="9811">
          <cell r="D9811" t="str">
            <v>556CPA_RP_090.M</v>
          </cell>
        </row>
        <row r="9812">
          <cell r="D9812" t="str">
            <v>678CPA_RP_090.M</v>
          </cell>
        </row>
        <row r="9813">
          <cell r="D9813" t="str">
            <v>181CPA_RP_090.M</v>
          </cell>
        </row>
        <row r="9814">
          <cell r="D9814" t="str">
            <v>867CPA_RP_090.M</v>
          </cell>
        </row>
        <row r="9815">
          <cell r="D9815" t="str">
            <v>682CPA_RP_090.M</v>
          </cell>
        </row>
        <row r="9816">
          <cell r="D9816" t="str">
            <v>684CPA_RP_090.M</v>
          </cell>
        </row>
        <row r="9817">
          <cell r="D9817" t="str">
            <v>273CPA_RP_090.M</v>
          </cell>
        </row>
        <row r="9818">
          <cell r="D9818" t="str">
            <v>868CPA_RP_090.M</v>
          </cell>
        </row>
        <row r="9819">
          <cell r="D9819" t="str">
            <v>921CPA_RP_090.M</v>
          </cell>
        </row>
        <row r="9820">
          <cell r="D9820" t="str">
            <v>948CPA_RP_090.M</v>
          </cell>
        </row>
        <row r="9821">
          <cell r="D9821" t="str">
            <v>943CPA_RP_090.M</v>
          </cell>
        </row>
        <row r="9822">
          <cell r="D9822" t="str">
            <v>351CPA_RP_090.M</v>
          </cell>
        </row>
        <row r="9823">
          <cell r="D9823" t="str">
            <v>686CPA_RP_090.M</v>
          </cell>
        </row>
        <row r="9824">
          <cell r="D9824" t="str">
            <v>688CPA_RP_090.M</v>
          </cell>
        </row>
        <row r="9825">
          <cell r="D9825" t="str">
            <v>518CPA_RP_090.M</v>
          </cell>
        </row>
        <row r="9826">
          <cell r="D9826" t="str">
            <v>728CPA_RP_090.M</v>
          </cell>
        </row>
        <row r="9827">
          <cell r="D9827" t="str">
            <v>836CPA_RP_090.M</v>
          </cell>
        </row>
        <row r="9828">
          <cell r="D9828" t="str">
            <v>558CPA_RP_090.M</v>
          </cell>
        </row>
        <row r="9829">
          <cell r="D9829" t="str">
            <v>138CPA_RP_090.M</v>
          </cell>
        </row>
        <row r="9830">
          <cell r="D9830" t="str">
            <v>353CPA_RP_090.M</v>
          </cell>
        </row>
        <row r="9831">
          <cell r="D9831" t="str">
            <v>196CPA_RP_090.M</v>
          </cell>
        </row>
        <row r="9832">
          <cell r="D9832" t="str">
            <v>278CPA_RP_090.M</v>
          </cell>
        </row>
        <row r="9833">
          <cell r="D9833" t="str">
            <v>692CPA_RP_090.M</v>
          </cell>
        </row>
        <row r="9834">
          <cell r="D9834" t="str">
            <v>694CPA_RP_090.M</v>
          </cell>
        </row>
        <row r="9835">
          <cell r="D9835" t="str">
            <v>142CPA_RP_090.M</v>
          </cell>
        </row>
        <row r="9836">
          <cell r="D9836" t="str">
            <v>449CPA_RP_090.M</v>
          </cell>
        </row>
        <row r="9837">
          <cell r="D9837" t="str">
            <v>564CPA_RP_090.M</v>
          </cell>
        </row>
        <row r="9838">
          <cell r="D9838" t="str">
            <v>565CPA_RP_090.M</v>
          </cell>
        </row>
        <row r="9839">
          <cell r="D9839" t="str">
            <v>283CPA_RP_090.M</v>
          </cell>
        </row>
        <row r="9840">
          <cell r="D9840" t="str">
            <v>853CPA_RP_090.M</v>
          </cell>
        </row>
        <row r="9841">
          <cell r="D9841" t="str">
            <v>288CPA_RP_090.M</v>
          </cell>
        </row>
        <row r="9842">
          <cell r="D9842" t="str">
            <v>293CPA_RP_090.M</v>
          </cell>
        </row>
        <row r="9843">
          <cell r="D9843" t="str">
            <v>566CPA_RP_090.M</v>
          </cell>
        </row>
        <row r="9844">
          <cell r="D9844" t="str">
            <v>964CPA_RP_090.M</v>
          </cell>
        </row>
        <row r="9845">
          <cell r="D9845" t="str">
            <v>182CPA_RP_090.M</v>
          </cell>
        </row>
        <row r="9846">
          <cell r="D9846" t="str">
            <v>359CPA_RP_090.M</v>
          </cell>
        </row>
        <row r="9847">
          <cell r="D9847" t="str">
            <v>453CPA_RP_090.M</v>
          </cell>
        </row>
        <row r="9848">
          <cell r="D9848" t="str">
            <v>968CPA_RP_090.M</v>
          </cell>
        </row>
        <row r="9849">
          <cell r="D9849" t="str">
            <v>922CPA_RP_090.M</v>
          </cell>
        </row>
        <row r="9850">
          <cell r="D9850" t="str">
            <v>714CPA_RP_090.M</v>
          </cell>
        </row>
        <row r="9851">
          <cell r="D9851" t="str">
            <v>862CPA_RP_090.M</v>
          </cell>
        </row>
        <row r="9852">
          <cell r="D9852" t="str">
            <v>135CPA_RP_090.M</v>
          </cell>
        </row>
        <row r="9853">
          <cell r="D9853" t="str">
            <v>716CPA_RP_090.M</v>
          </cell>
        </row>
        <row r="9854">
          <cell r="D9854" t="str">
            <v>456CPA_RP_090.M</v>
          </cell>
        </row>
        <row r="9855">
          <cell r="D9855" t="str">
            <v>722CPA_RP_090.M</v>
          </cell>
        </row>
        <row r="9856">
          <cell r="D9856" t="str">
            <v>942CPA_RP_090.M</v>
          </cell>
        </row>
        <row r="9857">
          <cell r="D9857" t="str">
            <v>718CPA_RP_090.M</v>
          </cell>
        </row>
        <row r="9858">
          <cell r="D9858" t="str">
            <v>724CPA_RP_090.M</v>
          </cell>
        </row>
        <row r="9859">
          <cell r="D9859" t="str">
            <v>576CPA_RP_090.M</v>
          </cell>
        </row>
        <row r="9860">
          <cell r="D9860" t="str">
            <v>936CPA_RP_090.M</v>
          </cell>
        </row>
        <row r="9861">
          <cell r="D9861" t="str">
            <v>961CPA_RP_090.M</v>
          </cell>
        </row>
        <row r="9862">
          <cell r="D9862" t="str">
            <v>813CPA_RP_090.M</v>
          </cell>
        </row>
        <row r="9863">
          <cell r="D9863" t="str">
            <v>726CPA_RP_090.M</v>
          </cell>
        </row>
        <row r="9864">
          <cell r="D9864" t="str">
            <v>199CPA_RP_090.M</v>
          </cell>
        </row>
        <row r="9865">
          <cell r="D9865" t="str">
            <v>733CPA_RP_090.M</v>
          </cell>
        </row>
        <row r="9866">
          <cell r="D9866" t="str">
            <v>184CPA_RP_090.M</v>
          </cell>
        </row>
        <row r="9867">
          <cell r="D9867" t="str">
            <v>524CPA_RP_090.M</v>
          </cell>
        </row>
        <row r="9868">
          <cell r="D9868" t="str">
            <v>361CPA_RP_090.M</v>
          </cell>
        </row>
        <row r="9869">
          <cell r="D9869" t="str">
            <v>362CPA_RP_090.M</v>
          </cell>
        </row>
        <row r="9870">
          <cell r="D9870" t="str">
            <v>364CPA_RP_090.M</v>
          </cell>
        </row>
        <row r="9871">
          <cell r="D9871" t="str">
            <v>732CPA_RP_090.M</v>
          </cell>
        </row>
        <row r="9872">
          <cell r="D9872" t="str">
            <v>366CPA_RP_090.M</v>
          </cell>
        </row>
        <row r="9873">
          <cell r="D9873" t="str">
            <v>734CPA_RP_090.M</v>
          </cell>
        </row>
        <row r="9874">
          <cell r="D9874" t="str">
            <v>144CPA_RP_090.M</v>
          </cell>
        </row>
        <row r="9875">
          <cell r="D9875" t="str">
            <v>146CPA_RP_090.M</v>
          </cell>
        </row>
        <row r="9876">
          <cell r="D9876" t="str">
            <v>463CPA_RP_090.M</v>
          </cell>
        </row>
        <row r="9877">
          <cell r="D9877" t="str">
            <v>528CPA_RP_090.M</v>
          </cell>
        </row>
        <row r="9878">
          <cell r="D9878" t="str">
            <v>923CPA_RP_090.M</v>
          </cell>
        </row>
        <row r="9879">
          <cell r="D9879" t="str">
            <v>738CPA_RP_090.M</v>
          </cell>
        </row>
        <row r="9880">
          <cell r="D9880" t="str">
            <v>578CPA_RP_090.M</v>
          </cell>
        </row>
        <row r="9881">
          <cell r="D9881" t="str">
            <v>537CPA_RP_090.M</v>
          </cell>
        </row>
        <row r="9882">
          <cell r="D9882" t="str">
            <v>742CPA_RP_090.M</v>
          </cell>
        </row>
        <row r="9883">
          <cell r="D9883" t="str">
            <v>866CPA_RP_090.M</v>
          </cell>
        </row>
        <row r="9884">
          <cell r="D9884" t="str">
            <v>369CPA_RP_090.M</v>
          </cell>
        </row>
        <row r="9885">
          <cell r="D9885" t="str">
            <v>744CPA_RP_090.M</v>
          </cell>
        </row>
        <row r="9886">
          <cell r="D9886" t="str">
            <v>186CPA_RP_090.M</v>
          </cell>
        </row>
        <row r="9887">
          <cell r="D9887" t="str">
            <v>925CPA_RP_090.M</v>
          </cell>
        </row>
        <row r="9888">
          <cell r="D9888" t="str">
            <v>869CPA_RP_090.M</v>
          </cell>
        </row>
        <row r="9889">
          <cell r="D9889" t="str">
            <v>746CPA_RP_090.M</v>
          </cell>
        </row>
        <row r="9890">
          <cell r="D9890" t="str">
            <v>926CPA_RP_090.M</v>
          </cell>
        </row>
        <row r="9891">
          <cell r="D9891" t="str">
            <v>466CPA_RP_090.M</v>
          </cell>
        </row>
        <row r="9892">
          <cell r="D9892" t="str">
            <v>112CPA_RP_090.M</v>
          </cell>
        </row>
        <row r="9893">
          <cell r="D9893" t="str">
            <v>111CPA_RP_090.M</v>
          </cell>
        </row>
        <row r="9894">
          <cell r="D9894" t="str">
            <v>298CPA_RP_090.M</v>
          </cell>
        </row>
        <row r="9895">
          <cell r="D9895" t="str">
            <v>927CPA_RP_090.M</v>
          </cell>
        </row>
        <row r="9896">
          <cell r="D9896" t="str">
            <v>846CPA_RP_090.M</v>
          </cell>
        </row>
        <row r="9897">
          <cell r="D9897" t="str">
            <v>299CPA_RP_090.M</v>
          </cell>
        </row>
        <row r="9898">
          <cell r="D9898" t="str">
            <v>582CPA_RP_090.M</v>
          </cell>
        </row>
        <row r="9899">
          <cell r="D9899" t="str">
            <v>474CPA_RP_090.M</v>
          </cell>
        </row>
        <row r="9900">
          <cell r="D9900" t="str">
            <v>754CPA_RP_090.M</v>
          </cell>
        </row>
        <row r="9901">
          <cell r="D9901" t="str">
            <v>698CPA_RP_090.M</v>
          </cell>
        </row>
        <row r="9902">
          <cell r="D9902" t="str">
            <v>512CPA_RP_100.M</v>
          </cell>
        </row>
        <row r="9903">
          <cell r="D9903" t="str">
            <v>914CPA_RP_100.M</v>
          </cell>
        </row>
        <row r="9904">
          <cell r="D9904" t="str">
            <v>612CPA_RP_100.M</v>
          </cell>
        </row>
        <row r="9905">
          <cell r="D9905" t="str">
            <v>614CPA_RP_100.M</v>
          </cell>
        </row>
        <row r="9906">
          <cell r="D9906" t="str">
            <v>312CPA_RP_100.M</v>
          </cell>
        </row>
        <row r="9907">
          <cell r="D9907" t="str">
            <v>311CPA_RP_100.M</v>
          </cell>
        </row>
        <row r="9908">
          <cell r="D9908" t="str">
            <v>213CPA_RP_100.M</v>
          </cell>
        </row>
        <row r="9909">
          <cell r="D9909" t="str">
            <v>911CPA_RP_100.M</v>
          </cell>
        </row>
        <row r="9910">
          <cell r="D9910" t="str">
            <v>193CPA_RP_100.M</v>
          </cell>
        </row>
        <row r="9911">
          <cell r="D9911" t="str">
            <v>122CPA_RP_100.M</v>
          </cell>
        </row>
        <row r="9912">
          <cell r="D9912" t="str">
            <v>912CPA_RP_100.M</v>
          </cell>
        </row>
        <row r="9913">
          <cell r="D9913" t="str">
            <v>313CPA_RP_100.M</v>
          </cell>
        </row>
        <row r="9914">
          <cell r="D9914" t="str">
            <v>419CPA_RP_100.M</v>
          </cell>
        </row>
        <row r="9915">
          <cell r="D9915" t="str">
            <v>513CPA_RP_100.M</v>
          </cell>
        </row>
        <row r="9916">
          <cell r="D9916" t="str">
            <v>316CPA_RP_100.M</v>
          </cell>
        </row>
        <row r="9917">
          <cell r="D9917" t="str">
            <v>913CPA_RP_100.M</v>
          </cell>
        </row>
        <row r="9918">
          <cell r="D9918" t="str">
            <v>124CPA_RP_100.M</v>
          </cell>
        </row>
        <row r="9919">
          <cell r="D9919" t="str">
            <v>339CPA_RP_100.M</v>
          </cell>
        </row>
        <row r="9920">
          <cell r="D9920" t="str">
            <v>638CPA_RP_100.M</v>
          </cell>
        </row>
        <row r="9921">
          <cell r="D9921" t="str">
            <v>514CPA_RP_100.M</v>
          </cell>
        </row>
        <row r="9922">
          <cell r="D9922" t="str">
            <v>218CPA_RP_100.M</v>
          </cell>
        </row>
        <row r="9923">
          <cell r="D9923" t="str">
            <v>963CPA_RP_100.M</v>
          </cell>
        </row>
        <row r="9924">
          <cell r="D9924" t="str">
            <v>616CPA_RP_100.M</v>
          </cell>
        </row>
        <row r="9925">
          <cell r="D9925" t="str">
            <v>223CPA_RP_100.M</v>
          </cell>
        </row>
        <row r="9926">
          <cell r="D9926" t="str">
            <v>516CPA_RP_100.M</v>
          </cell>
        </row>
        <row r="9927">
          <cell r="D9927" t="str">
            <v>918CPA_RP_100.M</v>
          </cell>
        </row>
        <row r="9928">
          <cell r="D9928" t="str">
            <v>748CPA_RP_100.M</v>
          </cell>
        </row>
        <row r="9929">
          <cell r="D9929" t="str">
            <v>618CPA_RP_100.M</v>
          </cell>
        </row>
        <row r="9930">
          <cell r="D9930" t="str">
            <v>522CPA_RP_100.M</v>
          </cell>
        </row>
        <row r="9931">
          <cell r="D9931" t="str">
            <v>622CPA_RP_100.M</v>
          </cell>
        </row>
        <row r="9932">
          <cell r="D9932" t="str">
            <v>156CPA_RP_100.M</v>
          </cell>
        </row>
        <row r="9933">
          <cell r="D9933" t="str">
            <v>624CPA_RP_100.M</v>
          </cell>
        </row>
        <row r="9934">
          <cell r="D9934" t="str">
            <v>626CPA_RP_100.M</v>
          </cell>
        </row>
        <row r="9935">
          <cell r="D9935" t="str">
            <v>628CPA_RP_100.M</v>
          </cell>
        </row>
        <row r="9936">
          <cell r="D9936" t="str">
            <v>228CPA_RP_100.M</v>
          </cell>
        </row>
        <row r="9937">
          <cell r="D9937" t="str">
            <v>924CPA_RP_100.M</v>
          </cell>
        </row>
        <row r="9938">
          <cell r="D9938" t="str">
            <v>233CPA_RP_100.M</v>
          </cell>
        </row>
        <row r="9939">
          <cell r="D9939" t="str">
            <v>632CPA_RP_100.M</v>
          </cell>
        </row>
        <row r="9940">
          <cell r="D9940" t="str">
            <v>636CPA_RP_100.M</v>
          </cell>
        </row>
        <row r="9941">
          <cell r="D9941" t="str">
            <v>634CPA_RP_100.M</v>
          </cell>
        </row>
        <row r="9942">
          <cell r="D9942" t="str">
            <v>238CPA_RP_100.M</v>
          </cell>
        </row>
        <row r="9943">
          <cell r="D9943" t="str">
            <v>662CPA_RP_100.M</v>
          </cell>
        </row>
        <row r="9944">
          <cell r="D9944" t="str">
            <v>960CPA_RP_100.M</v>
          </cell>
        </row>
        <row r="9945">
          <cell r="D9945" t="str">
            <v>423CPA_RP_100.M</v>
          </cell>
        </row>
        <row r="9946">
          <cell r="D9946" t="str">
            <v>935CPA_RP_100.M</v>
          </cell>
        </row>
        <row r="9947">
          <cell r="D9947" t="str">
            <v>128CPA_RP_100.M</v>
          </cell>
        </row>
        <row r="9948">
          <cell r="D9948" t="str">
            <v>611CPA_RP_100.M</v>
          </cell>
        </row>
        <row r="9949">
          <cell r="D9949" t="str">
            <v>321CPA_RP_100.M</v>
          </cell>
        </row>
        <row r="9950">
          <cell r="D9950" t="str">
            <v>243CPA_RP_100.M</v>
          </cell>
        </row>
        <row r="9951">
          <cell r="D9951" t="str">
            <v>309CPA_RP_100.M</v>
          </cell>
        </row>
        <row r="9952">
          <cell r="D9952" t="str">
            <v>248CPA_RP_100.M</v>
          </cell>
        </row>
        <row r="9953">
          <cell r="D9953" t="str">
            <v>469CPA_RP_100.M</v>
          </cell>
        </row>
        <row r="9954">
          <cell r="D9954" t="str">
            <v>253CPA_RP_100.M</v>
          </cell>
        </row>
        <row r="9955">
          <cell r="D9955" t="str">
            <v>642CPA_RP_100.M</v>
          </cell>
        </row>
        <row r="9956">
          <cell r="D9956" t="str">
            <v>643CPA_RP_100.M</v>
          </cell>
        </row>
        <row r="9957">
          <cell r="D9957" t="str">
            <v>939CPA_RP_100.M</v>
          </cell>
        </row>
        <row r="9958">
          <cell r="D9958" t="str">
            <v>644CPA_RP_100.M</v>
          </cell>
        </row>
        <row r="9959">
          <cell r="D9959" t="str">
            <v>163CPA_RP_100.M</v>
          </cell>
        </row>
        <row r="9960">
          <cell r="D9960" t="str">
            <v>819CPA_RP_100.M</v>
          </cell>
        </row>
        <row r="9961">
          <cell r="D9961" t="str">
            <v>172CPA_RP_100.M</v>
          </cell>
        </row>
        <row r="9962">
          <cell r="D9962" t="str">
            <v>132CPA_RP_100.M</v>
          </cell>
        </row>
        <row r="9963">
          <cell r="D9963" t="str">
            <v>646CPA_RP_100.M</v>
          </cell>
        </row>
        <row r="9964">
          <cell r="D9964" t="str">
            <v>648CPA_RP_100.M</v>
          </cell>
        </row>
        <row r="9965">
          <cell r="D9965" t="str">
            <v>915CPA_RP_100.M</v>
          </cell>
        </row>
        <row r="9966">
          <cell r="D9966" t="str">
            <v>134CPA_RP_100.M</v>
          </cell>
        </row>
        <row r="9967">
          <cell r="D9967" t="str">
            <v>652CPA_RP_100.M</v>
          </cell>
        </row>
        <row r="9968">
          <cell r="D9968" t="str">
            <v>174CPA_RP_100.M</v>
          </cell>
        </row>
        <row r="9969">
          <cell r="D9969" t="str">
            <v>328CPA_RP_100.M</v>
          </cell>
        </row>
        <row r="9970">
          <cell r="D9970" t="str">
            <v>258CPA_RP_100.M</v>
          </cell>
        </row>
        <row r="9971">
          <cell r="D9971" t="str">
            <v>656CPA_RP_100.M</v>
          </cell>
        </row>
        <row r="9972">
          <cell r="D9972" t="str">
            <v>654CPA_RP_100.M</v>
          </cell>
        </row>
        <row r="9973">
          <cell r="D9973" t="str">
            <v>336CPA_RP_100.M</v>
          </cell>
        </row>
        <row r="9974">
          <cell r="D9974" t="str">
            <v>263CPA_RP_100.M</v>
          </cell>
        </row>
        <row r="9975">
          <cell r="D9975" t="str">
            <v>268CPA_RP_100.M</v>
          </cell>
        </row>
        <row r="9976">
          <cell r="D9976" t="str">
            <v>532CPA_RP_100.M</v>
          </cell>
        </row>
        <row r="9977">
          <cell r="D9977" t="str">
            <v>944CPA_RP_100.M</v>
          </cell>
        </row>
        <row r="9978">
          <cell r="D9978" t="str">
            <v>176CPA_RP_100.M</v>
          </cell>
        </row>
        <row r="9979">
          <cell r="D9979" t="str">
            <v>534CPA_RP_100.M</v>
          </cell>
        </row>
        <row r="9980">
          <cell r="D9980" t="str">
            <v>536CPA_RP_100.M</v>
          </cell>
        </row>
        <row r="9981">
          <cell r="D9981" t="str">
            <v>429CPA_RP_100.M</v>
          </cell>
        </row>
        <row r="9982">
          <cell r="D9982" t="str">
            <v>433CPA_RP_100.M</v>
          </cell>
        </row>
        <row r="9983">
          <cell r="D9983" t="str">
            <v>178CPA_RP_100.M</v>
          </cell>
        </row>
        <row r="9984">
          <cell r="D9984" t="str">
            <v>436CPA_RP_100.M</v>
          </cell>
        </row>
        <row r="9985">
          <cell r="D9985" t="str">
            <v>136CPA_RP_100.M</v>
          </cell>
        </row>
        <row r="9986">
          <cell r="D9986" t="str">
            <v>343CPA_RP_100.M</v>
          </cell>
        </row>
        <row r="9987">
          <cell r="D9987" t="str">
            <v>158CPA_RP_100.M</v>
          </cell>
        </row>
        <row r="9988">
          <cell r="D9988" t="str">
            <v>439CPA_RP_100.M</v>
          </cell>
        </row>
        <row r="9989">
          <cell r="D9989" t="str">
            <v>916CPA_RP_100.M</v>
          </cell>
        </row>
        <row r="9990">
          <cell r="D9990" t="str">
            <v>664CPA_RP_100.M</v>
          </cell>
        </row>
        <row r="9991">
          <cell r="D9991" t="str">
            <v>826CPA_RP_100.M</v>
          </cell>
        </row>
        <row r="9992">
          <cell r="D9992" t="str">
            <v>542CPA_RP_100.M</v>
          </cell>
        </row>
        <row r="9993">
          <cell r="D9993" t="str">
            <v>967CPA_RP_100.M</v>
          </cell>
        </row>
        <row r="9994">
          <cell r="D9994" t="str">
            <v>443CPA_RP_100.M</v>
          </cell>
        </row>
        <row r="9995">
          <cell r="D9995" t="str">
            <v>917CPA_RP_100.M</v>
          </cell>
        </row>
        <row r="9996">
          <cell r="D9996" t="str">
            <v>544CPA_RP_100.M</v>
          </cell>
        </row>
        <row r="9997">
          <cell r="D9997" t="str">
            <v>941CPA_RP_100.M</v>
          </cell>
        </row>
        <row r="9998">
          <cell r="D9998" t="str">
            <v>446CPA_RP_100.M</v>
          </cell>
        </row>
        <row r="9999">
          <cell r="D9999" t="str">
            <v>666CPA_RP_100.M</v>
          </cell>
        </row>
        <row r="10000">
          <cell r="D10000" t="str">
            <v>668CPA_RP_100.M</v>
          </cell>
        </row>
        <row r="10001">
          <cell r="D10001" t="str">
            <v>672CPA_RP_100.M</v>
          </cell>
        </row>
        <row r="10002">
          <cell r="D10002" t="str">
            <v>946CPA_RP_100.M</v>
          </cell>
        </row>
        <row r="10003">
          <cell r="D10003" t="str">
            <v>137CPA_RP_100.M</v>
          </cell>
        </row>
        <row r="10004">
          <cell r="D10004" t="str">
            <v>546CPA_RP_100.M</v>
          </cell>
        </row>
        <row r="10005">
          <cell r="D10005" t="str">
            <v>962CPA_RP_100.M</v>
          </cell>
        </row>
        <row r="10006">
          <cell r="D10006" t="str">
            <v>674CPA_RP_100.M</v>
          </cell>
        </row>
        <row r="10007">
          <cell r="D10007" t="str">
            <v>676CPA_RP_100.M</v>
          </cell>
        </row>
        <row r="10008">
          <cell r="D10008" t="str">
            <v>548CPA_RP_100.M</v>
          </cell>
        </row>
        <row r="10009">
          <cell r="D10009" t="str">
            <v>556CPA_RP_100.M</v>
          </cell>
        </row>
        <row r="10010">
          <cell r="D10010" t="str">
            <v>678CPA_RP_100.M</v>
          </cell>
        </row>
        <row r="10011">
          <cell r="D10011" t="str">
            <v>181CPA_RP_100.M</v>
          </cell>
        </row>
        <row r="10012">
          <cell r="D10012" t="str">
            <v>867CPA_RP_100.M</v>
          </cell>
        </row>
        <row r="10013">
          <cell r="D10013" t="str">
            <v>682CPA_RP_100.M</v>
          </cell>
        </row>
        <row r="10014">
          <cell r="D10014" t="str">
            <v>684CPA_RP_100.M</v>
          </cell>
        </row>
        <row r="10015">
          <cell r="D10015" t="str">
            <v>273CPA_RP_100.M</v>
          </cell>
        </row>
        <row r="10016">
          <cell r="D10016" t="str">
            <v>868CPA_RP_100.M</v>
          </cell>
        </row>
        <row r="10017">
          <cell r="D10017" t="str">
            <v>921CPA_RP_100.M</v>
          </cell>
        </row>
        <row r="10018">
          <cell r="D10018" t="str">
            <v>948CPA_RP_100.M</v>
          </cell>
        </row>
        <row r="10019">
          <cell r="D10019" t="str">
            <v>943CPA_RP_100.M</v>
          </cell>
        </row>
        <row r="10020">
          <cell r="D10020" t="str">
            <v>351CPA_RP_100.M</v>
          </cell>
        </row>
        <row r="10021">
          <cell r="D10021" t="str">
            <v>686CPA_RP_100.M</v>
          </cell>
        </row>
        <row r="10022">
          <cell r="D10022" t="str">
            <v>688CPA_RP_100.M</v>
          </cell>
        </row>
        <row r="10023">
          <cell r="D10023" t="str">
            <v>518CPA_RP_100.M</v>
          </cell>
        </row>
        <row r="10024">
          <cell r="D10024" t="str">
            <v>728CPA_RP_100.M</v>
          </cell>
        </row>
        <row r="10025">
          <cell r="D10025" t="str">
            <v>836CPA_RP_100.M</v>
          </cell>
        </row>
        <row r="10026">
          <cell r="D10026" t="str">
            <v>558CPA_RP_100.M</v>
          </cell>
        </row>
        <row r="10027">
          <cell r="D10027" t="str">
            <v>138CPA_RP_100.M</v>
          </cell>
        </row>
        <row r="10028">
          <cell r="D10028" t="str">
            <v>353CPA_RP_100.M</v>
          </cell>
        </row>
        <row r="10029">
          <cell r="D10029" t="str">
            <v>196CPA_RP_100.M</v>
          </cell>
        </row>
        <row r="10030">
          <cell r="D10030" t="str">
            <v>278CPA_RP_100.M</v>
          </cell>
        </row>
        <row r="10031">
          <cell r="D10031" t="str">
            <v>692CPA_RP_100.M</v>
          </cell>
        </row>
        <row r="10032">
          <cell r="D10032" t="str">
            <v>694CPA_RP_100.M</v>
          </cell>
        </row>
        <row r="10033">
          <cell r="D10033" t="str">
            <v>142CPA_RP_100.M</v>
          </cell>
        </row>
        <row r="10034">
          <cell r="D10034" t="str">
            <v>449CPA_RP_100.M</v>
          </cell>
        </row>
        <row r="10035">
          <cell r="D10035" t="str">
            <v>564CPA_RP_100.M</v>
          </cell>
        </row>
        <row r="10036">
          <cell r="D10036" t="str">
            <v>565CPA_RP_100.M</v>
          </cell>
        </row>
        <row r="10037">
          <cell r="D10037" t="str">
            <v>283CPA_RP_100.M</v>
          </cell>
        </row>
        <row r="10038">
          <cell r="D10038" t="str">
            <v>853CPA_RP_100.M</v>
          </cell>
        </row>
        <row r="10039">
          <cell r="D10039" t="str">
            <v>288CPA_RP_100.M</v>
          </cell>
        </row>
        <row r="10040">
          <cell r="D10040" t="str">
            <v>293CPA_RP_100.M</v>
          </cell>
        </row>
        <row r="10041">
          <cell r="D10041" t="str">
            <v>566CPA_RP_100.M</v>
          </cell>
        </row>
        <row r="10042">
          <cell r="D10042" t="str">
            <v>964CPA_RP_100.M</v>
          </cell>
        </row>
        <row r="10043">
          <cell r="D10043" t="str">
            <v>182CPA_RP_100.M</v>
          </cell>
        </row>
        <row r="10044">
          <cell r="D10044" t="str">
            <v>359CPA_RP_100.M</v>
          </cell>
        </row>
        <row r="10045">
          <cell r="D10045" t="str">
            <v>453CPA_RP_100.M</v>
          </cell>
        </row>
        <row r="10046">
          <cell r="D10046" t="str">
            <v>968CPA_RP_100.M</v>
          </cell>
        </row>
        <row r="10047">
          <cell r="D10047" t="str">
            <v>922CPA_RP_100.M</v>
          </cell>
        </row>
        <row r="10048">
          <cell r="D10048" t="str">
            <v>714CPA_RP_100.M</v>
          </cell>
        </row>
        <row r="10049">
          <cell r="D10049" t="str">
            <v>862CPA_RP_100.M</v>
          </cell>
        </row>
        <row r="10050">
          <cell r="D10050" t="str">
            <v>135CPA_RP_100.M</v>
          </cell>
        </row>
        <row r="10051">
          <cell r="D10051" t="str">
            <v>716CPA_RP_100.M</v>
          </cell>
        </row>
        <row r="10052">
          <cell r="D10052" t="str">
            <v>456CPA_RP_100.M</v>
          </cell>
        </row>
        <row r="10053">
          <cell r="D10053" t="str">
            <v>722CPA_RP_100.M</v>
          </cell>
        </row>
        <row r="10054">
          <cell r="D10054" t="str">
            <v>942CPA_RP_100.M</v>
          </cell>
        </row>
        <row r="10055">
          <cell r="D10055" t="str">
            <v>718CPA_RP_100.M</v>
          </cell>
        </row>
        <row r="10056">
          <cell r="D10056" t="str">
            <v>724CPA_RP_100.M</v>
          </cell>
        </row>
        <row r="10057">
          <cell r="D10057" t="str">
            <v>576CPA_RP_100.M</v>
          </cell>
        </row>
        <row r="10058">
          <cell r="D10058" t="str">
            <v>936CPA_RP_100.M</v>
          </cell>
        </row>
        <row r="10059">
          <cell r="D10059" t="str">
            <v>961CPA_RP_100.M</v>
          </cell>
        </row>
        <row r="10060">
          <cell r="D10060" t="str">
            <v>813CPA_RP_100.M</v>
          </cell>
        </row>
        <row r="10061">
          <cell r="D10061" t="str">
            <v>726CPA_RP_100.M</v>
          </cell>
        </row>
        <row r="10062">
          <cell r="D10062" t="str">
            <v>199CPA_RP_100.M</v>
          </cell>
        </row>
        <row r="10063">
          <cell r="D10063" t="str">
            <v>733CPA_RP_100.M</v>
          </cell>
        </row>
        <row r="10064">
          <cell r="D10064" t="str">
            <v>184CPA_RP_100.M</v>
          </cell>
        </row>
        <row r="10065">
          <cell r="D10065" t="str">
            <v>524CPA_RP_100.M</v>
          </cell>
        </row>
        <row r="10066">
          <cell r="D10066" t="str">
            <v>361CPA_RP_100.M</v>
          </cell>
        </row>
        <row r="10067">
          <cell r="D10067" t="str">
            <v>362CPA_RP_100.M</v>
          </cell>
        </row>
        <row r="10068">
          <cell r="D10068" t="str">
            <v>364CPA_RP_100.M</v>
          </cell>
        </row>
        <row r="10069">
          <cell r="D10069" t="str">
            <v>732CPA_RP_100.M</v>
          </cell>
        </row>
        <row r="10070">
          <cell r="D10070" t="str">
            <v>366CPA_RP_100.M</v>
          </cell>
        </row>
        <row r="10071">
          <cell r="D10071" t="str">
            <v>734CPA_RP_100.M</v>
          </cell>
        </row>
        <row r="10072">
          <cell r="D10072" t="str">
            <v>144CPA_RP_100.M</v>
          </cell>
        </row>
        <row r="10073">
          <cell r="D10073" t="str">
            <v>146CPA_RP_100.M</v>
          </cell>
        </row>
        <row r="10074">
          <cell r="D10074" t="str">
            <v>463CPA_RP_100.M</v>
          </cell>
        </row>
        <row r="10075">
          <cell r="D10075" t="str">
            <v>528CPA_RP_100.M</v>
          </cell>
        </row>
        <row r="10076">
          <cell r="D10076" t="str">
            <v>923CPA_RP_100.M</v>
          </cell>
        </row>
        <row r="10077">
          <cell r="D10077" t="str">
            <v>738CPA_RP_100.M</v>
          </cell>
        </row>
        <row r="10078">
          <cell r="D10078" t="str">
            <v>578CPA_RP_100.M</v>
          </cell>
        </row>
        <row r="10079">
          <cell r="D10079" t="str">
            <v>537CPA_RP_100.M</v>
          </cell>
        </row>
        <row r="10080">
          <cell r="D10080" t="str">
            <v>742CPA_RP_100.M</v>
          </cell>
        </row>
        <row r="10081">
          <cell r="D10081" t="str">
            <v>866CPA_RP_100.M</v>
          </cell>
        </row>
        <row r="10082">
          <cell r="D10082" t="str">
            <v>369CPA_RP_100.M</v>
          </cell>
        </row>
        <row r="10083">
          <cell r="D10083" t="str">
            <v>744CPA_RP_100.M</v>
          </cell>
        </row>
        <row r="10084">
          <cell r="D10084" t="str">
            <v>186CPA_RP_100.M</v>
          </cell>
        </row>
        <row r="10085">
          <cell r="D10085" t="str">
            <v>925CPA_RP_100.M</v>
          </cell>
        </row>
        <row r="10086">
          <cell r="D10086" t="str">
            <v>869CPA_RP_100.M</v>
          </cell>
        </row>
        <row r="10087">
          <cell r="D10087" t="str">
            <v>746CPA_RP_100.M</v>
          </cell>
        </row>
        <row r="10088">
          <cell r="D10088" t="str">
            <v>926CPA_RP_100.M</v>
          </cell>
        </row>
        <row r="10089">
          <cell r="D10089" t="str">
            <v>466CPA_RP_100.M</v>
          </cell>
        </row>
        <row r="10090">
          <cell r="D10090" t="str">
            <v>112CPA_RP_100.M</v>
          </cell>
        </row>
        <row r="10091">
          <cell r="D10091" t="str">
            <v>111CPA_RP_100.M</v>
          </cell>
        </row>
        <row r="10092">
          <cell r="D10092" t="str">
            <v>298CPA_RP_100.M</v>
          </cell>
        </row>
        <row r="10093">
          <cell r="D10093" t="str">
            <v>927CPA_RP_100.M</v>
          </cell>
        </row>
        <row r="10094">
          <cell r="D10094" t="str">
            <v>846CPA_RP_100.M</v>
          </cell>
        </row>
        <row r="10095">
          <cell r="D10095" t="str">
            <v>299CPA_RP_100.M</v>
          </cell>
        </row>
        <row r="10096">
          <cell r="D10096" t="str">
            <v>582CPA_RP_100.M</v>
          </cell>
        </row>
        <row r="10097">
          <cell r="D10097" t="str">
            <v>474CPA_RP_100.M</v>
          </cell>
        </row>
        <row r="10098">
          <cell r="D10098" t="str">
            <v>754CPA_RP_100.M</v>
          </cell>
        </row>
        <row r="10099">
          <cell r="D10099" t="str">
            <v>698CPA_RP_100.M</v>
          </cell>
        </row>
        <row r="10100">
          <cell r="D10100" t="str">
            <v>512CPA_RP_110.M</v>
          </cell>
        </row>
        <row r="10101">
          <cell r="D10101" t="str">
            <v>914CPA_RP_110.M</v>
          </cell>
        </row>
        <row r="10102">
          <cell r="D10102" t="str">
            <v>612CPA_RP_110.M</v>
          </cell>
        </row>
        <row r="10103">
          <cell r="D10103" t="str">
            <v>614CPA_RP_110.M</v>
          </cell>
        </row>
        <row r="10104">
          <cell r="D10104" t="str">
            <v>312CPA_RP_110.M</v>
          </cell>
        </row>
        <row r="10105">
          <cell r="D10105" t="str">
            <v>311CPA_RP_110.M</v>
          </cell>
        </row>
        <row r="10106">
          <cell r="D10106" t="str">
            <v>213CPA_RP_110.M</v>
          </cell>
        </row>
        <row r="10107">
          <cell r="D10107" t="str">
            <v>911CPA_RP_110.M</v>
          </cell>
        </row>
        <row r="10108">
          <cell r="D10108" t="str">
            <v>193CPA_RP_110.M</v>
          </cell>
        </row>
        <row r="10109">
          <cell r="D10109" t="str">
            <v>122CPA_RP_110.M</v>
          </cell>
        </row>
        <row r="10110">
          <cell r="D10110" t="str">
            <v>912CPA_RP_110.M</v>
          </cell>
        </row>
        <row r="10111">
          <cell r="D10111" t="str">
            <v>313CPA_RP_110.M</v>
          </cell>
        </row>
        <row r="10112">
          <cell r="D10112" t="str">
            <v>419CPA_RP_110.M</v>
          </cell>
        </row>
        <row r="10113">
          <cell r="D10113" t="str">
            <v>513CPA_RP_110.M</v>
          </cell>
        </row>
        <row r="10114">
          <cell r="D10114" t="str">
            <v>316CPA_RP_110.M</v>
          </cell>
        </row>
        <row r="10115">
          <cell r="D10115" t="str">
            <v>913CPA_RP_110.M</v>
          </cell>
        </row>
        <row r="10116">
          <cell r="D10116" t="str">
            <v>124CPA_RP_110.M</v>
          </cell>
        </row>
        <row r="10117">
          <cell r="D10117" t="str">
            <v>339CPA_RP_110.M</v>
          </cell>
        </row>
        <row r="10118">
          <cell r="D10118" t="str">
            <v>638CPA_RP_110.M</v>
          </cell>
        </row>
        <row r="10119">
          <cell r="D10119" t="str">
            <v>514CPA_RP_110.M</v>
          </cell>
        </row>
        <row r="10120">
          <cell r="D10120" t="str">
            <v>218CPA_RP_110.M</v>
          </cell>
        </row>
        <row r="10121">
          <cell r="D10121" t="str">
            <v>963CPA_RP_110.M</v>
          </cell>
        </row>
        <row r="10122">
          <cell r="D10122" t="str">
            <v>616CPA_RP_110.M</v>
          </cell>
        </row>
        <row r="10123">
          <cell r="D10123" t="str">
            <v>223CPA_RP_110.M</v>
          </cell>
        </row>
        <row r="10124">
          <cell r="D10124" t="str">
            <v>516CPA_RP_110.M</v>
          </cell>
        </row>
        <row r="10125">
          <cell r="D10125" t="str">
            <v>918CPA_RP_110.M</v>
          </cell>
        </row>
        <row r="10126">
          <cell r="D10126" t="str">
            <v>748CPA_RP_110.M</v>
          </cell>
        </row>
        <row r="10127">
          <cell r="D10127" t="str">
            <v>618CPA_RP_110.M</v>
          </cell>
        </row>
        <row r="10128">
          <cell r="D10128" t="str">
            <v>522CPA_RP_110.M</v>
          </cell>
        </row>
        <row r="10129">
          <cell r="D10129" t="str">
            <v>622CPA_RP_110.M</v>
          </cell>
        </row>
        <row r="10130">
          <cell r="D10130" t="str">
            <v>156CPA_RP_110.M</v>
          </cell>
        </row>
        <row r="10131">
          <cell r="D10131" t="str">
            <v>624CPA_RP_110.M</v>
          </cell>
        </row>
        <row r="10132">
          <cell r="D10132" t="str">
            <v>626CPA_RP_110.M</v>
          </cell>
        </row>
        <row r="10133">
          <cell r="D10133" t="str">
            <v>628CPA_RP_110.M</v>
          </cell>
        </row>
        <row r="10134">
          <cell r="D10134" t="str">
            <v>228CPA_RP_110.M</v>
          </cell>
        </row>
        <row r="10135">
          <cell r="D10135" t="str">
            <v>924CPA_RP_110.M</v>
          </cell>
        </row>
        <row r="10136">
          <cell r="D10136" t="str">
            <v>233CPA_RP_110.M</v>
          </cell>
        </row>
        <row r="10137">
          <cell r="D10137" t="str">
            <v>632CPA_RP_110.M</v>
          </cell>
        </row>
        <row r="10138">
          <cell r="D10138" t="str">
            <v>636CPA_RP_110.M</v>
          </cell>
        </row>
        <row r="10139">
          <cell r="D10139" t="str">
            <v>634CPA_RP_110.M</v>
          </cell>
        </row>
        <row r="10140">
          <cell r="D10140" t="str">
            <v>238CPA_RP_110.M</v>
          </cell>
        </row>
        <row r="10141">
          <cell r="D10141" t="str">
            <v>662CPA_RP_110.M</v>
          </cell>
        </row>
        <row r="10142">
          <cell r="D10142" t="str">
            <v>960CPA_RP_110.M</v>
          </cell>
        </row>
        <row r="10143">
          <cell r="D10143" t="str">
            <v>423CPA_RP_110.M</v>
          </cell>
        </row>
        <row r="10144">
          <cell r="D10144" t="str">
            <v>935CPA_RP_110.M</v>
          </cell>
        </row>
        <row r="10145">
          <cell r="D10145" t="str">
            <v>128CPA_RP_110.M</v>
          </cell>
        </row>
        <row r="10146">
          <cell r="D10146" t="str">
            <v>611CPA_RP_110.M</v>
          </cell>
        </row>
        <row r="10147">
          <cell r="D10147" t="str">
            <v>321CPA_RP_110.M</v>
          </cell>
        </row>
        <row r="10148">
          <cell r="D10148" t="str">
            <v>243CPA_RP_110.M</v>
          </cell>
        </row>
        <row r="10149">
          <cell r="D10149" t="str">
            <v>309CPA_RP_110.M</v>
          </cell>
        </row>
        <row r="10150">
          <cell r="D10150" t="str">
            <v>248CPA_RP_110.M</v>
          </cell>
        </row>
        <row r="10151">
          <cell r="D10151" t="str">
            <v>469CPA_RP_110.M</v>
          </cell>
        </row>
        <row r="10152">
          <cell r="D10152" t="str">
            <v>253CPA_RP_110.M</v>
          </cell>
        </row>
        <row r="10153">
          <cell r="D10153" t="str">
            <v>642CPA_RP_110.M</v>
          </cell>
        </row>
        <row r="10154">
          <cell r="D10154" t="str">
            <v>643CPA_RP_110.M</v>
          </cell>
        </row>
        <row r="10155">
          <cell r="D10155" t="str">
            <v>939CPA_RP_110.M</v>
          </cell>
        </row>
        <row r="10156">
          <cell r="D10156" t="str">
            <v>644CPA_RP_110.M</v>
          </cell>
        </row>
        <row r="10157">
          <cell r="D10157" t="str">
            <v>163CPA_RP_110.M</v>
          </cell>
        </row>
        <row r="10158">
          <cell r="D10158" t="str">
            <v>819CPA_RP_110.M</v>
          </cell>
        </row>
        <row r="10159">
          <cell r="D10159" t="str">
            <v>172CPA_RP_110.M</v>
          </cell>
        </row>
        <row r="10160">
          <cell r="D10160" t="str">
            <v>132CPA_RP_110.M</v>
          </cell>
        </row>
        <row r="10161">
          <cell r="D10161" t="str">
            <v>646CPA_RP_110.M</v>
          </cell>
        </row>
        <row r="10162">
          <cell r="D10162" t="str">
            <v>648CPA_RP_110.M</v>
          </cell>
        </row>
        <row r="10163">
          <cell r="D10163" t="str">
            <v>915CPA_RP_110.M</v>
          </cell>
        </row>
        <row r="10164">
          <cell r="D10164" t="str">
            <v>134CPA_RP_110.M</v>
          </cell>
        </row>
        <row r="10165">
          <cell r="D10165" t="str">
            <v>652CPA_RP_110.M</v>
          </cell>
        </row>
        <row r="10166">
          <cell r="D10166" t="str">
            <v>174CPA_RP_110.M</v>
          </cell>
        </row>
        <row r="10167">
          <cell r="D10167" t="str">
            <v>328CPA_RP_110.M</v>
          </cell>
        </row>
        <row r="10168">
          <cell r="D10168" t="str">
            <v>258CPA_RP_110.M</v>
          </cell>
        </row>
        <row r="10169">
          <cell r="D10169" t="str">
            <v>656CPA_RP_110.M</v>
          </cell>
        </row>
        <row r="10170">
          <cell r="D10170" t="str">
            <v>654CPA_RP_110.M</v>
          </cell>
        </row>
        <row r="10171">
          <cell r="D10171" t="str">
            <v>336CPA_RP_110.M</v>
          </cell>
        </row>
        <row r="10172">
          <cell r="D10172" t="str">
            <v>263CPA_RP_110.M</v>
          </cell>
        </row>
        <row r="10173">
          <cell r="D10173" t="str">
            <v>268CPA_RP_110.M</v>
          </cell>
        </row>
        <row r="10174">
          <cell r="D10174" t="str">
            <v>532CPA_RP_110.M</v>
          </cell>
        </row>
        <row r="10175">
          <cell r="D10175" t="str">
            <v>944CPA_RP_110.M</v>
          </cell>
        </row>
        <row r="10176">
          <cell r="D10176" t="str">
            <v>176CPA_RP_110.M</v>
          </cell>
        </row>
        <row r="10177">
          <cell r="D10177" t="str">
            <v>534CPA_RP_110.M</v>
          </cell>
        </row>
        <row r="10178">
          <cell r="D10178" t="str">
            <v>536CPA_RP_110.M</v>
          </cell>
        </row>
        <row r="10179">
          <cell r="D10179" t="str">
            <v>429CPA_RP_110.M</v>
          </cell>
        </row>
        <row r="10180">
          <cell r="D10180" t="str">
            <v>433CPA_RP_110.M</v>
          </cell>
        </row>
        <row r="10181">
          <cell r="D10181" t="str">
            <v>178CPA_RP_110.M</v>
          </cell>
        </row>
        <row r="10182">
          <cell r="D10182" t="str">
            <v>436CPA_RP_110.M</v>
          </cell>
        </row>
        <row r="10183">
          <cell r="D10183" t="str">
            <v>136CPA_RP_110.M</v>
          </cell>
        </row>
        <row r="10184">
          <cell r="D10184" t="str">
            <v>343CPA_RP_110.M</v>
          </cell>
        </row>
        <row r="10185">
          <cell r="D10185" t="str">
            <v>158CPA_RP_110.M</v>
          </cell>
        </row>
        <row r="10186">
          <cell r="D10186" t="str">
            <v>439CPA_RP_110.M</v>
          </cell>
        </row>
        <row r="10187">
          <cell r="D10187" t="str">
            <v>916CPA_RP_110.M</v>
          </cell>
        </row>
        <row r="10188">
          <cell r="D10188" t="str">
            <v>664CPA_RP_110.M</v>
          </cell>
        </row>
        <row r="10189">
          <cell r="D10189" t="str">
            <v>826CPA_RP_110.M</v>
          </cell>
        </row>
        <row r="10190">
          <cell r="D10190" t="str">
            <v>542CPA_RP_110.M</v>
          </cell>
        </row>
        <row r="10191">
          <cell r="D10191" t="str">
            <v>967CPA_RP_110.M</v>
          </cell>
        </row>
        <row r="10192">
          <cell r="D10192" t="str">
            <v>443CPA_RP_110.M</v>
          </cell>
        </row>
        <row r="10193">
          <cell r="D10193" t="str">
            <v>917CPA_RP_110.M</v>
          </cell>
        </row>
        <row r="10194">
          <cell r="D10194" t="str">
            <v>544CPA_RP_110.M</v>
          </cell>
        </row>
        <row r="10195">
          <cell r="D10195" t="str">
            <v>941CPA_RP_110.M</v>
          </cell>
        </row>
        <row r="10196">
          <cell r="D10196" t="str">
            <v>446CPA_RP_110.M</v>
          </cell>
        </row>
        <row r="10197">
          <cell r="D10197" t="str">
            <v>666CPA_RP_110.M</v>
          </cell>
        </row>
        <row r="10198">
          <cell r="D10198" t="str">
            <v>668CPA_RP_110.M</v>
          </cell>
        </row>
        <row r="10199">
          <cell r="D10199" t="str">
            <v>672CPA_RP_110.M</v>
          </cell>
        </row>
        <row r="10200">
          <cell r="D10200" t="str">
            <v>946CPA_RP_110.M</v>
          </cell>
        </row>
        <row r="10201">
          <cell r="D10201" t="str">
            <v>137CPA_RP_110.M</v>
          </cell>
        </row>
        <row r="10202">
          <cell r="D10202" t="str">
            <v>546CPA_RP_110.M</v>
          </cell>
        </row>
        <row r="10203">
          <cell r="D10203" t="str">
            <v>962CPA_RP_110.M</v>
          </cell>
        </row>
        <row r="10204">
          <cell r="D10204" t="str">
            <v>674CPA_RP_110.M</v>
          </cell>
        </row>
        <row r="10205">
          <cell r="D10205" t="str">
            <v>676CPA_RP_110.M</v>
          </cell>
        </row>
        <row r="10206">
          <cell r="D10206" t="str">
            <v>548CPA_RP_110.M</v>
          </cell>
        </row>
        <row r="10207">
          <cell r="D10207" t="str">
            <v>556CPA_RP_110.M</v>
          </cell>
        </row>
        <row r="10208">
          <cell r="D10208" t="str">
            <v>678CPA_RP_110.M</v>
          </cell>
        </row>
        <row r="10209">
          <cell r="D10209" t="str">
            <v>181CPA_RP_110.M</v>
          </cell>
        </row>
        <row r="10210">
          <cell r="D10210" t="str">
            <v>867CPA_RP_110.M</v>
          </cell>
        </row>
        <row r="10211">
          <cell r="D10211" t="str">
            <v>682CPA_RP_110.M</v>
          </cell>
        </row>
        <row r="10212">
          <cell r="D10212" t="str">
            <v>684CPA_RP_110.M</v>
          </cell>
        </row>
        <row r="10213">
          <cell r="D10213" t="str">
            <v>273CPA_RP_110.M</v>
          </cell>
        </row>
        <row r="10214">
          <cell r="D10214" t="str">
            <v>868CPA_RP_110.M</v>
          </cell>
        </row>
        <row r="10215">
          <cell r="D10215" t="str">
            <v>921CPA_RP_110.M</v>
          </cell>
        </row>
        <row r="10216">
          <cell r="D10216" t="str">
            <v>948CPA_RP_110.M</v>
          </cell>
        </row>
        <row r="10217">
          <cell r="D10217" t="str">
            <v>943CPA_RP_110.M</v>
          </cell>
        </row>
        <row r="10218">
          <cell r="D10218" t="str">
            <v>351CPA_RP_110.M</v>
          </cell>
        </row>
        <row r="10219">
          <cell r="D10219" t="str">
            <v>686CPA_RP_110.M</v>
          </cell>
        </row>
        <row r="10220">
          <cell r="D10220" t="str">
            <v>688CPA_RP_110.M</v>
          </cell>
        </row>
        <row r="10221">
          <cell r="D10221" t="str">
            <v>518CPA_RP_110.M</v>
          </cell>
        </row>
        <row r="10222">
          <cell r="D10222" t="str">
            <v>728CPA_RP_110.M</v>
          </cell>
        </row>
        <row r="10223">
          <cell r="D10223" t="str">
            <v>836CPA_RP_110.M</v>
          </cell>
        </row>
        <row r="10224">
          <cell r="D10224" t="str">
            <v>558CPA_RP_110.M</v>
          </cell>
        </row>
        <row r="10225">
          <cell r="D10225" t="str">
            <v>138CPA_RP_110.M</v>
          </cell>
        </row>
        <row r="10226">
          <cell r="D10226" t="str">
            <v>353CPA_RP_110.M</v>
          </cell>
        </row>
        <row r="10227">
          <cell r="D10227" t="str">
            <v>196CPA_RP_110.M</v>
          </cell>
        </row>
        <row r="10228">
          <cell r="D10228" t="str">
            <v>278CPA_RP_110.M</v>
          </cell>
        </row>
        <row r="10229">
          <cell r="D10229" t="str">
            <v>692CPA_RP_110.M</v>
          </cell>
        </row>
        <row r="10230">
          <cell r="D10230" t="str">
            <v>694CPA_RP_110.M</v>
          </cell>
        </row>
        <row r="10231">
          <cell r="D10231" t="str">
            <v>142CPA_RP_110.M</v>
          </cell>
        </row>
        <row r="10232">
          <cell r="D10232" t="str">
            <v>449CPA_RP_110.M</v>
          </cell>
        </row>
        <row r="10233">
          <cell r="D10233" t="str">
            <v>564CPA_RP_110.M</v>
          </cell>
        </row>
        <row r="10234">
          <cell r="D10234" t="str">
            <v>565CPA_RP_110.M</v>
          </cell>
        </row>
        <row r="10235">
          <cell r="D10235" t="str">
            <v>283CPA_RP_110.M</v>
          </cell>
        </row>
        <row r="10236">
          <cell r="D10236" t="str">
            <v>853CPA_RP_110.M</v>
          </cell>
        </row>
        <row r="10237">
          <cell r="D10237" t="str">
            <v>288CPA_RP_110.M</v>
          </cell>
        </row>
        <row r="10238">
          <cell r="D10238" t="str">
            <v>293CPA_RP_110.M</v>
          </cell>
        </row>
        <row r="10239">
          <cell r="D10239" t="str">
            <v>566CPA_RP_110.M</v>
          </cell>
        </row>
        <row r="10240">
          <cell r="D10240" t="str">
            <v>964CPA_RP_110.M</v>
          </cell>
        </row>
        <row r="10241">
          <cell r="D10241" t="str">
            <v>182CPA_RP_110.M</v>
          </cell>
        </row>
        <row r="10242">
          <cell r="D10242" t="str">
            <v>359CPA_RP_110.M</v>
          </cell>
        </row>
        <row r="10243">
          <cell r="D10243" t="str">
            <v>453CPA_RP_110.M</v>
          </cell>
        </row>
        <row r="10244">
          <cell r="D10244" t="str">
            <v>968CPA_RP_110.M</v>
          </cell>
        </row>
        <row r="10245">
          <cell r="D10245" t="str">
            <v>922CPA_RP_110.M</v>
          </cell>
        </row>
        <row r="10246">
          <cell r="D10246" t="str">
            <v>714CPA_RP_110.M</v>
          </cell>
        </row>
        <row r="10247">
          <cell r="D10247" t="str">
            <v>862CPA_RP_110.M</v>
          </cell>
        </row>
        <row r="10248">
          <cell r="D10248" t="str">
            <v>135CPA_RP_110.M</v>
          </cell>
        </row>
        <row r="10249">
          <cell r="D10249" t="str">
            <v>716CPA_RP_110.M</v>
          </cell>
        </row>
        <row r="10250">
          <cell r="D10250" t="str">
            <v>456CPA_RP_110.M</v>
          </cell>
        </row>
        <row r="10251">
          <cell r="D10251" t="str">
            <v>722CPA_RP_110.M</v>
          </cell>
        </row>
        <row r="10252">
          <cell r="D10252" t="str">
            <v>942CPA_RP_110.M</v>
          </cell>
        </row>
        <row r="10253">
          <cell r="D10253" t="str">
            <v>718CPA_RP_110.M</v>
          </cell>
        </row>
        <row r="10254">
          <cell r="D10254" t="str">
            <v>724CPA_RP_110.M</v>
          </cell>
        </row>
        <row r="10255">
          <cell r="D10255" t="str">
            <v>576CPA_RP_110.M</v>
          </cell>
        </row>
        <row r="10256">
          <cell r="D10256" t="str">
            <v>936CPA_RP_110.M</v>
          </cell>
        </row>
        <row r="10257">
          <cell r="D10257" t="str">
            <v>961CPA_RP_110.M</v>
          </cell>
        </row>
        <row r="10258">
          <cell r="D10258" t="str">
            <v>813CPA_RP_110.M</v>
          </cell>
        </row>
        <row r="10259">
          <cell r="D10259" t="str">
            <v>726CPA_RP_110.M</v>
          </cell>
        </row>
        <row r="10260">
          <cell r="D10260" t="str">
            <v>199CPA_RP_110.M</v>
          </cell>
        </row>
        <row r="10261">
          <cell r="D10261" t="str">
            <v>733CPA_RP_110.M</v>
          </cell>
        </row>
        <row r="10262">
          <cell r="D10262" t="str">
            <v>184CPA_RP_110.M</v>
          </cell>
        </row>
        <row r="10263">
          <cell r="D10263" t="str">
            <v>524CPA_RP_110.M</v>
          </cell>
        </row>
        <row r="10264">
          <cell r="D10264" t="str">
            <v>361CPA_RP_110.M</v>
          </cell>
        </row>
        <row r="10265">
          <cell r="D10265" t="str">
            <v>362CPA_RP_110.M</v>
          </cell>
        </row>
        <row r="10266">
          <cell r="D10266" t="str">
            <v>364CPA_RP_110.M</v>
          </cell>
        </row>
        <row r="10267">
          <cell r="D10267" t="str">
            <v>732CPA_RP_110.M</v>
          </cell>
        </row>
        <row r="10268">
          <cell r="D10268" t="str">
            <v>366CPA_RP_110.M</v>
          </cell>
        </row>
        <row r="10269">
          <cell r="D10269" t="str">
            <v>734CPA_RP_110.M</v>
          </cell>
        </row>
        <row r="10270">
          <cell r="D10270" t="str">
            <v>144CPA_RP_110.M</v>
          </cell>
        </row>
        <row r="10271">
          <cell r="D10271" t="str">
            <v>146CPA_RP_110.M</v>
          </cell>
        </row>
        <row r="10272">
          <cell r="D10272" t="str">
            <v>463CPA_RP_110.M</v>
          </cell>
        </row>
        <row r="10273">
          <cell r="D10273" t="str">
            <v>528CPA_RP_110.M</v>
          </cell>
        </row>
        <row r="10274">
          <cell r="D10274" t="str">
            <v>923CPA_RP_110.M</v>
          </cell>
        </row>
        <row r="10275">
          <cell r="D10275" t="str">
            <v>738CPA_RP_110.M</v>
          </cell>
        </row>
        <row r="10276">
          <cell r="D10276" t="str">
            <v>578CPA_RP_110.M</v>
          </cell>
        </row>
        <row r="10277">
          <cell r="D10277" t="str">
            <v>537CPA_RP_110.M</v>
          </cell>
        </row>
        <row r="10278">
          <cell r="D10278" t="str">
            <v>742CPA_RP_110.M</v>
          </cell>
        </row>
        <row r="10279">
          <cell r="D10279" t="str">
            <v>866CPA_RP_110.M</v>
          </cell>
        </row>
        <row r="10280">
          <cell r="D10280" t="str">
            <v>369CPA_RP_110.M</v>
          </cell>
        </row>
        <row r="10281">
          <cell r="D10281" t="str">
            <v>744CPA_RP_110.M</v>
          </cell>
        </row>
        <row r="10282">
          <cell r="D10282" t="str">
            <v>186CPA_RP_110.M</v>
          </cell>
        </row>
        <row r="10283">
          <cell r="D10283" t="str">
            <v>925CPA_RP_110.M</v>
          </cell>
        </row>
        <row r="10284">
          <cell r="D10284" t="str">
            <v>869CPA_RP_110.M</v>
          </cell>
        </row>
        <row r="10285">
          <cell r="D10285" t="str">
            <v>746CPA_RP_110.M</v>
          </cell>
        </row>
        <row r="10286">
          <cell r="D10286" t="str">
            <v>926CPA_RP_110.M</v>
          </cell>
        </row>
        <row r="10287">
          <cell r="D10287" t="str">
            <v>466CPA_RP_110.M</v>
          </cell>
        </row>
        <row r="10288">
          <cell r="D10288" t="str">
            <v>112CPA_RP_110.M</v>
          </cell>
        </row>
        <row r="10289">
          <cell r="D10289" t="str">
            <v>111CPA_RP_110.M</v>
          </cell>
        </row>
        <row r="10290">
          <cell r="D10290" t="str">
            <v>298CPA_RP_110.M</v>
          </cell>
        </row>
        <row r="10291">
          <cell r="D10291" t="str">
            <v>927CPA_RP_110.M</v>
          </cell>
        </row>
        <row r="10292">
          <cell r="D10292" t="str">
            <v>846CPA_RP_110.M</v>
          </cell>
        </row>
        <row r="10293">
          <cell r="D10293" t="str">
            <v>299CPA_RP_110.M</v>
          </cell>
        </row>
        <row r="10294">
          <cell r="D10294" t="str">
            <v>582CPA_RP_110.M</v>
          </cell>
        </row>
        <row r="10295">
          <cell r="D10295" t="str">
            <v>474CPA_RP_110.M</v>
          </cell>
        </row>
        <row r="10296">
          <cell r="D10296" t="str">
            <v>754CPA_RP_110.M</v>
          </cell>
        </row>
        <row r="10297">
          <cell r="D10297" t="str">
            <v>698CPA_RP_110.M</v>
          </cell>
        </row>
        <row r="10298">
          <cell r="D10298" t="str">
            <v>512CPA_RP_120.M</v>
          </cell>
        </row>
        <row r="10299">
          <cell r="D10299" t="str">
            <v>914CPA_RP_120.M</v>
          </cell>
        </row>
        <row r="10300">
          <cell r="D10300" t="str">
            <v>612CPA_RP_120.M</v>
          </cell>
        </row>
        <row r="10301">
          <cell r="D10301" t="str">
            <v>614CPA_RP_120.M</v>
          </cell>
        </row>
        <row r="10302">
          <cell r="D10302" t="str">
            <v>312CPA_RP_120.M</v>
          </cell>
        </row>
        <row r="10303">
          <cell r="D10303" t="str">
            <v>311CPA_RP_120.M</v>
          </cell>
        </row>
        <row r="10304">
          <cell r="D10304" t="str">
            <v>213CPA_RP_120.M</v>
          </cell>
        </row>
        <row r="10305">
          <cell r="D10305" t="str">
            <v>911CPA_RP_120.M</v>
          </cell>
        </row>
        <row r="10306">
          <cell r="D10306" t="str">
            <v>193CPA_RP_120.M</v>
          </cell>
        </row>
        <row r="10307">
          <cell r="D10307" t="str">
            <v>122CPA_RP_120.M</v>
          </cell>
        </row>
        <row r="10308">
          <cell r="D10308" t="str">
            <v>912CPA_RP_120.M</v>
          </cell>
        </row>
        <row r="10309">
          <cell r="D10309" t="str">
            <v>313CPA_RP_120.M</v>
          </cell>
        </row>
        <row r="10310">
          <cell r="D10310" t="str">
            <v>419CPA_RP_120.M</v>
          </cell>
        </row>
        <row r="10311">
          <cell r="D10311" t="str">
            <v>513CPA_RP_120.M</v>
          </cell>
        </row>
        <row r="10312">
          <cell r="D10312" t="str">
            <v>316CPA_RP_120.M</v>
          </cell>
        </row>
        <row r="10313">
          <cell r="D10313" t="str">
            <v>913CPA_RP_120.M</v>
          </cell>
        </row>
        <row r="10314">
          <cell r="D10314" t="str">
            <v>124CPA_RP_120.M</v>
          </cell>
        </row>
        <row r="10315">
          <cell r="D10315" t="str">
            <v>339CPA_RP_120.M</v>
          </cell>
        </row>
        <row r="10316">
          <cell r="D10316" t="str">
            <v>638CPA_RP_120.M</v>
          </cell>
        </row>
        <row r="10317">
          <cell r="D10317" t="str">
            <v>514CPA_RP_120.M</v>
          </cell>
        </row>
        <row r="10318">
          <cell r="D10318" t="str">
            <v>218CPA_RP_120.M</v>
          </cell>
        </row>
        <row r="10319">
          <cell r="D10319" t="str">
            <v>963CPA_RP_120.M</v>
          </cell>
        </row>
        <row r="10320">
          <cell r="D10320" t="str">
            <v>616CPA_RP_120.M</v>
          </cell>
        </row>
        <row r="10321">
          <cell r="D10321" t="str">
            <v>223CPA_RP_120.M</v>
          </cell>
        </row>
        <row r="10322">
          <cell r="D10322" t="str">
            <v>516CPA_RP_120.M</v>
          </cell>
        </row>
        <row r="10323">
          <cell r="D10323" t="str">
            <v>918CPA_RP_120.M</v>
          </cell>
        </row>
        <row r="10324">
          <cell r="D10324" t="str">
            <v>748CPA_RP_120.M</v>
          </cell>
        </row>
        <row r="10325">
          <cell r="D10325" t="str">
            <v>618CPA_RP_120.M</v>
          </cell>
        </row>
        <row r="10326">
          <cell r="D10326" t="str">
            <v>522CPA_RP_120.M</v>
          </cell>
        </row>
        <row r="10327">
          <cell r="D10327" t="str">
            <v>622CPA_RP_120.M</v>
          </cell>
        </row>
        <row r="10328">
          <cell r="D10328" t="str">
            <v>156CPA_RP_120.M</v>
          </cell>
        </row>
        <row r="10329">
          <cell r="D10329" t="str">
            <v>624CPA_RP_120.M</v>
          </cell>
        </row>
        <row r="10330">
          <cell r="D10330" t="str">
            <v>626CPA_RP_120.M</v>
          </cell>
        </row>
        <row r="10331">
          <cell r="D10331" t="str">
            <v>628CPA_RP_120.M</v>
          </cell>
        </row>
        <row r="10332">
          <cell r="D10332" t="str">
            <v>228CPA_RP_120.M</v>
          </cell>
        </row>
        <row r="10333">
          <cell r="D10333" t="str">
            <v>924CPA_RP_120.M</v>
          </cell>
        </row>
        <row r="10334">
          <cell r="D10334" t="str">
            <v>233CPA_RP_120.M</v>
          </cell>
        </row>
        <row r="10335">
          <cell r="D10335" t="str">
            <v>632CPA_RP_120.M</v>
          </cell>
        </row>
        <row r="10336">
          <cell r="D10336" t="str">
            <v>636CPA_RP_120.M</v>
          </cell>
        </row>
        <row r="10337">
          <cell r="D10337" t="str">
            <v>634CPA_RP_120.M</v>
          </cell>
        </row>
        <row r="10338">
          <cell r="D10338" t="str">
            <v>238CPA_RP_120.M</v>
          </cell>
        </row>
        <row r="10339">
          <cell r="D10339" t="str">
            <v>662CPA_RP_120.M</v>
          </cell>
        </row>
        <row r="10340">
          <cell r="D10340" t="str">
            <v>960CPA_RP_120.M</v>
          </cell>
        </row>
        <row r="10341">
          <cell r="D10341" t="str">
            <v>423CPA_RP_120.M</v>
          </cell>
        </row>
        <row r="10342">
          <cell r="D10342" t="str">
            <v>935CPA_RP_120.M</v>
          </cell>
        </row>
        <row r="10343">
          <cell r="D10343" t="str">
            <v>128CPA_RP_120.M</v>
          </cell>
        </row>
        <row r="10344">
          <cell r="D10344" t="str">
            <v>611CPA_RP_120.M</v>
          </cell>
        </row>
        <row r="10345">
          <cell r="D10345" t="str">
            <v>321CPA_RP_120.M</v>
          </cell>
        </row>
        <row r="10346">
          <cell r="D10346" t="str">
            <v>243CPA_RP_120.M</v>
          </cell>
        </row>
        <row r="10347">
          <cell r="D10347" t="str">
            <v>309CPA_RP_120.M</v>
          </cell>
        </row>
        <row r="10348">
          <cell r="D10348" t="str">
            <v>248CPA_RP_120.M</v>
          </cell>
        </row>
        <row r="10349">
          <cell r="D10349" t="str">
            <v>469CPA_RP_120.M</v>
          </cell>
        </row>
        <row r="10350">
          <cell r="D10350" t="str">
            <v>253CPA_RP_120.M</v>
          </cell>
        </row>
        <row r="10351">
          <cell r="D10351" t="str">
            <v>642CPA_RP_120.M</v>
          </cell>
        </row>
        <row r="10352">
          <cell r="D10352" t="str">
            <v>643CPA_RP_120.M</v>
          </cell>
        </row>
        <row r="10353">
          <cell r="D10353" t="str">
            <v>939CPA_RP_120.M</v>
          </cell>
        </row>
        <row r="10354">
          <cell r="D10354" t="str">
            <v>644CPA_RP_120.M</v>
          </cell>
        </row>
        <row r="10355">
          <cell r="D10355" t="str">
            <v>163CPA_RP_120.M</v>
          </cell>
        </row>
        <row r="10356">
          <cell r="D10356" t="str">
            <v>819CPA_RP_120.M</v>
          </cell>
        </row>
        <row r="10357">
          <cell r="D10357" t="str">
            <v>172CPA_RP_120.M</v>
          </cell>
        </row>
        <row r="10358">
          <cell r="D10358" t="str">
            <v>132CPA_RP_120.M</v>
          </cell>
        </row>
        <row r="10359">
          <cell r="D10359" t="str">
            <v>646CPA_RP_120.M</v>
          </cell>
        </row>
        <row r="10360">
          <cell r="D10360" t="str">
            <v>648CPA_RP_120.M</v>
          </cell>
        </row>
        <row r="10361">
          <cell r="D10361" t="str">
            <v>915CPA_RP_120.M</v>
          </cell>
        </row>
        <row r="10362">
          <cell r="D10362" t="str">
            <v>134CPA_RP_120.M</v>
          </cell>
        </row>
        <row r="10363">
          <cell r="D10363" t="str">
            <v>652CPA_RP_120.M</v>
          </cell>
        </row>
        <row r="10364">
          <cell r="D10364" t="str">
            <v>174CPA_RP_120.M</v>
          </cell>
        </row>
        <row r="10365">
          <cell r="D10365" t="str">
            <v>328CPA_RP_120.M</v>
          </cell>
        </row>
        <row r="10366">
          <cell r="D10366" t="str">
            <v>258CPA_RP_120.M</v>
          </cell>
        </row>
        <row r="10367">
          <cell r="D10367" t="str">
            <v>656CPA_RP_120.M</v>
          </cell>
        </row>
        <row r="10368">
          <cell r="D10368" t="str">
            <v>654CPA_RP_120.M</v>
          </cell>
        </row>
        <row r="10369">
          <cell r="D10369" t="str">
            <v>336CPA_RP_120.M</v>
          </cell>
        </row>
        <row r="10370">
          <cell r="D10370" t="str">
            <v>263CPA_RP_120.M</v>
          </cell>
        </row>
        <row r="10371">
          <cell r="D10371" t="str">
            <v>268CPA_RP_120.M</v>
          </cell>
        </row>
        <row r="10372">
          <cell r="D10372" t="str">
            <v>532CPA_RP_120.M</v>
          </cell>
        </row>
        <row r="10373">
          <cell r="D10373" t="str">
            <v>944CPA_RP_120.M</v>
          </cell>
        </row>
        <row r="10374">
          <cell r="D10374" t="str">
            <v>176CPA_RP_120.M</v>
          </cell>
        </row>
        <row r="10375">
          <cell r="D10375" t="str">
            <v>534CPA_RP_120.M</v>
          </cell>
        </row>
        <row r="10376">
          <cell r="D10376" t="str">
            <v>536CPA_RP_120.M</v>
          </cell>
        </row>
        <row r="10377">
          <cell r="D10377" t="str">
            <v>429CPA_RP_120.M</v>
          </cell>
        </row>
        <row r="10378">
          <cell r="D10378" t="str">
            <v>433CPA_RP_120.M</v>
          </cell>
        </row>
        <row r="10379">
          <cell r="D10379" t="str">
            <v>178CPA_RP_120.M</v>
          </cell>
        </row>
        <row r="10380">
          <cell r="D10380" t="str">
            <v>436CPA_RP_120.M</v>
          </cell>
        </row>
        <row r="10381">
          <cell r="D10381" t="str">
            <v>136CPA_RP_120.M</v>
          </cell>
        </row>
        <row r="10382">
          <cell r="D10382" t="str">
            <v>343CPA_RP_120.M</v>
          </cell>
        </row>
        <row r="10383">
          <cell r="D10383" t="str">
            <v>158CPA_RP_120.M</v>
          </cell>
        </row>
        <row r="10384">
          <cell r="D10384" t="str">
            <v>439CPA_RP_120.M</v>
          </cell>
        </row>
        <row r="10385">
          <cell r="D10385" t="str">
            <v>916CPA_RP_120.M</v>
          </cell>
        </row>
        <row r="10386">
          <cell r="D10386" t="str">
            <v>664CPA_RP_120.M</v>
          </cell>
        </row>
        <row r="10387">
          <cell r="D10387" t="str">
            <v>826CPA_RP_120.M</v>
          </cell>
        </row>
        <row r="10388">
          <cell r="D10388" t="str">
            <v>542CPA_RP_120.M</v>
          </cell>
        </row>
        <row r="10389">
          <cell r="D10389" t="str">
            <v>967CPA_RP_120.M</v>
          </cell>
        </row>
        <row r="10390">
          <cell r="D10390" t="str">
            <v>443CPA_RP_120.M</v>
          </cell>
        </row>
        <row r="10391">
          <cell r="D10391" t="str">
            <v>917CPA_RP_120.M</v>
          </cell>
        </row>
        <row r="10392">
          <cell r="D10392" t="str">
            <v>544CPA_RP_120.M</v>
          </cell>
        </row>
        <row r="10393">
          <cell r="D10393" t="str">
            <v>941CPA_RP_120.M</v>
          </cell>
        </row>
        <row r="10394">
          <cell r="D10394" t="str">
            <v>446CPA_RP_120.M</v>
          </cell>
        </row>
        <row r="10395">
          <cell r="D10395" t="str">
            <v>666CPA_RP_120.M</v>
          </cell>
        </row>
        <row r="10396">
          <cell r="D10396" t="str">
            <v>668CPA_RP_120.M</v>
          </cell>
        </row>
        <row r="10397">
          <cell r="D10397" t="str">
            <v>672CPA_RP_120.M</v>
          </cell>
        </row>
        <row r="10398">
          <cell r="D10398" t="str">
            <v>946CPA_RP_120.M</v>
          </cell>
        </row>
        <row r="10399">
          <cell r="D10399" t="str">
            <v>137CPA_RP_120.M</v>
          </cell>
        </row>
        <row r="10400">
          <cell r="D10400" t="str">
            <v>546CPA_RP_120.M</v>
          </cell>
        </row>
        <row r="10401">
          <cell r="D10401" t="str">
            <v>962CPA_RP_120.M</v>
          </cell>
        </row>
        <row r="10402">
          <cell r="D10402" t="str">
            <v>674CPA_RP_120.M</v>
          </cell>
        </row>
        <row r="10403">
          <cell r="D10403" t="str">
            <v>676CPA_RP_120.M</v>
          </cell>
        </row>
        <row r="10404">
          <cell r="D10404" t="str">
            <v>548CPA_RP_120.M</v>
          </cell>
        </row>
        <row r="10405">
          <cell r="D10405" t="str">
            <v>556CPA_RP_120.M</v>
          </cell>
        </row>
        <row r="10406">
          <cell r="D10406" t="str">
            <v>678CPA_RP_120.M</v>
          </cell>
        </row>
        <row r="10407">
          <cell r="D10407" t="str">
            <v>181CPA_RP_120.M</v>
          </cell>
        </row>
        <row r="10408">
          <cell r="D10408" t="str">
            <v>867CPA_RP_120.M</v>
          </cell>
        </row>
        <row r="10409">
          <cell r="D10409" t="str">
            <v>682CPA_RP_120.M</v>
          </cell>
        </row>
        <row r="10410">
          <cell r="D10410" t="str">
            <v>684CPA_RP_120.M</v>
          </cell>
        </row>
        <row r="10411">
          <cell r="D10411" t="str">
            <v>273CPA_RP_120.M</v>
          </cell>
        </row>
        <row r="10412">
          <cell r="D10412" t="str">
            <v>868CPA_RP_120.M</v>
          </cell>
        </row>
        <row r="10413">
          <cell r="D10413" t="str">
            <v>921CPA_RP_120.M</v>
          </cell>
        </row>
        <row r="10414">
          <cell r="D10414" t="str">
            <v>948CPA_RP_120.M</v>
          </cell>
        </row>
        <row r="10415">
          <cell r="D10415" t="str">
            <v>943CPA_RP_120.M</v>
          </cell>
        </row>
        <row r="10416">
          <cell r="D10416" t="str">
            <v>351CPA_RP_120.M</v>
          </cell>
        </row>
        <row r="10417">
          <cell r="D10417" t="str">
            <v>686CPA_RP_120.M</v>
          </cell>
        </row>
        <row r="10418">
          <cell r="D10418" t="str">
            <v>688CPA_RP_120.M</v>
          </cell>
        </row>
        <row r="10419">
          <cell r="D10419" t="str">
            <v>518CPA_RP_120.M</v>
          </cell>
        </row>
        <row r="10420">
          <cell r="D10420" t="str">
            <v>728CPA_RP_120.M</v>
          </cell>
        </row>
        <row r="10421">
          <cell r="D10421" t="str">
            <v>836CPA_RP_120.M</v>
          </cell>
        </row>
        <row r="10422">
          <cell r="D10422" t="str">
            <v>558CPA_RP_120.M</v>
          </cell>
        </row>
        <row r="10423">
          <cell r="D10423" t="str">
            <v>138CPA_RP_120.M</v>
          </cell>
        </row>
        <row r="10424">
          <cell r="D10424" t="str">
            <v>353CPA_RP_120.M</v>
          </cell>
        </row>
        <row r="10425">
          <cell r="D10425" t="str">
            <v>196CPA_RP_120.M</v>
          </cell>
        </row>
        <row r="10426">
          <cell r="D10426" t="str">
            <v>278CPA_RP_120.M</v>
          </cell>
        </row>
        <row r="10427">
          <cell r="D10427" t="str">
            <v>692CPA_RP_120.M</v>
          </cell>
        </row>
        <row r="10428">
          <cell r="D10428" t="str">
            <v>694CPA_RP_120.M</v>
          </cell>
        </row>
        <row r="10429">
          <cell r="D10429" t="str">
            <v>142CPA_RP_120.M</v>
          </cell>
        </row>
        <row r="10430">
          <cell r="D10430" t="str">
            <v>449CPA_RP_120.M</v>
          </cell>
        </row>
        <row r="10431">
          <cell r="D10431" t="str">
            <v>564CPA_RP_120.M</v>
          </cell>
        </row>
        <row r="10432">
          <cell r="D10432" t="str">
            <v>565CPA_RP_120.M</v>
          </cell>
        </row>
        <row r="10433">
          <cell r="D10433" t="str">
            <v>283CPA_RP_120.M</v>
          </cell>
        </row>
        <row r="10434">
          <cell r="D10434" t="str">
            <v>853CPA_RP_120.M</v>
          </cell>
        </row>
        <row r="10435">
          <cell r="D10435" t="str">
            <v>288CPA_RP_120.M</v>
          </cell>
        </row>
        <row r="10436">
          <cell r="D10436" t="str">
            <v>293CPA_RP_120.M</v>
          </cell>
        </row>
        <row r="10437">
          <cell r="D10437" t="str">
            <v>566CPA_RP_120.M</v>
          </cell>
        </row>
        <row r="10438">
          <cell r="D10438" t="str">
            <v>964CPA_RP_120.M</v>
          </cell>
        </row>
        <row r="10439">
          <cell r="D10439" t="str">
            <v>182CPA_RP_120.M</v>
          </cell>
        </row>
        <row r="10440">
          <cell r="D10440" t="str">
            <v>359CPA_RP_120.M</v>
          </cell>
        </row>
        <row r="10441">
          <cell r="D10441" t="str">
            <v>453CPA_RP_120.M</v>
          </cell>
        </row>
        <row r="10442">
          <cell r="D10442" t="str">
            <v>968CPA_RP_120.M</v>
          </cell>
        </row>
        <row r="10443">
          <cell r="D10443" t="str">
            <v>922CPA_RP_120.M</v>
          </cell>
        </row>
        <row r="10444">
          <cell r="D10444" t="str">
            <v>714CPA_RP_120.M</v>
          </cell>
        </row>
        <row r="10445">
          <cell r="D10445" t="str">
            <v>862CPA_RP_120.M</v>
          </cell>
        </row>
        <row r="10446">
          <cell r="D10446" t="str">
            <v>135CPA_RP_120.M</v>
          </cell>
        </row>
        <row r="10447">
          <cell r="D10447" t="str">
            <v>716CPA_RP_120.M</v>
          </cell>
        </row>
        <row r="10448">
          <cell r="D10448" t="str">
            <v>456CPA_RP_120.M</v>
          </cell>
        </row>
        <row r="10449">
          <cell r="D10449" t="str">
            <v>722CPA_RP_120.M</v>
          </cell>
        </row>
        <row r="10450">
          <cell r="D10450" t="str">
            <v>942CPA_RP_120.M</v>
          </cell>
        </row>
        <row r="10451">
          <cell r="D10451" t="str">
            <v>718CPA_RP_120.M</v>
          </cell>
        </row>
        <row r="10452">
          <cell r="D10452" t="str">
            <v>724CPA_RP_120.M</v>
          </cell>
        </row>
        <row r="10453">
          <cell r="D10453" t="str">
            <v>576CPA_RP_120.M</v>
          </cell>
        </row>
        <row r="10454">
          <cell r="D10454" t="str">
            <v>936CPA_RP_120.M</v>
          </cell>
        </row>
        <row r="10455">
          <cell r="D10455" t="str">
            <v>961CPA_RP_120.M</v>
          </cell>
        </row>
        <row r="10456">
          <cell r="D10456" t="str">
            <v>813CPA_RP_120.M</v>
          </cell>
        </row>
        <row r="10457">
          <cell r="D10457" t="str">
            <v>726CPA_RP_120.M</v>
          </cell>
        </row>
        <row r="10458">
          <cell r="D10458" t="str">
            <v>199CPA_RP_120.M</v>
          </cell>
        </row>
        <row r="10459">
          <cell r="D10459" t="str">
            <v>733CPA_RP_120.M</v>
          </cell>
        </row>
        <row r="10460">
          <cell r="D10460" t="str">
            <v>184CPA_RP_120.M</v>
          </cell>
        </row>
        <row r="10461">
          <cell r="D10461" t="str">
            <v>524CPA_RP_120.M</v>
          </cell>
        </row>
        <row r="10462">
          <cell r="D10462" t="str">
            <v>361CPA_RP_120.M</v>
          </cell>
        </row>
        <row r="10463">
          <cell r="D10463" t="str">
            <v>362CPA_RP_120.M</v>
          </cell>
        </row>
        <row r="10464">
          <cell r="D10464" t="str">
            <v>364CPA_RP_120.M</v>
          </cell>
        </row>
        <row r="10465">
          <cell r="D10465" t="str">
            <v>732CPA_RP_120.M</v>
          </cell>
        </row>
        <row r="10466">
          <cell r="D10466" t="str">
            <v>366CPA_RP_120.M</v>
          </cell>
        </row>
        <row r="10467">
          <cell r="D10467" t="str">
            <v>734CPA_RP_120.M</v>
          </cell>
        </row>
        <row r="10468">
          <cell r="D10468" t="str">
            <v>144CPA_RP_120.M</v>
          </cell>
        </row>
        <row r="10469">
          <cell r="D10469" t="str">
            <v>146CPA_RP_120.M</v>
          </cell>
        </row>
        <row r="10470">
          <cell r="D10470" t="str">
            <v>463CPA_RP_120.M</v>
          </cell>
        </row>
        <row r="10471">
          <cell r="D10471" t="str">
            <v>528CPA_RP_120.M</v>
          </cell>
        </row>
        <row r="10472">
          <cell r="D10472" t="str">
            <v>923CPA_RP_120.M</v>
          </cell>
        </row>
        <row r="10473">
          <cell r="D10473" t="str">
            <v>738CPA_RP_120.M</v>
          </cell>
        </row>
        <row r="10474">
          <cell r="D10474" t="str">
            <v>578CPA_RP_120.M</v>
          </cell>
        </row>
        <row r="10475">
          <cell r="D10475" t="str">
            <v>537CPA_RP_120.M</v>
          </cell>
        </row>
        <row r="10476">
          <cell r="D10476" t="str">
            <v>742CPA_RP_120.M</v>
          </cell>
        </row>
        <row r="10477">
          <cell r="D10477" t="str">
            <v>866CPA_RP_120.M</v>
          </cell>
        </row>
        <row r="10478">
          <cell r="D10478" t="str">
            <v>369CPA_RP_120.M</v>
          </cell>
        </row>
        <row r="10479">
          <cell r="D10479" t="str">
            <v>744CPA_RP_120.M</v>
          </cell>
        </row>
        <row r="10480">
          <cell r="D10480" t="str">
            <v>186CPA_RP_120.M</v>
          </cell>
        </row>
        <row r="10481">
          <cell r="D10481" t="str">
            <v>925CPA_RP_120.M</v>
          </cell>
        </row>
        <row r="10482">
          <cell r="D10482" t="str">
            <v>869CPA_RP_120.M</v>
          </cell>
        </row>
        <row r="10483">
          <cell r="D10483" t="str">
            <v>746CPA_RP_120.M</v>
          </cell>
        </row>
        <row r="10484">
          <cell r="D10484" t="str">
            <v>926CPA_RP_120.M</v>
          </cell>
        </row>
        <row r="10485">
          <cell r="D10485" t="str">
            <v>466CPA_RP_120.M</v>
          </cell>
        </row>
        <row r="10486">
          <cell r="D10486" t="str">
            <v>112CPA_RP_120.M</v>
          </cell>
        </row>
        <row r="10487">
          <cell r="D10487" t="str">
            <v>111CPA_RP_120.M</v>
          </cell>
        </row>
        <row r="10488">
          <cell r="D10488" t="str">
            <v>298CPA_RP_120.M</v>
          </cell>
        </row>
        <row r="10489">
          <cell r="D10489" t="str">
            <v>927CPA_RP_120.M</v>
          </cell>
        </row>
        <row r="10490">
          <cell r="D10490" t="str">
            <v>846CPA_RP_120.M</v>
          </cell>
        </row>
        <row r="10491">
          <cell r="D10491" t="str">
            <v>299CPA_RP_120.M</v>
          </cell>
        </row>
        <row r="10492">
          <cell r="D10492" t="str">
            <v>582CPA_RP_120.M</v>
          </cell>
        </row>
        <row r="10493">
          <cell r="D10493" t="str">
            <v>474CPA_RP_120.M</v>
          </cell>
        </row>
        <row r="10494">
          <cell r="D10494" t="str">
            <v>754CPA_RP_120.M</v>
          </cell>
        </row>
        <row r="10495">
          <cell r="D10495" t="str">
            <v>698CPA_RP_120.M</v>
          </cell>
        </row>
        <row r="10496">
          <cell r="D10496" t="str">
            <v>512CPA_RP_130.M</v>
          </cell>
        </row>
        <row r="10497">
          <cell r="D10497" t="str">
            <v>914CPA_RP_130.M</v>
          </cell>
        </row>
        <row r="10498">
          <cell r="D10498" t="str">
            <v>612CPA_RP_130.M</v>
          </cell>
        </row>
        <row r="10499">
          <cell r="D10499" t="str">
            <v>614CPA_RP_130.M</v>
          </cell>
        </row>
        <row r="10500">
          <cell r="D10500" t="str">
            <v>312CPA_RP_130.M</v>
          </cell>
        </row>
        <row r="10501">
          <cell r="D10501" t="str">
            <v>311CPA_RP_130.M</v>
          </cell>
        </row>
        <row r="10502">
          <cell r="D10502" t="str">
            <v>213CPA_RP_130.M</v>
          </cell>
        </row>
        <row r="10503">
          <cell r="D10503" t="str">
            <v>911CPA_RP_130.M</v>
          </cell>
        </row>
        <row r="10504">
          <cell r="D10504" t="str">
            <v>193CPA_RP_130.M</v>
          </cell>
        </row>
        <row r="10505">
          <cell r="D10505" t="str">
            <v>122CPA_RP_130.M</v>
          </cell>
        </row>
        <row r="10506">
          <cell r="D10506" t="str">
            <v>912CPA_RP_130.M</v>
          </cell>
        </row>
        <row r="10507">
          <cell r="D10507" t="str">
            <v>313CPA_RP_130.M</v>
          </cell>
        </row>
        <row r="10508">
          <cell r="D10508" t="str">
            <v>419CPA_RP_130.M</v>
          </cell>
        </row>
        <row r="10509">
          <cell r="D10509" t="str">
            <v>513CPA_RP_130.M</v>
          </cell>
        </row>
        <row r="10510">
          <cell r="D10510" t="str">
            <v>316CPA_RP_130.M</v>
          </cell>
        </row>
        <row r="10511">
          <cell r="D10511" t="str">
            <v>913CPA_RP_130.M</v>
          </cell>
        </row>
        <row r="10512">
          <cell r="D10512" t="str">
            <v>124CPA_RP_130.M</v>
          </cell>
        </row>
        <row r="10513">
          <cell r="D10513" t="str">
            <v>339CPA_RP_130.M</v>
          </cell>
        </row>
        <row r="10514">
          <cell r="D10514" t="str">
            <v>638CPA_RP_130.M</v>
          </cell>
        </row>
        <row r="10515">
          <cell r="D10515" t="str">
            <v>514CPA_RP_130.M</v>
          </cell>
        </row>
        <row r="10516">
          <cell r="D10516" t="str">
            <v>218CPA_RP_130.M</v>
          </cell>
        </row>
        <row r="10517">
          <cell r="D10517" t="str">
            <v>963CPA_RP_130.M</v>
          </cell>
        </row>
        <row r="10518">
          <cell r="D10518" t="str">
            <v>616CPA_RP_130.M</v>
          </cell>
        </row>
        <row r="10519">
          <cell r="D10519" t="str">
            <v>223CPA_RP_130.M</v>
          </cell>
        </row>
        <row r="10520">
          <cell r="D10520" t="str">
            <v>516CPA_RP_130.M</v>
          </cell>
        </row>
        <row r="10521">
          <cell r="D10521" t="str">
            <v>918CPA_RP_130.M</v>
          </cell>
        </row>
        <row r="10522">
          <cell r="D10522" t="str">
            <v>748CPA_RP_130.M</v>
          </cell>
        </row>
        <row r="10523">
          <cell r="D10523" t="str">
            <v>618CPA_RP_130.M</v>
          </cell>
        </row>
        <row r="10524">
          <cell r="D10524" t="str">
            <v>522CPA_RP_130.M</v>
          </cell>
        </row>
        <row r="10525">
          <cell r="D10525" t="str">
            <v>622CPA_RP_130.M</v>
          </cell>
        </row>
        <row r="10526">
          <cell r="D10526" t="str">
            <v>156CPA_RP_130.M</v>
          </cell>
        </row>
        <row r="10527">
          <cell r="D10527" t="str">
            <v>624CPA_RP_130.M</v>
          </cell>
        </row>
        <row r="10528">
          <cell r="D10528" t="str">
            <v>626CPA_RP_130.M</v>
          </cell>
        </row>
        <row r="10529">
          <cell r="D10529" t="str">
            <v>628CPA_RP_130.M</v>
          </cell>
        </row>
        <row r="10530">
          <cell r="D10530" t="str">
            <v>228CPA_RP_130.M</v>
          </cell>
        </row>
        <row r="10531">
          <cell r="D10531" t="str">
            <v>924CPA_RP_130.M</v>
          </cell>
        </row>
        <row r="10532">
          <cell r="D10532" t="str">
            <v>233CPA_RP_130.M</v>
          </cell>
        </row>
        <row r="10533">
          <cell r="D10533" t="str">
            <v>632CPA_RP_130.M</v>
          </cell>
        </row>
        <row r="10534">
          <cell r="D10534" t="str">
            <v>636CPA_RP_130.M</v>
          </cell>
        </row>
        <row r="10535">
          <cell r="D10535" t="str">
            <v>634CPA_RP_130.M</v>
          </cell>
        </row>
        <row r="10536">
          <cell r="D10536" t="str">
            <v>238CPA_RP_130.M</v>
          </cell>
        </row>
        <row r="10537">
          <cell r="D10537" t="str">
            <v>662CPA_RP_130.M</v>
          </cell>
        </row>
        <row r="10538">
          <cell r="D10538" t="str">
            <v>960CPA_RP_130.M</v>
          </cell>
        </row>
        <row r="10539">
          <cell r="D10539" t="str">
            <v>423CPA_RP_130.M</v>
          </cell>
        </row>
        <row r="10540">
          <cell r="D10540" t="str">
            <v>935CPA_RP_130.M</v>
          </cell>
        </row>
        <row r="10541">
          <cell r="D10541" t="str">
            <v>128CPA_RP_130.M</v>
          </cell>
        </row>
        <row r="10542">
          <cell r="D10542" t="str">
            <v>611CPA_RP_130.M</v>
          </cell>
        </row>
        <row r="10543">
          <cell r="D10543" t="str">
            <v>321CPA_RP_130.M</v>
          </cell>
        </row>
        <row r="10544">
          <cell r="D10544" t="str">
            <v>243CPA_RP_130.M</v>
          </cell>
        </row>
        <row r="10545">
          <cell r="D10545" t="str">
            <v>309CPA_RP_130.M</v>
          </cell>
        </row>
        <row r="10546">
          <cell r="D10546" t="str">
            <v>248CPA_RP_130.M</v>
          </cell>
        </row>
        <row r="10547">
          <cell r="D10547" t="str">
            <v>469CPA_RP_130.M</v>
          </cell>
        </row>
        <row r="10548">
          <cell r="D10548" t="str">
            <v>253CPA_RP_130.M</v>
          </cell>
        </row>
        <row r="10549">
          <cell r="D10549" t="str">
            <v>642CPA_RP_130.M</v>
          </cell>
        </row>
        <row r="10550">
          <cell r="D10550" t="str">
            <v>643CPA_RP_130.M</v>
          </cell>
        </row>
        <row r="10551">
          <cell r="D10551" t="str">
            <v>939CPA_RP_130.M</v>
          </cell>
        </row>
        <row r="10552">
          <cell r="D10552" t="str">
            <v>644CPA_RP_130.M</v>
          </cell>
        </row>
        <row r="10553">
          <cell r="D10553" t="str">
            <v>163CPA_RP_130.M</v>
          </cell>
        </row>
        <row r="10554">
          <cell r="D10554" t="str">
            <v>819CPA_RP_130.M</v>
          </cell>
        </row>
        <row r="10555">
          <cell r="D10555" t="str">
            <v>172CPA_RP_130.M</v>
          </cell>
        </row>
        <row r="10556">
          <cell r="D10556" t="str">
            <v>132CPA_RP_130.M</v>
          </cell>
        </row>
        <row r="10557">
          <cell r="D10557" t="str">
            <v>646CPA_RP_130.M</v>
          </cell>
        </row>
        <row r="10558">
          <cell r="D10558" t="str">
            <v>648CPA_RP_130.M</v>
          </cell>
        </row>
        <row r="10559">
          <cell r="D10559" t="str">
            <v>915CPA_RP_130.M</v>
          </cell>
        </row>
        <row r="10560">
          <cell r="D10560" t="str">
            <v>134CPA_RP_130.M</v>
          </cell>
        </row>
        <row r="10561">
          <cell r="D10561" t="str">
            <v>652CPA_RP_130.M</v>
          </cell>
        </row>
        <row r="10562">
          <cell r="D10562" t="str">
            <v>174CPA_RP_130.M</v>
          </cell>
        </row>
        <row r="10563">
          <cell r="D10563" t="str">
            <v>328CPA_RP_130.M</v>
          </cell>
        </row>
        <row r="10564">
          <cell r="D10564" t="str">
            <v>258CPA_RP_130.M</v>
          </cell>
        </row>
        <row r="10565">
          <cell r="D10565" t="str">
            <v>656CPA_RP_130.M</v>
          </cell>
        </row>
        <row r="10566">
          <cell r="D10566" t="str">
            <v>654CPA_RP_130.M</v>
          </cell>
        </row>
        <row r="10567">
          <cell r="D10567" t="str">
            <v>336CPA_RP_130.M</v>
          </cell>
        </row>
        <row r="10568">
          <cell r="D10568" t="str">
            <v>263CPA_RP_130.M</v>
          </cell>
        </row>
        <row r="10569">
          <cell r="D10569" t="str">
            <v>268CPA_RP_130.M</v>
          </cell>
        </row>
        <row r="10570">
          <cell r="D10570" t="str">
            <v>532CPA_RP_130.M</v>
          </cell>
        </row>
        <row r="10571">
          <cell r="D10571" t="str">
            <v>944CPA_RP_130.M</v>
          </cell>
        </row>
        <row r="10572">
          <cell r="D10572" t="str">
            <v>176CPA_RP_130.M</v>
          </cell>
        </row>
        <row r="10573">
          <cell r="D10573" t="str">
            <v>534CPA_RP_130.M</v>
          </cell>
        </row>
        <row r="10574">
          <cell r="D10574" t="str">
            <v>536CPA_RP_130.M</v>
          </cell>
        </row>
        <row r="10575">
          <cell r="D10575" t="str">
            <v>429CPA_RP_130.M</v>
          </cell>
        </row>
        <row r="10576">
          <cell r="D10576" t="str">
            <v>433CPA_RP_130.M</v>
          </cell>
        </row>
        <row r="10577">
          <cell r="D10577" t="str">
            <v>178CPA_RP_130.M</v>
          </cell>
        </row>
        <row r="10578">
          <cell r="D10578" t="str">
            <v>436CPA_RP_130.M</v>
          </cell>
        </row>
        <row r="10579">
          <cell r="D10579" t="str">
            <v>136CPA_RP_130.M</v>
          </cell>
        </row>
        <row r="10580">
          <cell r="D10580" t="str">
            <v>343CPA_RP_130.M</v>
          </cell>
        </row>
        <row r="10581">
          <cell r="D10581" t="str">
            <v>158CPA_RP_130.M</v>
          </cell>
        </row>
        <row r="10582">
          <cell r="D10582" t="str">
            <v>439CPA_RP_130.M</v>
          </cell>
        </row>
        <row r="10583">
          <cell r="D10583" t="str">
            <v>916CPA_RP_130.M</v>
          </cell>
        </row>
        <row r="10584">
          <cell r="D10584" t="str">
            <v>664CPA_RP_130.M</v>
          </cell>
        </row>
        <row r="10585">
          <cell r="D10585" t="str">
            <v>826CPA_RP_130.M</v>
          </cell>
        </row>
        <row r="10586">
          <cell r="D10586" t="str">
            <v>542CPA_RP_130.M</v>
          </cell>
        </row>
        <row r="10587">
          <cell r="D10587" t="str">
            <v>967CPA_RP_130.M</v>
          </cell>
        </row>
        <row r="10588">
          <cell r="D10588" t="str">
            <v>443CPA_RP_130.M</v>
          </cell>
        </row>
        <row r="10589">
          <cell r="D10589" t="str">
            <v>917CPA_RP_130.M</v>
          </cell>
        </row>
        <row r="10590">
          <cell r="D10590" t="str">
            <v>544CPA_RP_130.M</v>
          </cell>
        </row>
        <row r="10591">
          <cell r="D10591" t="str">
            <v>941CPA_RP_130.M</v>
          </cell>
        </row>
        <row r="10592">
          <cell r="D10592" t="str">
            <v>446CPA_RP_130.M</v>
          </cell>
        </row>
        <row r="10593">
          <cell r="D10593" t="str">
            <v>666CPA_RP_130.M</v>
          </cell>
        </row>
        <row r="10594">
          <cell r="D10594" t="str">
            <v>668CPA_RP_130.M</v>
          </cell>
        </row>
        <row r="10595">
          <cell r="D10595" t="str">
            <v>672CPA_RP_130.M</v>
          </cell>
        </row>
        <row r="10596">
          <cell r="D10596" t="str">
            <v>946CPA_RP_130.M</v>
          </cell>
        </row>
        <row r="10597">
          <cell r="D10597" t="str">
            <v>137CPA_RP_130.M</v>
          </cell>
        </row>
        <row r="10598">
          <cell r="D10598" t="str">
            <v>546CPA_RP_130.M</v>
          </cell>
        </row>
        <row r="10599">
          <cell r="D10599" t="str">
            <v>962CPA_RP_130.M</v>
          </cell>
        </row>
        <row r="10600">
          <cell r="D10600" t="str">
            <v>674CPA_RP_130.M</v>
          </cell>
        </row>
        <row r="10601">
          <cell r="D10601" t="str">
            <v>676CPA_RP_130.M</v>
          </cell>
        </row>
        <row r="10602">
          <cell r="D10602" t="str">
            <v>548CPA_RP_130.M</v>
          </cell>
        </row>
        <row r="10603">
          <cell r="D10603" t="str">
            <v>556CPA_RP_130.M</v>
          </cell>
        </row>
        <row r="10604">
          <cell r="D10604" t="str">
            <v>678CPA_RP_130.M</v>
          </cell>
        </row>
        <row r="10605">
          <cell r="D10605" t="str">
            <v>181CPA_RP_130.M</v>
          </cell>
        </row>
        <row r="10606">
          <cell r="D10606" t="str">
            <v>867CPA_RP_130.M</v>
          </cell>
        </row>
        <row r="10607">
          <cell r="D10607" t="str">
            <v>682CPA_RP_130.M</v>
          </cell>
        </row>
        <row r="10608">
          <cell r="D10608" t="str">
            <v>684CPA_RP_130.M</v>
          </cell>
        </row>
        <row r="10609">
          <cell r="D10609" t="str">
            <v>273CPA_RP_130.M</v>
          </cell>
        </row>
        <row r="10610">
          <cell r="D10610" t="str">
            <v>868CPA_RP_130.M</v>
          </cell>
        </row>
        <row r="10611">
          <cell r="D10611" t="str">
            <v>921CPA_RP_130.M</v>
          </cell>
        </row>
        <row r="10612">
          <cell r="D10612" t="str">
            <v>948CPA_RP_130.M</v>
          </cell>
        </row>
        <row r="10613">
          <cell r="D10613" t="str">
            <v>943CPA_RP_130.M</v>
          </cell>
        </row>
        <row r="10614">
          <cell r="D10614" t="str">
            <v>351CPA_RP_130.M</v>
          </cell>
        </row>
        <row r="10615">
          <cell r="D10615" t="str">
            <v>686CPA_RP_130.M</v>
          </cell>
        </row>
        <row r="10616">
          <cell r="D10616" t="str">
            <v>688CPA_RP_130.M</v>
          </cell>
        </row>
        <row r="10617">
          <cell r="D10617" t="str">
            <v>518CPA_RP_130.M</v>
          </cell>
        </row>
        <row r="10618">
          <cell r="D10618" t="str">
            <v>728CPA_RP_130.M</v>
          </cell>
        </row>
        <row r="10619">
          <cell r="D10619" t="str">
            <v>836CPA_RP_130.M</v>
          </cell>
        </row>
        <row r="10620">
          <cell r="D10620" t="str">
            <v>558CPA_RP_130.M</v>
          </cell>
        </row>
        <row r="10621">
          <cell r="D10621" t="str">
            <v>138CPA_RP_130.M</v>
          </cell>
        </row>
        <row r="10622">
          <cell r="D10622" t="str">
            <v>353CPA_RP_130.M</v>
          </cell>
        </row>
        <row r="10623">
          <cell r="D10623" t="str">
            <v>196CPA_RP_130.M</v>
          </cell>
        </row>
        <row r="10624">
          <cell r="D10624" t="str">
            <v>278CPA_RP_130.M</v>
          </cell>
        </row>
        <row r="10625">
          <cell r="D10625" t="str">
            <v>692CPA_RP_130.M</v>
          </cell>
        </row>
        <row r="10626">
          <cell r="D10626" t="str">
            <v>694CPA_RP_130.M</v>
          </cell>
        </row>
        <row r="10627">
          <cell r="D10627" t="str">
            <v>142CPA_RP_130.M</v>
          </cell>
        </row>
        <row r="10628">
          <cell r="D10628" t="str">
            <v>449CPA_RP_130.M</v>
          </cell>
        </row>
        <row r="10629">
          <cell r="D10629" t="str">
            <v>564CPA_RP_130.M</v>
          </cell>
        </row>
        <row r="10630">
          <cell r="D10630" t="str">
            <v>565CPA_RP_130.M</v>
          </cell>
        </row>
        <row r="10631">
          <cell r="D10631" t="str">
            <v>283CPA_RP_130.M</v>
          </cell>
        </row>
        <row r="10632">
          <cell r="D10632" t="str">
            <v>853CPA_RP_130.M</v>
          </cell>
        </row>
        <row r="10633">
          <cell r="D10633" t="str">
            <v>288CPA_RP_130.M</v>
          </cell>
        </row>
        <row r="10634">
          <cell r="D10634" t="str">
            <v>293CPA_RP_130.M</v>
          </cell>
        </row>
        <row r="10635">
          <cell r="D10635" t="str">
            <v>566CPA_RP_130.M</v>
          </cell>
        </row>
        <row r="10636">
          <cell r="D10636" t="str">
            <v>964CPA_RP_130.M</v>
          </cell>
        </row>
        <row r="10637">
          <cell r="D10637" t="str">
            <v>182CPA_RP_130.M</v>
          </cell>
        </row>
        <row r="10638">
          <cell r="D10638" t="str">
            <v>359CPA_RP_130.M</v>
          </cell>
        </row>
        <row r="10639">
          <cell r="D10639" t="str">
            <v>453CPA_RP_130.M</v>
          </cell>
        </row>
        <row r="10640">
          <cell r="D10640" t="str">
            <v>968CPA_RP_130.M</v>
          </cell>
        </row>
        <row r="10641">
          <cell r="D10641" t="str">
            <v>922CPA_RP_130.M</v>
          </cell>
        </row>
        <row r="10642">
          <cell r="D10642" t="str">
            <v>714CPA_RP_130.M</v>
          </cell>
        </row>
        <row r="10643">
          <cell r="D10643" t="str">
            <v>862CPA_RP_130.M</v>
          </cell>
        </row>
        <row r="10644">
          <cell r="D10644" t="str">
            <v>135CPA_RP_130.M</v>
          </cell>
        </row>
        <row r="10645">
          <cell r="D10645" t="str">
            <v>716CPA_RP_130.M</v>
          </cell>
        </row>
        <row r="10646">
          <cell r="D10646" t="str">
            <v>456CPA_RP_130.M</v>
          </cell>
        </row>
        <row r="10647">
          <cell r="D10647" t="str">
            <v>722CPA_RP_130.M</v>
          </cell>
        </row>
        <row r="10648">
          <cell r="D10648" t="str">
            <v>942CPA_RP_130.M</v>
          </cell>
        </row>
        <row r="10649">
          <cell r="D10649" t="str">
            <v>718CPA_RP_130.M</v>
          </cell>
        </row>
        <row r="10650">
          <cell r="D10650" t="str">
            <v>724CPA_RP_130.M</v>
          </cell>
        </row>
        <row r="10651">
          <cell r="D10651" t="str">
            <v>576CPA_RP_130.M</v>
          </cell>
        </row>
        <row r="10652">
          <cell r="D10652" t="str">
            <v>936CPA_RP_130.M</v>
          </cell>
        </row>
        <row r="10653">
          <cell r="D10653" t="str">
            <v>961CPA_RP_130.M</v>
          </cell>
        </row>
        <row r="10654">
          <cell r="D10654" t="str">
            <v>813CPA_RP_130.M</v>
          </cell>
        </row>
        <row r="10655">
          <cell r="D10655" t="str">
            <v>726CPA_RP_130.M</v>
          </cell>
        </row>
        <row r="10656">
          <cell r="D10656" t="str">
            <v>199CPA_RP_130.M</v>
          </cell>
        </row>
        <row r="10657">
          <cell r="D10657" t="str">
            <v>733CPA_RP_130.M</v>
          </cell>
        </row>
        <row r="10658">
          <cell r="D10658" t="str">
            <v>184CPA_RP_130.M</v>
          </cell>
        </row>
        <row r="10659">
          <cell r="D10659" t="str">
            <v>524CPA_RP_130.M</v>
          </cell>
        </row>
        <row r="10660">
          <cell r="D10660" t="str">
            <v>361CPA_RP_130.M</v>
          </cell>
        </row>
        <row r="10661">
          <cell r="D10661" t="str">
            <v>362CPA_RP_130.M</v>
          </cell>
        </row>
        <row r="10662">
          <cell r="D10662" t="str">
            <v>364CPA_RP_130.M</v>
          </cell>
        </row>
        <row r="10663">
          <cell r="D10663" t="str">
            <v>732CPA_RP_130.M</v>
          </cell>
        </row>
        <row r="10664">
          <cell r="D10664" t="str">
            <v>366CPA_RP_130.M</v>
          </cell>
        </row>
        <row r="10665">
          <cell r="D10665" t="str">
            <v>734CPA_RP_130.M</v>
          </cell>
        </row>
        <row r="10666">
          <cell r="D10666" t="str">
            <v>144CPA_RP_130.M</v>
          </cell>
        </row>
        <row r="10667">
          <cell r="D10667" t="str">
            <v>146CPA_RP_130.M</v>
          </cell>
        </row>
        <row r="10668">
          <cell r="D10668" t="str">
            <v>463CPA_RP_130.M</v>
          </cell>
        </row>
        <row r="10669">
          <cell r="D10669" t="str">
            <v>528CPA_RP_130.M</v>
          </cell>
        </row>
        <row r="10670">
          <cell r="D10670" t="str">
            <v>923CPA_RP_130.M</v>
          </cell>
        </row>
        <row r="10671">
          <cell r="D10671" t="str">
            <v>738CPA_RP_130.M</v>
          </cell>
        </row>
        <row r="10672">
          <cell r="D10672" t="str">
            <v>578CPA_RP_130.M</v>
          </cell>
        </row>
        <row r="10673">
          <cell r="D10673" t="str">
            <v>537CPA_RP_130.M</v>
          </cell>
        </row>
        <row r="10674">
          <cell r="D10674" t="str">
            <v>742CPA_RP_130.M</v>
          </cell>
        </row>
        <row r="10675">
          <cell r="D10675" t="str">
            <v>866CPA_RP_130.M</v>
          </cell>
        </row>
        <row r="10676">
          <cell r="D10676" t="str">
            <v>369CPA_RP_130.M</v>
          </cell>
        </row>
        <row r="10677">
          <cell r="D10677" t="str">
            <v>744CPA_RP_130.M</v>
          </cell>
        </row>
        <row r="10678">
          <cell r="D10678" t="str">
            <v>186CPA_RP_130.M</v>
          </cell>
        </row>
        <row r="10679">
          <cell r="D10679" t="str">
            <v>925CPA_RP_130.M</v>
          </cell>
        </row>
        <row r="10680">
          <cell r="D10680" t="str">
            <v>869CPA_RP_130.M</v>
          </cell>
        </row>
        <row r="10681">
          <cell r="D10681" t="str">
            <v>746CPA_RP_130.M</v>
          </cell>
        </row>
        <row r="10682">
          <cell r="D10682" t="str">
            <v>926CPA_RP_130.M</v>
          </cell>
        </row>
        <row r="10683">
          <cell r="D10683" t="str">
            <v>466CPA_RP_130.M</v>
          </cell>
        </row>
        <row r="10684">
          <cell r="D10684" t="str">
            <v>112CPA_RP_130.M</v>
          </cell>
        </row>
        <row r="10685">
          <cell r="D10685" t="str">
            <v>111CPA_RP_130.M</v>
          </cell>
        </row>
        <row r="10686">
          <cell r="D10686" t="str">
            <v>298CPA_RP_130.M</v>
          </cell>
        </row>
        <row r="10687">
          <cell r="D10687" t="str">
            <v>927CPA_RP_130.M</v>
          </cell>
        </row>
        <row r="10688">
          <cell r="D10688" t="str">
            <v>846CPA_RP_130.M</v>
          </cell>
        </row>
        <row r="10689">
          <cell r="D10689" t="str">
            <v>299CPA_RP_130.M</v>
          </cell>
        </row>
        <row r="10690">
          <cell r="D10690" t="str">
            <v>582CPA_RP_130.M</v>
          </cell>
        </row>
        <row r="10691">
          <cell r="D10691" t="str">
            <v>474CPA_RP_130.M</v>
          </cell>
        </row>
        <row r="10692">
          <cell r="D10692" t="str">
            <v>754CPA_RP_130.M</v>
          </cell>
        </row>
        <row r="10693">
          <cell r="D10693" t="str">
            <v>698CPA_RP_130.M</v>
          </cell>
        </row>
        <row r="10694">
          <cell r="D10694" t="str">
            <v>512CPA_RP_140.M</v>
          </cell>
        </row>
        <row r="10695">
          <cell r="D10695" t="str">
            <v>914CPA_RP_140.M</v>
          </cell>
        </row>
        <row r="10696">
          <cell r="D10696" t="str">
            <v>612CPA_RP_140.M</v>
          </cell>
        </row>
        <row r="10697">
          <cell r="D10697" t="str">
            <v>614CPA_RP_140.M</v>
          </cell>
        </row>
        <row r="10698">
          <cell r="D10698" t="str">
            <v>312CPA_RP_140.M</v>
          </cell>
        </row>
        <row r="10699">
          <cell r="D10699" t="str">
            <v>311CPA_RP_140.M</v>
          </cell>
        </row>
        <row r="10700">
          <cell r="D10700" t="str">
            <v>213CPA_RP_140.M</v>
          </cell>
        </row>
        <row r="10701">
          <cell r="D10701" t="str">
            <v>911CPA_RP_140.M</v>
          </cell>
        </row>
        <row r="10702">
          <cell r="D10702" t="str">
            <v>193CPA_RP_140.M</v>
          </cell>
        </row>
        <row r="10703">
          <cell r="D10703" t="str">
            <v>122CPA_RP_140.M</v>
          </cell>
        </row>
        <row r="10704">
          <cell r="D10704" t="str">
            <v>912CPA_RP_140.M</v>
          </cell>
        </row>
        <row r="10705">
          <cell r="D10705" t="str">
            <v>313CPA_RP_140.M</v>
          </cell>
        </row>
        <row r="10706">
          <cell r="D10706" t="str">
            <v>419CPA_RP_140.M</v>
          </cell>
        </row>
        <row r="10707">
          <cell r="D10707" t="str">
            <v>513CPA_RP_140.M</v>
          </cell>
        </row>
        <row r="10708">
          <cell r="D10708" t="str">
            <v>316CPA_RP_140.M</v>
          </cell>
        </row>
        <row r="10709">
          <cell r="D10709" t="str">
            <v>913CPA_RP_140.M</v>
          </cell>
        </row>
        <row r="10710">
          <cell r="D10710" t="str">
            <v>124CPA_RP_140.M</v>
          </cell>
        </row>
        <row r="10711">
          <cell r="D10711" t="str">
            <v>339CPA_RP_140.M</v>
          </cell>
        </row>
        <row r="10712">
          <cell r="D10712" t="str">
            <v>638CPA_RP_140.M</v>
          </cell>
        </row>
        <row r="10713">
          <cell r="D10713" t="str">
            <v>514CPA_RP_140.M</v>
          </cell>
        </row>
        <row r="10714">
          <cell r="D10714" t="str">
            <v>218CPA_RP_140.M</v>
          </cell>
        </row>
        <row r="10715">
          <cell r="D10715" t="str">
            <v>963CPA_RP_140.M</v>
          </cell>
        </row>
        <row r="10716">
          <cell r="D10716" t="str">
            <v>616CPA_RP_140.M</v>
          </cell>
        </row>
        <row r="10717">
          <cell r="D10717" t="str">
            <v>223CPA_RP_140.M</v>
          </cell>
        </row>
        <row r="10718">
          <cell r="D10718" t="str">
            <v>516CPA_RP_140.M</v>
          </cell>
        </row>
        <row r="10719">
          <cell r="D10719" t="str">
            <v>918CPA_RP_140.M</v>
          </cell>
        </row>
        <row r="10720">
          <cell r="D10720" t="str">
            <v>748CPA_RP_140.M</v>
          </cell>
        </row>
        <row r="10721">
          <cell r="D10721" t="str">
            <v>618CPA_RP_140.M</v>
          </cell>
        </row>
        <row r="10722">
          <cell r="D10722" t="str">
            <v>522CPA_RP_140.M</v>
          </cell>
        </row>
        <row r="10723">
          <cell r="D10723" t="str">
            <v>622CPA_RP_140.M</v>
          </cell>
        </row>
        <row r="10724">
          <cell r="D10724" t="str">
            <v>156CPA_RP_140.M</v>
          </cell>
        </row>
        <row r="10725">
          <cell r="D10725" t="str">
            <v>624CPA_RP_140.M</v>
          </cell>
        </row>
        <row r="10726">
          <cell r="D10726" t="str">
            <v>626CPA_RP_140.M</v>
          </cell>
        </row>
        <row r="10727">
          <cell r="D10727" t="str">
            <v>628CPA_RP_140.M</v>
          </cell>
        </row>
        <row r="10728">
          <cell r="D10728" t="str">
            <v>228CPA_RP_140.M</v>
          </cell>
        </row>
        <row r="10729">
          <cell r="D10729" t="str">
            <v>924CPA_RP_140.M</v>
          </cell>
        </row>
        <row r="10730">
          <cell r="D10730" t="str">
            <v>233CPA_RP_140.M</v>
          </cell>
        </row>
        <row r="10731">
          <cell r="D10731" t="str">
            <v>632CPA_RP_140.M</v>
          </cell>
        </row>
        <row r="10732">
          <cell r="D10732" t="str">
            <v>636CPA_RP_140.M</v>
          </cell>
        </row>
        <row r="10733">
          <cell r="D10733" t="str">
            <v>634CPA_RP_140.M</v>
          </cell>
        </row>
        <row r="10734">
          <cell r="D10734" t="str">
            <v>238CPA_RP_140.M</v>
          </cell>
        </row>
        <row r="10735">
          <cell r="D10735" t="str">
            <v>662CPA_RP_140.M</v>
          </cell>
        </row>
        <row r="10736">
          <cell r="D10736" t="str">
            <v>960CPA_RP_140.M</v>
          </cell>
        </row>
        <row r="10737">
          <cell r="D10737" t="str">
            <v>423CPA_RP_140.M</v>
          </cell>
        </row>
        <row r="10738">
          <cell r="D10738" t="str">
            <v>935CPA_RP_140.M</v>
          </cell>
        </row>
        <row r="10739">
          <cell r="D10739" t="str">
            <v>128CPA_RP_140.M</v>
          </cell>
        </row>
        <row r="10740">
          <cell r="D10740" t="str">
            <v>611CPA_RP_140.M</v>
          </cell>
        </row>
        <row r="10741">
          <cell r="D10741" t="str">
            <v>321CPA_RP_140.M</v>
          </cell>
        </row>
        <row r="10742">
          <cell r="D10742" t="str">
            <v>243CPA_RP_140.M</v>
          </cell>
        </row>
        <row r="10743">
          <cell r="D10743" t="str">
            <v>309CPA_RP_140.M</v>
          </cell>
        </row>
        <row r="10744">
          <cell r="D10744" t="str">
            <v>248CPA_RP_140.M</v>
          </cell>
        </row>
        <row r="10745">
          <cell r="D10745" t="str">
            <v>469CPA_RP_140.M</v>
          </cell>
        </row>
        <row r="10746">
          <cell r="D10746" t="str">
            <v>253CPA_RP_140.M</v>
          </cell>
        </row>
        <row r="10747">
          <cell r="D10747" t="str">
            <v>642CPA_RP_140.M</v>
          </cell>
        </row>
        <row r="10748">
          <cell r="D10748" t="str">
            <v>643CPA_RP_140.M</v>
          </cell>
        </row>
        <row r="10749">
          <cell r="D10749" t="str">
            <v>939CPA_RP_140.M</v>
          </cell>
        </row>
        <row r="10750">
          <cell r="D10750" t="str">
            <v>644CPA_RP_140.M</v>
          </cell>
        </row>
        <row r="10751">
          <cell r="D10751" t="str">
            <v>163CPA_RP_140.M</v>
          </cell>
        </row>
        <row r="10752">
          <cell r="D10752" t="str">
            <v>819CPA_RP_140.M</v>
          </cell>
        </row>
        <row r="10753">
          <cell r="D10753" t="str">
            <v>172CPA_RP_140.M</v>
          </cell>
        </row>
        <row r="10754">
          <cell r="D10754" t="str">
            <v>132CPA_RP_140.M</v>
          </cell>
        </row>
        <row r="10755">
          <cell r="D10755" t="str">
            <v>646CPA_RP_140.M</v>
          </cell>
        </row>
        <row r="10756">
          <cell r="D10756" t="str">
            <v>648CPA_RP_140.M</v>
          </cell>
        </row>
        <row r="10757">
          <cell r="D10757" t="str">
            <v>915CPA_RP_140.M</v>
          </cell>
        </row>
        <row r="10758">
          <cell r="D10758" t="str">
            <v>134CPA_RP_140.M</v>
          </cell>
        </row>
        <row r="10759">
          <cell r="D10759" t="str">
            <v>652CPA_RP_140.M</v>
          </cell>
        </row>
        <row r="10760">
          <cell r="D10760" t="str">
            <v>174CPA_RP_140.M</v>
          </cell>
        </row>
        <row r="10761">
          <cell r="D10761" t="str">
            <v>328CPA_RP_140.M</v>
          </cell>
        </row>
        <row r="10762">
          <cell r="D10762" t="str">
            <v>258CPA_RP_140.M</v>
          </cell>
        </row>
        <row r="10763">
          <cell r="D10763" t="str">
            <v>656CPA_RP_140.M</v>
          </cell>
        </row>
        <row r="10764">
          <cell r="D10764" t="str">
            <v>654CPA_RP_140.M</v>
          </cell>
        </row>
        <row r="10765">
          <cell r="D10765" t="str">
            <v>336CPA_RP_140.M</v>
          </cell>
        </row>
        <row r="10766">
          <cell r="D10766" t="str">
            <v>263CPA_RP_140.M</v>
          </cell>
        </row>
        <row r="10767">
          <cell r="D10767" t="str">
            <v>268CPA_RP_140.M</v>
          </cell>
        </row>
        <row r="10768">
          <cell r="D10768" t="str">
            <v>532CPA_RP_140.M</v>
          </cell>
        </row>
        <row r="10769">
          <cell r="D10769" t="str">
            <v>944CPA_RP_140.M</v>
          </cell>
        </row>
        <row r="10770">
          <cell r="D10770" t="str">
            <v>176CPA_RP_140.M</v>
          </cell>
        </row>
        <row r="10771">
          <cell r="D10771" t="str">
            <v>534CPA_RP_140.M</v>
          </cell>
        </row>
        <row r="10772">
          <cell r="D10772" t="str">
            <v>536CPA_RP_140.M</v>
          </cell>
        </row>
        <row r="10773">
          <cell r="D10773" t="str">
            <v>429CPA_RP_140.M</v>
          </cell>
        </row>
        <row r="10774">
          <cell r="D10774" t="str">
            <v>433CPA_RP_140.M</v>
          </cell>
        </row>
        <row r="10775">
          <cell r="D10775" t="str">
            <v>178CPA_RP_140.M</v>
          </cell>
        </row>
        <row r="10776">
          <cell r="D10776" t="str">
            <v>436CPA_RP_140.M</v>
          </cell>
        </row>
        <row r="10777">
          <cell r="D10777" t="str">
            <v>136CPA_RP_140.M</v>
          </cell>
        </row>
        <row r="10778">
          <cell r="D10778" t="str">
            <v>343CPA_RP_140.M</v>
          </cell>
        </row>
        <row r="10779">
          <cell r="D10779" t="str">
            <v>158CPA_RP_140.M</v>
          </cell>
        </row>
        <row r="10780">
          <cell r="D10780" t="str">
            <v>439CPA_RP_140.M</v>
          </cell>
        </row>
        <row r="10781">
          <cell r="D10781" t="str">
            <v>916CPA_RP_140.M</v>
          </cell>
        </row>
        <row r="10782">
          <cell r="D10782" t="str">
            <v>664CPA_RP_140.M</v>
          </cell>
        </row>
        <row r="10783">
          <cell r="D10783" t="str">
            <v>826CPA_RP_140.M</v>
          </cell>
        </row>
        <row r="10784">
          <cell r="D10784" t="str">
            <v>542CPA_RP_140.M</v>
          </cell>
        </row>
        <row r="10785">
          <cell r="D10785" t="str">
            <v>967CPA_RP_140.M</v>
          </cell>
        </row>
        <row r="10786">
          <cell r="D10786" t="str">
            <v>443CPA_RP_140.M</v>
          </cell>
        </row>
        <row r="10787">
          <cell r="D10787" t="str">
            <v>917CPA_RP_140.M</v>
          </cell>
        </row>
        <row r="10788">
          <cell r="D10788" t="str">
            <v>544CPA_RP_140.M</v>
          </cell>
        </row>
        <row r="10789">
          <cell r="D10789" t="str">
            <v>941CPA_RP_140.M</v>
          </cell>
        </row>
        <row r="10790">
          <cell r="D10790" t="str">
            <v>446CPA_RP_140.M</v>
          </cell>
        </row>
        <row r="10791">
          <cell r="D10791" t="str">
            <v>666CPA_RP_140.M</v>
          </cell>
        </row>
        <row r="10792">
          <cell r="D10792" t="str">
            <v>668CPA_RP_140.M</v>
          </cell>
        </row>
        <row r="10793">
          <cell r="D10793" t="str">
            <v>672CPA_RP_140.M</v>
          </cell>
        </row>
        <row r="10794">
          <cell r="D10794" t="str">
            <v>946CPA_RP_140.M</v>
          </cell>
        </row>
        <row r="10795">
          <cell r="D10795" t="str">
            <v>137CPA_RP_140.M</v>
          </cell>
        </row>
        <row r="10796">
          <cell r="D10796" t="str">
            <v>546CPA_RP_140.M</v>
          </cell>
        </row>
        <row r="10797">
          <cell r="D10797" t="str">
            <v>962CPA_RP_140.M</v>
          </cell>
        </row>
        <row r="10798">
          <cell r="D10798" t="str">
            <v>674CPA_RP_140.M</v>
          </cell>
        </row>
        <row r="10799">
          <cell r="D10799" t="str">
            <v>676CPA_RP_140.M</v>
          </cell>
        </row>
        <row r="10800">
          <cell r="D10800" t="str">
            <v>548CPA_RP_140.M</v>
          </cell>
        </row>
        <row r="10801">
          <cell r="D10801" t="str">
            <v>556CPA_RP_140.M</v>
          </cell>
        </row>
        <row r="10802">
          <cell r="D10802" t="str">
            <v>678CPA_RP_140.M</v>
          </cell>
        </row>
        <row r="10803">
          <cell r="D10803" t="str">
            <v>181CPA_RP_140.M</v>
          </cell>
        </row>
        <row r="10804">
          <cell r="D10804" t="str">
            <v>867CPA_RP_140.M</v>
          </cell>
        </row>
        <row r="10805">
          <cell r="D10805" t="str">
            <v>682CPA_RP_140.M</v>
          </cell>
        </row>
        <row r="10806">
          <cell r="D10806" t="str">
            <v>684CPA_RP_140.M</v>
          </cell>
        </row>
        <row r="10807">
          <cell r="D10807" t="str">
            <v>273CPA_RP_140.M</v>
          </cell>
        </row>
        <row r="10808">
          <cell r="D10808" t="str">
            <v>868CPA_RP_140.M</v>
          </cell>
        </row>
        <row r="10809">
          <cell r="D10809" t="str">
            <v>921CPA_RP_140.M</v>
          </cell>
        </row>
        <row r="10810">
          <cell r="D10810" t="str">
            <v>948CPA_RP_140.M</v>
          </cell>
        </row>
        <row r="10811">
          <cell r="D10811" t="str">
            <v>943CPA_RP_140.M</v>
          </cell>
        </row>
        <row r="10812">
          <cell r="D10812" t="str">
            <v>351CPA_RP_140.M</v>
          </cell>
        </row>
        <row r="10813">
          <cell r="D10813" t="str">
            <v>686CPA_RP_140.M</v>
          </cell>
        </row>
        <row r="10814">
          <cell r="D10814" t="str">
            <v>688CPA_RP_140.M</v>
          </cell>
        </row>
        <row r="10815">
          <cell r="D10815" t="str">
            <v>518CPA_RP_140.M</v>
          </cell>
        </row>
        <row r="10816">
          <cell r="D10816" t="str">
            <v>728CPA_RP_140.M</v>
          </cell>
        </row>
        <row r="10817">
          <cell r="D10817" t="str">
            <v>836CPA_RP_140.M</v>
          </cell>
        </row>
        <row r="10818">
          <cell r="D10818" t="str">
            <v>558CPA_RP_140.M</v>
          </cell>
        </row>
        <row r="10819">
          <cell r="D10819" t="str">
            <v>138CPA_RP_140.M</v>
          </cell>
        </row>
        <row r="10820">
          <cell r="D10820" t="str">
            <v>353CPA_RP_140.M</v>
          </cell>
        </row>
        <row r="10821">
          <cell r="D10821" t="str">
            <v>196CPA_RP_140.M</v>
          </cell>
        </row>
        <row r="10822">
          <cell r="D10822" t="str">
            <v>278CPA_RP_140.M</v>
          </cell>
        </row>
        <row r="10823">
          <cell r="D10823" t="str">
            <v>692CPA_RP_140.M</v>
          </cell>
        </row>
        <row r="10824">
          <cell r="D10824" t="str">
            <v>694CPA_RP_140.M</v>
          </cell>
        </row>
        <row r="10825">
          <cell r="D10825" t="str">
            <v>142CPA_RP_140.M</v>
          </cell>
        </row>
        <row r="10826">
          <cell r="D10826" t="str">
            <v>449CPA_RP_140.M</v>
          </cell>
        </row>
        <row r="10827">
          <cell r="D10827" t="str">
            <v>564CPA_RP_140.M</v>
          </cell>
        </row>
        <row r="10828">
          <cell r="D10828" t="str">
            <v>565CPA_RP_140.M</v>
          </cell>
        </row>
        <row r="10829">
          <cell r="D10829" t="str">
            <v>283CPA_RP_140.M</v>
          </cell>
        </row>
        <row r="10830">
          <cell r="D10830" t="str">
            <v>853CPA_RP_140.M</v>
          </cell>
        </row>
        <row r="10831">
          <cell r="D10831" t="str">
            <v>288CPA_RP_140.M</v>
          </cell>
        </row>
        <row r="10832">
          <cell r="D10832" t="str">
            <v>293CPA_RP_140.M</v>
          </cell>
        </row>
        <row r="10833">
          <cell r="D10833" t="str">
            <v>566CPA_RP_140.M</v>
          </cell>
        </row>
        <row r="10834">
          <cell r="D10834" t="str">
            <v>964CPA_RP_140.M</v>
          </cell>
        </row>
        <row r="10835">
          <cell r="D10835" t="str">
            <v>182CPA_RP_140.M</v>
          </cell>
        </row>
        <row r="10836">
          <cell r="D10836" t="str">
            <v>359CPA_RP_140.M</v>
          </cell>
        </row>
        <row r="10837">
          <cell r="D10837" t="str">
            <v>453CPA_RP_140.M</v>
          </cell>
        </row>
        <row r="10838">
          <cell r="D10838" t="str">
            <v>968CPA_RP_140.M</v>
          </cell>
        </row>
        <row r="10839">
          <cell r="D10839" t="str">
            <v>922CPA_RP_140.M</v>
          </cell>
        </row>
        <row r="10840">
          <cell r="D10840" t="str">
            <v>714CPA_RP_140.M</v>
          </cell>
        </row>
        <row r="10841">
          <cell r="D10841" t="str">
            <v>862CPA_RP_140.M</v>
          </cell>
        </row>
        <row r="10842">
          <cell r="D10842" t="str">
            <v>135CPA_RP_140.M</v>
          </cell>
        </row>
        <row r="10843">
          <cell r="D10843" t="str">
            <v>716CPA_RP_140.M</v>
          </cell>
        </row>
        <row r="10844">
          <cell r="D10844" t="str">
            <v>456CPA_RP_140.M</v>
          </cell>
        </row>
        <row r="10845">
          <cell r="D10845" t="str">
            <v>722CPA_RP_140.M</v>
          </cell>
        </row>
        <row r="10846">
          <cell r="D10846" t="str">
            <v>942CPA_RP_140.M</v>
          </cell>
        </row>
        <row r="10847">
          <cell r="D10847" t="str">
            <v>718CPA_RP_140.M</v>
          </cell>
        </row>
        <row r="10848">
          <cell r="D10848" t="str">
            <v>724CPA_RP_140.M</v>
          </cell>
        </row>
        <row r="10849">
          <cell r="D10849" t="str">
            <v>576CPA_RP_140.M</v>
          </cell>
        </row>
        <row r="10850">
          <cell r="D10850" t="str">
            <v>936CPA_RP_140.M</v>
          </cell>
        </row>
        <row r="10851">
          <cell r="D10851" t="str">
            <v>961CPA_RP_140.M</v>
          </cell>
        </row>
        <row r="10852">
          <cell r="D10852" t="str">
            <v>813CPA_RP_140.M</v>
          </cell>
        </row>
        <row r="10853">
          <cell r="D10853" t="str">
            <v>726CPA_RP_140.M</v>
          </cell>
        </row>
        <row r="10854">
          <cell r="D10854" t="str">
            <v>199CPA_RP_140.M</v>
          </cell>
        </row>
        <row r="10855">
          <cell r="D10855" t="str">
            <v>733CPA_RP_140.M</v>
          </cell>
        </row>
        <row r="10856">
          <cell r="D10856" t="str">
            <v>184CPA_RP_140.M</v>
          </cell>
        </row>
        <row r="10857">
          <cell r="D10857" t="str">
            <v>524CPA_RP_140.M</v>
          </cell>
        </row>
        <row r="10858">
          <cell r="D10858" t="str">
            <v>361CPA_RP_140.M</v>
          </cell>
        </row>
        <row r="10859">
          <cell r="D10859" t="str">
            <v>362CPA_RP_140.M</v>
          </cell>
        </row>
        <row r="10860">
          <cell r="D10860" t="str">
            <v>364CPA_RP_140.M</v>
          </cell>
        </row>
        <row r="10861">
          <cell r="D10861" t="str">
            <v>732CPA_RP_140.M</v>
          </cell>
        </row>
        <row r="10862">
          <cell r="D10862" t="str">
            <v>366CPA_RP_140.M</v>
          </cell>
        </row>
        <row r="10863">
          <cell r="D10863" t="str">
            <v>734CPA_RP_140.M</v>
          </cell>
        </row>
        <row r="10864">
          <cell r="D10864" t="str">
            <v>144CPA_RP_140.M</v>
          </cell>
        </row>
        <row r="10865">
          <cell r="D10865" t="str">
            <v>146CPA_RP_140.M</v>
          </cell>
        </row>
        <row r="10866">
          <cell r="D10866" t="str">
            <v>463CPA_RP_140.M</v>
          </cell>
        </row>
        <row r="10867">
          <cell r="D10867" t="str">
            <v>528CPA_RP_140.M</v>
          </cell>
        </row>
        <row r="10868">
          <cell r="D10868" t="str">
            <v>923CPA_RP_140.M</v>
          </cell>
        </row>
        <row r="10869">
          <cell r="D10869" t="str">
            <v>738CPA_RP_140.M</v>
          </cell>
        </row>
        <row r="10870">
          <cell r="D10870" t="str">
            <v>578CPA_RP_140.M</v>
          </cell>
        </row>
        <row r="10871">
          <cell r="D10871" t="str">
            <v>537CPA_RP_140.M</v>
          </cell>
        </row>
        <row r="10872">
          <cell r="D10872" t="str">
            <v>742CPA_RP_140.M</v>
          </cell>
        </row>
        <row r="10873">
          <cell r="D10873" t="str">
            <v>866CPA_RP_140.M</v>
          </cell>
        </row>
        <row r="10874">
          <cell r="D10874" t="str">
            <v>369CPA_RP_140.M</v>
          </cell>
        </row>
        <row r="10875">
          <cell r="D10875" t="str">
            <v>744CPA_RP_140.M</v>
          </cell>
        </row>
        <row r="10876">
          <cell r="D10876" t="str">
            <v>186CPA_RP_140.M</v>
          </cell>
        </row>
        <row r="10877">
          <cell r="D10877" t="str">
            <v>925CPA_RP_140.M</v>
          </cell>
        </row>
        <row r="10878">
          <cell r="D10878" t="str">
            <v>869CPA_RP_140.M</v>
          </cell>
        </row>
        <row r="10879">
          <cell r="D10879" t="str">
            <v>746CPA_RP_140.M</v>
          </cell>
        </row>
        <row r="10880">
          <cell r="D10880" t="str">
            <v>926CPA_RP_140.M</v>
          </cell>
        </row>
        <row r="10881">
          <cell r="D10881" t="str">
            <v>466CPA_RP_140.M</v>
          </cell>
        </row>
        <row r="10882">
          <cell r="D10882" t="str">
            <v>112CPA_RP_140.M</v>
          </cell>
        </row>
        <row r="10883">
          <cell r="D10883" t="str">
            <v>111CPA_RP_140.M</v>
          </cell>
        </row>
        <row r="10884">
          <cell r="D10884" t="str">
            <v>298CPA_RP_140.M</v>
          </cell>
        </row>
        <row r="10885">
          <cell r="D10885" t="str">
            <v>927CPA_RP_140.M</v>
          </cell>
        </row>
        <row r="10886">
          <cell r="D10886" t="str">
            <v>846CPA_RP_140.M</v>
          </cell>
        </row>
        <row r="10887">
          <cell r="D10887" t="str">
            <v>299CPA_RP_140.M</v>
          </cell>
        </row>
        <row r="10888">
          <cell r="D10888" t="str">
            <v>582CPA_RP_140.M</v>
          </cell>
        </row>
        <row r="10889">
          <cell r="D10889" t="str">
            <v>474CPA_RP_140.M</v>
          </cell>
        </row>
        <row r="10890">
          <cell r="D10890" t="str">
            <v>754CPA_RP_140.M</v>
          </cell>
        </row>
        <row r="10891">
          <cell r="D10891" t="str">
            <v>698CPA_RP_140.M</v>
          </cell>
        </row>
        <row r="10892">
          <cell r="D10892" t="str">
            <v>512CPA_RP_150.M</v>
          </cell>
        </row>
        <row r="10893">
          <cell r="D10893" t="str">
            <v>914CPA_RP_150.M</v>
          </cell>
        </row>
        <row r="10894">
          <cell r="D10894" t="str">
            <v>612CPA_RP_150.M</v>
          </cell>
        </row>
        <row r="10895">
          <cell r="D10895" t="str">
            <v>614CPA_RP_150.M</v>
          </cell>
        </row>
        <row r="10896">
          <cell r="D10896" t="str">
            <v>312CPA_RP_150.M</v>
          </cell>
        </row>
        <row r="10897">
          <cell r="D10897" t="str">
            <v>311CPA_RP_150.M</v>
          </cell>
        </row>
        <row r="10898">
          <cell r="D10898" t="str">
            <v>213CPA_RP_150.M</v>
          </cell>
        </row>
        <row r="10899">
          <cell r="D10899" t="str">
            <v>911CPA_RP_150.M</v>
          </cell>
        </row>
        <row r="10900">
          <cell r="D10900" t="str">
            <v>193CPA_RP_150.M</v>
          </cell>
        </row>
        <row r="10901">
          <cell r="D10901" t="str">
            <v>122CPA_RP_150.M</v>
          </cell>
        </row>
        <row r="10902">
          <cell r="D10902" t="str">
            <v>912CPA_RP_150.M</v>
          </cell>
        </row>
        <row r="10903">
          <cell r="D10903" t="str">
            <v>313CPA_RP_150.M</v>
          </cell>
        </row>
        <row r="10904">
          <cell r="D10904" t="str">
            <v>419CPA_RP_150.M</v>
          </cell>
        </row>
        <row r="10905">
          <cell r="D10905" t="str">
            <v>513CPA_RP_150.M</v>
          </cell>
        </row>
        <row r="10906">
          <cell r="D10906" t="str">
            <v>316CPA_RP_150.M</v>
          </cell>
        </row>
        <row r="10907">
          <cell r="D10907" t="str">
            <v>913CPA_RP_150.M</v>
          </cell>
        </row>
        <row r="10908">
          <cell r="D10908" t="str">
            <v>124CPA_RP_150.M</v>
          </cell>
        </row>
        <row r="10909">
          <cell r="D10909" t="str">
            <v>339CPA_RP_150.M</v>
          </cell>
        </row>
        <row r="10910">
          <cell r="D10910" t="str">
            <v>638CPA_RP_150.M</v>
          </cell>
        </row>
        <row r="10911">
          <cell r="D10911" t="str">
            <v>514CPA_RP_150.M</v>
          </cell>
        </row>
        <row r="10912">
          <cell r="D10912" t="str">
            <v>218CPA_RP_150.M</v>
          </cell>
        </row>
        <row r="10913">
          <cell r="D10913" t="str">
            <v>963CPA_RP_150.M</v>
          </cell>
        </row>
        <row r="10914">
          <cell r="D10914" t="str">
            <v>616CPA_RP_150.M</v>
          </cell>
        </row>
        <row r="10915">
          <cell r="D10915" t="str">
            <v>223CPA_RP_150.M</v>
          </cell>
        </row>
        <row r="10916">
          <cell r="D10916" t="str">
            <v>516CPA_RP_150.M</v>
          </cell>
        </row>
        <row r="10917">
          <cell r="D10917" t="str">
            <v>918CPA_RP_150.M</v>
          </cell>
        </row>
        <row r="10918">
          <cell r="D10918" t="str">
            <v>748CPA_RP_150.M</v>
          </cell>
        </row>
        <row r="10919">
          <cell r="D10919" t="str">
            <v>618CPA_RP_150.M</v>
          </cell>
        </row>
        <row r="10920">
          <cell r="D10920" t="str">
            <v>522CPA_RP_150.M</v>
          </cell>
        </row>
        <row r="10921">
          <cell r="D10921" t="str">
            <v>622CPA_RP_150.M</v>
          </cell>
        </row>
        <row r="10922">
          <cell r="D10922" t="str">
            <v>156CPA_RP_150.M</v>
          </cell>
        </row>
        <row r="10923">
          <cell r="D10923" t="str">
            <v>624CPA_RP_150.M</v>
          </cell>
        </row>
        <row r="10924">
          <cell r="D10924" t="str">
            <v>626CPA_RP_150.M</v>
          </cell>
        </row>
        <row r="10925">
          <cell r="D10925" t="str">
            <v>628CPA_RP_150.M</v>
          </cell>
        </row>
        <row r="10926">
          <cell r="D10926" t="str">
            <v>228CPA_RP_150.M</v>
          </cell>
        </row>
        <row r="10927">
          <cell r="D10927" t="str">
            <v>924CPA_RP_150.M</v>
          </cell>
        </row>
        <row r="10928">
          <cell r="D10928" t="str">
            <v>233CPA_RP_150.M</v>
          </cell>
        </row>
        <row r="10929">
          <cell r="D10929" t="str">
            <v>632CPA_RP_150.M</v>
          </cell>
        </row>
        <row r="10930">
          <cell r="D10930" t="str">
            <v>636CPA_RP_150.M</v>
          </cell>
        </row>
        <row r="10931">
          <cell r="D10931" t="str">
            <v>634CPA_RP_150.M</v>
          </cell>
        </row>
        <row r="10932">
          <cell r="D10932" t="str">
            <v>238CPA_RP_150.M</v>
          </cell>
        </row>
        <row r="10933">
          <cell r="D10933" t="str">
            <v>662CPA_RP_150.M</v>
          </cell>
        </row>
        <row r="10934">
          <cell r="D10934" t="str">
            <v>960CPA_RP_150.M</v>
          </cell>
        </row>
        <row r="10935">
          <cell r="D10935" t="str">
            <v>423CPA_RP_150.M</v>
          </cell>
        </row>
        <row r="10936">
          <cell r="D10936" t="str">
            <v>935CPA_RP_150.M</v>
          </cell>
        </row>
        <row r="10937">
          <cell r="D10937" t="str">
            <v>128CPA_RP_150.M</v>
          </cell>
        </row>
        <row r="10938">
          <cell r="D10938" t="str">
            <v>611CPA_RP_150.M</v>
          </cell>
        </row>
        <row r="10939">
          <cell r="D10939" t="str">
            <v>321CPA_RP_150.M</v>
          </cell>
        </row>
        <row r="10940">
          <cell r="D10940" t="str">
            <v>243CPA_RP_150.M</v>
          </cell>
        </row>
        <row r="10941">
          <cell r="D10941" t="str">
            <v>309CPA_RP_150.M</v>
          </cell>
        </row>
        <row r="10942">
          <cell r="D10942" t="str">
            <v>248CPA_RP_150.M</v>
          </cell>
        </row>
        <row r="10943">
          <cell r="D10943" t="str">
            <v>469CPA_RP_150.M</v>
          </cell>
        </row>
        <row r="10944">
          <cell r="D10944" t="str">
            <v>253CPA_RP_150.M</v>
          </cell>
        </row>
        <row r="10945">
          <cell r="D10945" t="str">
            <v>642CPA_RP_150.M</v>
          </cell>
        </row>
        <row r="10946">
          <cell r="D10946" t="str">
            <v>643CPA_RP_150.M</v>
          </cell>
        </row>
        <row r="10947">
          <cell r="D10947" t="str">
            <v>939CPA_RP_150.M</v>
          </cell>
        </row>
        <row r="10948">
          <cell r="D10948" t="str">
            <v>644CPA_RP_150.M</v>
          </cell>
        </row>
        <row r="10949">
          <cell r="D10949" t="str">
            <v>163CPA_RP_150.M</v>
          </cell>
        </row>
        <row r="10950">
          <cell r="D10950" t="str">
            <v>819CPA_RP_150.M</v>
          </cell>
        </row>
        <row r="10951">
          <cell r="D10951" t="str">
            <v>172CPA_RP_150.M</v>
          </cell>
        </row>
        <row r="10952">
          <cell r="D10952" t="str">
            <v>132CPA_RP_150.M</v>
          </cell>
        </row>
        <row r="10953">
          <cell r="D10953" t="str">
            <v>646CPA_RP_150.M</v>
          </cell>
        </row>
        <row r="10954">
          <cell r="D10954" t="str">
            <v>648CPA_RP_150.M</v>
          </cell>
        </row>
        <row r="10955">
          <cell r="D10955" t="str">
            <v>915CPA_RP_150.M</v>
          </cell>
        </row>
        <row r="10956">
          <cell r="D10956" t="str">
            <v>134CPA_RP_150.M</v>
          </cell>
        </row>
        <row r="10957">
          <cell r="D10957" t="str">
            <v>652CPA_RP_150.M</v>
          </cell>
        </row>
        <row r="10958">
          <cell r="D10958" t="str">
            <v>174CPA_RP_150.M</v>
          </cell>
        </row>
        <row r="10959">
          <cell r="D10959" t="str">
            <v>328CPA_RP_150.M</v>
          </cell>
        </row>
        <row r="10960">
          <cell r="D10960" t="str">
            <v>258CPA_RP_150.M</v>
          </cell>
        </row>
        <row r="10961">
          <cell r="D10961" t="str">
            <v>656CPA_RP_150.M</v>
          </cell>
        </row>
        <row r="10962">
          <cell r="D10962" t="str">
            <v>654CPA_RP_150.M</v>
          </cell>
        </row>
        <row r="10963">
          <cell r="D10963" t="str">
            <v>336CPA_RP_150.M</v>
          </cell>
        </row>
        <row r="10964">
          <cell r="D10964" t="str">
            <v>263CPA_RP_150.M</v>
          </cell>
        </row>
        <row r="10965">
          <cell r="D10965" t="str">
            <v>268CPA_RP_150.M</v>
          </cell>
        </row>
        <row r="10966">
          <cell r="D10966" t="str">
            <v>532CPA_RP_150.M</v>
          </cell>
        </row>
        <row r="10967">
          <cell r="D10967" t="str">
            <v>944CPA_RP_150.M</v>
          </cell>
        </row>
        <row r="10968">
          <cell r="D10968" t="str">
            <v>176CPA_RP_150.M</v>
          </cell>
        </row>
        <row r="10969">
          <cell r="D10969" t="str">
            <v>534CPA_RP_150.M</v>
          </cell>
        </row>
        <row r="10970">
          <cell r="D10970" t="str">
            <v>536CPA_RP_150.M</v>
          </cell>
        </row>
        <row r="10971">
          <cell r="D10971" t="str">
            <v>429CPA_RP_150.M</v>
          </cell>
        </row>
        <row r="10972">
          <cell r="D10972" t="str">
            <v>433CPA_RP_150.M</v>
          </cell>
        </row>
        <row r="10973">
          <cell r="D10973" t="str">
            <v>178CPA_RP_150.M</v>
          </cell>
        </row>
        <row r="10974">
          <cell r="D10974" t="str">
            <v>436CPA_RP_150.M</v>
          </cell>
        </row>
        <row r="10975">
          <cell r="D10975" t="str">
            <v>136CPA_RP_150.M</v>
          </cell>
        </row>
        <row r="10976">
          <cell r="D10976" t="str">
            <v>343CPA_RP_150.M</v>
          </cell>
        </row>
        <row r="10977">
          <cell r="D10977" t="str">
            <v>158CPA_RP_150.M</v>
          </cell>
        </row>
        <row r="10978">
          <cell r="D10978" t="str">
            <v>439CPA_RP_150.M</v>
          </cell>
        </row>
        <row r="10979">
          <cell r="D10979" t="str">
            <v>916CPA_RP_150.M</v>
          </cell>
        </row>
        <row r="10980">
          <cell r="D10980" t="str">
            <v>664CPA_RP_150.M</v>
          </cell>
        </row>
        <row r="10981">
          <cell r="D10981" t="str">
            <v>826CPA_RP_150.M</v>
          </cell>
        </row>
        <row r="10982">
          <cell r="D10982" t="str">
            <v>542CPA_RP_150.M</v>
          </cell>
        </row>
        <row r="10983">
          <cell r="D10983" t="str">
            <v>967CPA_RP_150.M</v>
          </cell>
        </row>
        <row r="10984">
          <cell r="D10984" t="str">
            <v>443CPA_RP_150.M</v>
          </cell>
        </row>
        <row r="10985">
          <cell r="D10985" t="str">
            <v>917CPA_RP_150.M</v>
          </cell>
        </row>
        <row r="10986">
          <cell r="D10986" t="str">
            <v>544CPA_RP_150.M</v>
          </cell>
        </row>
        <row r="10987">
          <cell r="D10987" t="str">
            <v>941CPA_RP_150.M</v>
          </cell>
        </row>
        <row r="10988">
          <cell r="D10988" t="str">
            <v>446CPA_RP_150.M</v>
          </cell>
        </row>
        <row r="10989">
          <cell r="D10989" t="str">
            <v>666CPA_RP_150.M</v>
          </cell>
        </row>
        <row r="10990">
          <cell r="D10990" t="str">
            <v>668CPA_RP_150.M</v>
          </cell>
        </row>
        <row r="10991">
          <cell r="D10991" t="str">
            <v>672CPA_RP_150.M</v>
          </cell>
        </row>
        <row r="10992">
          <cell r="D10992" t="str">
            <v>946CPA_RP_150.M</v>
          </cell>
        </row>
        <row r="10993">
          <cell r="D10993" t="str">
            <v>137CPA_RP_150.M</v>
          </cell>
        </row>
        <row r="10994">
          <cell r="D10994" t="str">
            <v>546CPA_RP_150.M</v>
          </cell>
        </row>
        <row r="10995">
          <cell r="D10995" t="str">
            <v>962CPA_RP_150.M</v>
          </cell>
        </row>
        <row r="10996">
          <cell r="D10996" t="str">
            <v>674CPA_RP_150.M</v>
          </cell>
        </row>
        <row r="10997">
          <cell r="D10997" t="str">
            <v>676CPA_RP_150.M</v>
          </cell>
        </row>
        <row r="10998">
          <cell r="D10998" t="str">
            <v>548CPA_RP_150.M</v>
          </cell>
        </row>
        <row r="10999">
          <cell r="D10999" t="str">
            <v>556CPA_RP_150.M</v>
          </cell>
        </row>
        <row r="11000">
          <cell r="D11000" t="str">
            <v>678CPA_RP_150.M</v>
          </cell>
        </row>
        <row r="11001">
          <cell r="D11001" t="str">
            <v>181CPA_RP_150.M</v>
          </cell>
        </row>
        <row r="11002">
          <cell r="D11002" t="str">
            <v>867CPA_RP_150.M</v>
          </cell>
        </row>
        <row r="11003">
          <cell r="D11003" t="str">
            <v>682CPA_RP_150.M</v>
          </cell>
        </row>
        <row r="11004">
          <cell r="D11004" t="str">
            <v>684CPA_RP_150.M</v>
          </cell>
        </row>
        <row r="11005">
          <cell r="D11005" t="str">
            <v>273CPA_RP_150.M</v>
          </cell>
        </row>
        <row r="11006">
          <cell r="D11006" t="str">
            <v>868CPA_RP_150.M</v>
          </cell>
        </row>
        <row r="11007">
          <cell r="D11007" t="str">
            <v>921CPA_RP_150.M</v>
          </cell>
        </row>
        <row r="11008">
          <cell r="D11008" t="str">
            <v>948CPA_RP_150.M</v>
          </cell>
        </row>
        <row r="11009">
          <cell r="D11009" t="str">
            <v>943CPA_RP_150.M</v>
          </cell>
        </row>
        <row r="11010">
          <cell r="D11010" t="str">
            <v>351CPA_RP_150.M</v>
          </cell>
        </row>
        <row r="11011">
          <cell r="D11011" t="str">
            <v>686CPA_RP_150.M</v>
          </cell>
        </row>
        <row r="11012">
          <cell r="D11012" t="str">
            <v>688CPA_RP_150.M</v>
          </cell>
        </row>
        <row r="11013">
          <cell r="D11013" t="str">
            <v>518CPA_RP_150.M</v>
          </cell>
        </row>
        <row r="11014">
          <cell r="D11014" t="str">
            <v>728CPA_RP_150.M</v>
          </cell>
        </row>
        <row r="11015">
          <cell r="D11015" t="str">
            <v>836CPA_RP_150.M</v>
          </cell>
        </row>
        <row r="11016">
          <cell r="D11016" t="str">
            <v>558CPA_RP_150.M</v>
          </cell>
        </row>
        <row r="11017">
          <cell r="D11017" t="str">
            <v>138CPA_RP_150.M</v>
          </cell>
        </row>
        <row r="11018">
          <cell r="D11018" t="str">
            <v>353CPA_RP_150.M</v>
          </cell>
        </row>
        <row r="11019">
          <cell r="D11019" t="str">
            <v>196CPA_RP_150.M</v>
          </cell>
        </row>
        <row r="11020">
          <cell r="D11020" t="str">
            <v>278CPA_RP_150.M</v>
          </cell>
        </row>
        <row r="11021">
          <cell r="D11021" t="str">
            <v>692CPA_RP_150.M</v>
          </cell>
        </row>
        <row r="11022">
          <cell r="D11022" t="str">
            <v>694CPA_RP_150.M</v>
          </cell>
        </row>
        <row r="11023">
          <cell r="D11023" t="str">
            <v>142CPA_RP_150.M</v>
          </cell>
        </row>
        <row r="11024">
          <cell r="D11024" t="str">
            <v>449CPA_RP_150.M</v>
          </cell>
        </row>
        <row r="11025">
          <cell r="D11025" t="str">
            <v>564CPA_RP_150.M</v>
          </cell>
        </row>
        <row r="11026">
          <cell r="D11026" t="str">
            <v>565CPA_RP_150.M</v>
          </cell>
        </row>
        <row r="11027">
          <cell r="D11027" t="str">
            <v>283CPA_RP_150.M</v>
          </cell>
        </row>
        <row r="11028">
          <cell r="D11028" t="str">
            <v>853CPA_RP_150.M</v>
          </cell>
        </row>
        <row r="11029">
          <cell r="D11029" t="str">
            <v>288CPA_RP_150.M</v>
          </cell>
        </row>
        <row r="11030">
          <cell r="D11030" t="str">
            <v>293CPA_RP_150.M</v>
          </cell>
        </row>
        <row r="11031">
          <cell r="D11031" t="str">
            <v>566CPA_RP_150.M</v>
          </cell>
        </row>
        <row r="11032">
          <cell r="D11032" t="str">
            <v>964CPA_RP_150.M</v>
          </cell>
        </row>
        <row r="11033">
          <cell r="D11033" t="str">
            <v>182CPA_RP_150.M</v>
          </cell>
        </row>
        <row r="11034">
          <cell r="D11034" t="str">
            <v>359CPA_RP_150.M</v>
          </cell>
        </row>
        <row r="11035">
          <cell r="D11035" t="str">
            <v>453CPA_RP_150.M</v>
          </cell>
        </row>
        <row r="11036">
          <cell r="D11036" t="str">
            <v>968CPA_RP_150.M</v>
          </cell>
        </row>
        <row r="11037">
          <cell r="D11037" t="str">
            <v>922CPA_RP_150.M</v>
          </cell>
        </row>
        <row r="11038">
          <cell r="D11038" t="str">
            <v>714CPA_RP_150.M</v>
          </cell>
        </row>
        <row r="11039">
          <cell r="D11039" t="str">
            <v>862CPA_RP_150.M</v>
          </cell>
        </row>
        <row r="11040">
          <cell r="D11040" t="str">
            <v>135CPA_RP_150.M</v>
          </cell>
        </row>
        <row r="11041">
          <cell r="D11041" t="str">
            <v>716CPA_RP_150.M</v>
          </cell>
        </row>
        <row r="11042">
          <cell r="D11042" t="str">
            <v>456CPA_RP_150.M</v>
          </cell>
        </row>
        <row r="11043">
          <cell r="D11043" t="str">
            <v>722CPA_RP_150.M</v>
          </cell>
        </row>
        <row r="11044">
          <cell r="D11044" t="str">
            <v>942CPA_RP_150.M</v>
          </cell>
        </row>
        <row r="11045">
          <cell r="D11045" t="str">
            <v>718CPA_RP_150.M</v>
          </cell>
        </row>
        <row r="11046">
          <cell r="D11046" t="str">
            <v>724CPA_RP_150.M</v>
          </cell>
        </row>
        <row r="11047">
          <cell r="D11047" t="str">
            <v>576CPA_RP_150.M</v>
          </cell>
        </row>
        <row r="11048">
          <cell r="D11048" t="str">
            <v>936CPA_RP_150.M</v>
          </cell>
        </row>
        <row r="11049">
          <cell r="D11049" t="str">
            <v>961CPA_RP_150.M</v>
          </cell>
        </row>
        <row r="11050">
          <cell r="D11050" t="str">
            <v>813CPA_RP_150.M</v>
          </cell>
        </row>
        <row r="11051">
          <cell r="D11051" t="str">
            <v>726CPA_RP_150.M</v>
          </cell>
        </row>
        <row r="11052">
          <cell r="D11052" t="str">
            <v>199CPA_RP_150.M</v>
          </cell>
        </row>
        <row r="11053">
          <cell r="D11053" t="str">
            <v>733CPA_RP_150.M</v>
          </cell>
        </row>
        <row r="11054">
          <cell r="D11054" t="str">
            <v>184CPA_RP_150.M</v>
          </cell>
        </row>
        <row r="11055">
          <cell r="D11055" t="str">
            <v>524CPA_RP_150.M</v>
          </cell>
        </row>
        <row r="11056">
          <cell r="D11056" t="str">
            <v>361CPA_RP_150.M</v>
          </cell>
        </row>
        <row r="11057">
          <cell r="D11057" t="str">
            <v>362CPA_RP_150.M</v>
          </cell>
        </row>
        <row r="11058">
          <cell r="D11058" t="str">
            <v>364CPA_RP_150.M</v>
          </cell>
        </row>
        <row r="11059">
          <cell r="D11059" t="str">
            <v>732CPA_RP_150.M</v>
          </cell>
        </row>
        <row r="11060">
          <cell r="D11060" t="str">
            <v>366CPA_RP_150.M</v>
          </cell>
        </row>
        <row r="11061">
          <cell r="D11061" t="str">
            <v>734CPA_RP_150.M</v>
          </cell>
        </row>
        <row r="11062">
          <cell r="D11062" t="str">
            <v>144CPA_RP_150.M</v>
          </cell>
        </row>
        <row r="11063">
          <cell r="D11063" t="str">
            <v>146CPA_RP_150.M</v>
          </cell>
        </row>
        <row r="11064">
          <cell r="D11064" t="str">
            <v>463CPA_RP_150.M</v>
          </cell>
        </row>
        <row r="11065">
          <cell r="D11065" t="str">
            <v>528CPA_RP_150.M</v>
          </cell>
        </row>
        <row r="11066">
          <cell r="D11066" t="str">
            <v>923CPA_RP_150.M</v>
          </cell>
        </row>
        <row r="11067">
          <cell r="D11067" t="str">
            <v>738CPA_RP_150.M</v>
          </cell>
        </row>
        <row r="11068">
          <cell r="D11068" t="str">
            <v>578CPA_RP_150.M</v>
          </cell>
        </row>
        <row r="11069">
          <cell r="D11069" t="str">
            <v>537CPA_RP_150.M</v>
          </cell>
        </row>
        <row r="11070">
          <cell r="D11070" t="str">
            <v>742CPA_RP_150.M</v>
          </cell>
        </row>
        <row r="11071">
          <cell r="D11071" t="str">
            <v>866CPA_RP_150.M</v>
          </cell>
        </row>
        <row r="11072">
          <cell r="D11072" t="str">
            <v>369CPA_RP_150.M</v>
          </cell>
        </row>
        <row r="11073">
          <cell r="D11073" t="str">
            <v>744CPA_RP_150.M</v>
          </cell>
        </row>
        <row r="11074">
          <cell r="D11074" t="str">
            <v>186CPA_RP_150.M</v>
          </cell>
        </row>
        <row r="11075">
          <cell r="D11075" t="str">
            <v>925CPA_RP_150.M</v>
          </cell>
        </row>
        <row r="11076">
          <cell r="D11076" t="str">
            <v>869CPA_RP_150.M</v>
          </cell>
        </row>
        <row r="11077">
          <cell r="D11077" t="str">
            <v>746CPA_RP_150.M</v>
          </cell>
        </row>
        <row r="11078">
          <cell r="D11078" t="str">
            <v>926CPA_RP_150.M</v>
          </cell>
        </row>
        <row r="11079">
          <cell r="D11079" t="str">
            <v>466CPA_RP_150.M</v>
          </cell>
        </row>
        <row r="11080">
          <cell r="D11080" t="str">
            <v>112CPA_RP_150.M</v>
          </cell>
        </row>
        <row r="11081">
          <cell r="D11081" t="str">
            <v>111CPA_RP_150.M</v>
          </cell>
        </row>
        <row r="11082">
          <cell r="D11082" t="str">
            <v>298CPA_RP_150.M</v>
          </cell>
        </row>
        <row r="11083">
          <cell r="D11083" t="str">
            <v>927CPA_RP_150.M</v>
          </cell>
        </row>
        <row r="11084">
          <cell r="D11084" t="str">
            <v>846CPA_RP_150.M</v>
          </cell>
        </row>
        <row r="11085">
          <cell r="D11085" t="str">
            <v>299CPA_RP_150.M</v>
          </cell>
        </row>
        <row r="11086">
          <cell r="D11086" t="str">
            <v>582CPA_RP_150.M</v>
          </cell>
        </row>
        <row r="11087">
          <cell r="D11087" t="str">
            <v>474CPA_RP_150.M</v>
          </cell>
        </row>
        <row r="11088">
          <cell r="D11088" t="str">
            <v>754CPA_RP_150.M</v>
          </cell>
        </row>
        <row r="11089">
          <cell r="D11089" t="str">
            <v>698CPA_RP_150.M</v>
          </cell>
        </row>
        <row r="11090">
          <cell r="D11090" t="str">
            <v>512CPA_RP_160.M</v>
          </cell>
        </row>
        <row r="11091">
          <cell r="D11091" t="str">
            <v>914CPA_RP_160.M</v>
          </cell>
        </row>
        <row r="11092">
          <cell r="D11092" t="str">
            <v>612CPA_RP_160.M</v>
          </cell>
        </row>
        <row r="11093">
          <cell r="D11093" t="str">
            <v>614CPA_RP_160.M</v>
          </cell>
        </row>
        <row r="11094">
          <cell r="D11094" t="str">
            <v>312CPA_RP_160.M</v>
          </cell>
        </row>
        <row r="11095">
          <cell r="D11095" t="str">
            <v>311CPA_RP_160.M</v>
          </cell>
        </row>
        <row r="11096">
          <cell r="D11096" t="str">
            <v>213CPA_RP_160.M</v>
          </cell>
        </row>
        <row r="11097">
          <cell r="D11097" t="str">
            <v>911CPA_RP_160.M</v>
          </cell>
        </row>
        <row r="11098">
          <cell r="D11098" t="str">
            <v>193CPA_RP_160.M</v>
          </cell>
        </row>
        <row r="11099">
          <cell r="D11099" t="str">
            <v>122CPA_RP_160.M</v>
          </cell>
        </row>
        <row r="11100">
          <cell r="D11100" t="str">
            <v>912CPA_RP_160.M</v>
          </cell>
        </row>
        <row r="11101">
          <cell r="D11101" t="str">
            <v>313CPA_RP_160.M</v>
          </cell>
        </row>
        <row r="11102">
          <cell r="D11102" t="str">
            <v>419CPA_RP_160.M</v>
          </cell>
        </row>
        <row r="11103">
          <cell r="D11103" t="str">
            <v>513CPA_RP_160.M</v>
          </cell>
        </row>
        <row r="11104">
          <cell r="D11104" t="str">
            <v>316CPA_RP_160.M</v>
          </cell>
        </row>
        <row r="11105">
          <cell r="D11105" t="str">
            <v>913CPA_RP_160.M</v>
          </cell>
        </row>
        <row r="11106">
          <cell r="D11106" t="str">
            <v>124CPA_RP_160.M</v>
          </cell>
        </row>
        <row r="11107">
          <cell r="D11107" t="str">
            <v>339CPA_RP_160.M</v>
          </cell>
        </row>
        <row r="11108">
          <cell r="D11108" t="str">
            <v>638CPA_RP_160.M</v>
          </cell>
        </row>
        <row r="11109">
          <cell r="D11109" t="str">
            <v>514CPA_RP_160.M</v>
          </cell>
        </row>
        <row r="11110">
          <cell r="D11110" t="str">
            <v>218CPA_RP_160.M</v>
          </cell>
        </row>
        <row r="11111">
          <cell r="D11111" t="str">
            <v>963CPA_RP_160.M</v>
          </cell>
        </row>
        <row r="11112">
          <cell r="D11112" t="str">
            <v>616CPA_RP_160.M</v>
          </cell>
        </row>
        <row r="11113">
          <cell r="D11113" t="str">
            <v>223CPA_RP_160.M</v>
          </cell>
        </row>
        <row r="11114">
          <cell r="D11114" t="str">
            <v>516CPA_RP_160.M</v>
          </cell>
        </row>
        <row r="11115">
          <cell r="D11115" t="str">
            <v>918CPA_RP_160.M</v>
          </cell>
        </row>
        <row r="11116">
          <cell r="D11116" t="str">
            <v>748CPA_RP_160.M</v>
          </cell>
        </row>
        <row r="11117">
          <cell r="D11117" t="str">
            <v>618CPA_RP_160.M</v>
          </cell>
        </row>
        <row r="11118">
          <cell r="D11118" t="str">
            <v>522CPA_RP_160.M</v>
          </cell>
        </row>
        <row r="11119">
          <cell r="D11119" t="str">
            <v>622CPA_RP_160.M</v>
          </cell>
        </row>
        <row r="11120">
          <cell r="D11120" t="str">
            <v>156CPA_RP_160.M</v>
          </cell>
        </row>
        <row r="11121">
          <cell r="D11121" t="str">
            <v>624CPA_RP_160.M</v>
          </cell>
        </row>
        <row r="11122">
          <cell r="D11122" t="str">
            <v>626CPA_RP_160.M</v>
          </cell>
        </row>
        <row r="11123">
          <cell r="D11123" t="str">
            <v>628CPA_RP_160.M</v>
          </cell>
        </row>
        <row r="11124">
          <cell r="D11124" t="str">
            <v>228CPA_RP_160.M</v>
          </cell>
        </row>
        <row r="11125">
          <cell r="D11125" t="str">
            <v>924CPA_RP_160.M</v>
          </cell>
        </row>
        <row r="11126">
          <cell r="D11126" t="str">
            <v>233CPA_RP_160.M</v>
          </cell>
        </row>
        <row r="11127">
          <cell r="D11127" t="str">
            <v>632CPA_RP_160.M</v>
          </cell>
        </row>
        <row r="11128">
          <cell r="D11128" t="str">
            <v>636CPA_RP_160.M</v>
          </cell>
        </row>
        <row r="11129">
          <cell r="D11129" t="str">
            <v>634CPA_RP_160.M</v>
          </cell>
        </row>
        <row r="11130">
          <cell r="D11130" t="str">
            <v>238CPA_RP_160.M</v>
          </cell>
        </row>
        <row r="11131">
          <cell r="D11131" t="str">
            <v>662CPA_RP_160.M</v>
          </cell>
        </row>
        <row r="11132">
          <cell r="D11132" t="str">
            <v>960CPA_RP_160.M</v>
          </cell>
        </row>
        <row r="11133">
          <cell r="D11133" t="str">
            <v>423CPA_RP_160.M</v>
          </cell>
        </row>
        <row r="11134">
          <cell r="D11134" t="str">
            <v>935CPA_RP_160.M</v>
          </cell>
        </row>
        <row r="11135">
          <cell r="D11135" t="str">
            <v>128CPA_RP_160.M</v>
          </cell>
        </row>
        <row r="11136">
          <cell r="D11136" t="str">
            <v>611CPA_RP_160.M</v>
          </cell>
        </row>
        <row r="11137">
          <cell r="D11137" t="str">
            <v>321CPA_RP_160.M</v>
          </cell>
        </row>
        <row r="11138">
          <cell r="D11138" t="str">
            <v>243CPA_RP_160.M</v>
          </cell>
        </row>
        <row r="11139">
          <cell r="D11139" t="str">
            <v>309CPA_RP_160.M</v>
          </cell>
        </row>
        <row r="11140">
          <cell r="D11140" t="str">
            <v>248CPA_RP_160.M</v>
          </cell>
        </row>
        <row r="11141">
          <cell r="D11141" t="str">
            <v>469CPA_RP_160.M</v>
          </cell>
        </row>
        <row r="11142">
          <cell r="D11142" t="str">
            <v>253CPA_RP_160.M</v>
          </cell>
        </row>
        <row r="11143">
          <cell r="D11143" t="str">
            <v>642CPA_RP_160.M</v>
          </cell>
        </row>
        <row r="11144">
          <cell r="D11144" t="str">
            <v>643CPA_RP_160.M</v>
          </cell>
        </row>
        <row r="11145">
          <cell r="D11145" t="str">
            <v>939CPA_RP_160.M</v>
          </cell>
        </row>
        <row r="11146">
          <cell r="D11146" t="str">
            <v>644CPA_RP_160.M</v>
          </cell>
        </row>
        <row r="11147">
          <cell r="D11147" t="str">
            <v>163CPA_RP_160.M</v>
          </cell>
        </row>
        <row r="11148">
          <cell r="D11148" t="str">
            <v>819CPA_RP_160.M</v>
          </cell>
        </row>
        <row r="11149">
          <cell r="D11149" t="str">
            <v>172CPA_RP_160.M</v>
          </cell>
        </row>
        <row r="11150">
          <cell r="D11150" t="str">
            <v>132CPA_RP_160.M</v>
          </cell>
        </row>
        <row r="11151">
          <cell r="D11151" t="str">
            <v>646CPA_RP_160.M</v>
          </cell>
        </row>
        <row r="11152">
          <cell r="D11152" t="str">
            <v>648CPA_RP_160.M</v>
          </cell>
        </row>
        <row r="11153">
          <cell r="D11153" t="str">
            <v>915CPA_RP_160.M</v>
          </cell>
        </row>
        <row r="11154">
          <cell r="D11154" t="str">
            <v>134CPA_RP_160.M</v>
          </cell>
        </row>
        <row r="11155">
          <cell r="D11155" t="str">
            <v>652CPA_RP_160.M</v>
          </cell>
        </row>
        <row r="11156">
          <cell r="D11156" t="str">
            <v>174CPA_RP_160.M</v>
          </cell>
        </row>
        <row r="11157">
          <cell r="D11157" t="str">
            <v>328CPA_RP_160.M</v>
          </cell>
        </row>
        <row r="11158">
          <cell r="D11158" t="str">
            <v>258CPA_RP_160.M</v>
          </cell>
        </row>
        <row r="11159">
          <cell r="D11159" t="str">
            <v>656CPA_RP_160.M</v>
          </cell>
        </row>
        <row r="11160">
          <cell r="D11160" t="str">
            <v>654CPA_RP_160.M</v>
          </cell>
        </row>
        <row r="11161">
          <cell r="D11161" t="str">
            <v>336CPA_RP_160.M</v>
          </cell>
        </row>
        <row r="11162">
          <cell r="D11162" t="str">
            <v>263CPA_RP_160.M</v>
          </cell>
        </row>
        <row r="11163">
          <cell r="D11163" t="str">
            <v>268CPA_RP_160.M</v>
          </cell>
        </row>
        <row r="11164">
          <cell r="D11164" t="str">
            <v>532CPA_RP_160.M</v>
          </cell>
        </row>
        <row r="11165">
          <cell r="D11165" t="str">
            <v>944CPA_RP_160.M</v>
          </cell>
        </row>
        <row r="11166">
          <cell r="D11166" t="str">
            <v>176CPA_RP_160.M</v>
          </cell>
        </row>
        <row r="11167">
          <cell r="D11167" t="str">
            <v>534CPA_RP_160.M</v>
          </cell>
        </row>
        <row r="11168">
          <cell r="D11168" t="str">
            <v>536CPA_RP_160.M</v>
          </cell>
        </row>
        <row r="11169">
          <cell r="D11169" t="str">
            <v>429CPA_RP_160.M</v>
          </cell>
        </row>
        <row r="11170">
          <cell r="D11170" t="str">
            <v>433CPA_RP_160.M</v>
          </cell>
        </row>
        <row r="11171">
          <cell r="D11171" t="str">
            <v>178CPA_RP_160.M</v>
          </cell>
        </row>
        <row r="11172">
          <cell r="D11172" t="str">
            <v>436CPA_RP_160.M</v>
          </cell>
        </row>
        <row r="11173">
          <cell r="D11173" t="str">
            <v>136CPA_RP_160.M</v>
          </cell>
        </row>
        <row r="11174">
          <cell r="D11174" t="str">
            <v>343CPA_RP_160.M</v>
          </cell>
        </row>
        <row r="11175">
          <cell r="D11175" t="str">
            <v>158CPA_RP_160.M</v>
          </cell>
        </row>
        <row r="11176">
          <cell r="D11176" t="str">
            <v>439CPA_RP_160.M</v>
          </cell>
        </row>
        <row r="11177">
          <cell r="D11177" t="str">
            <v>916CPA_RP_160.M</v>
          </cell>
        </row>
        <row r="11178">
          <cell r="D11178" t="str">
            <v>664CPA_RP_160.M</v>
          </cell>
        </row>
        <row r="11179">
          <cell r="D11179" t="str">
            <v>826CPA_RP_160.M</v>
          </cell>
        </row>
        <row r="11180">
          <cell r="D11180" t="str">
            <v>542CPA_RP_160.M</v>
          </cell>
        </row>
        <row r="11181">
          <cell r="D11181" t="str">
            <v>967CPA_RP_160.M</v>
          </cell>
        </row>
        <row r="11182">
          <cell r="D11182" t="str">
            <v>443CPA_RP_160.M</v>
          </cell>
        </row>
        <row r="11183">
          <cell r="D11183" t="str">
            <v>917CPA_RP_160.M</v>
          </cell>
        </row>
        <row r="11184">
          <cell r="D11184" t="str">
            <v>544CPA_RP_160.M</v>
          </cell>
        </row>
        <row r="11185">
          <cell r="D11185" t="str">
            <v>941CPA_RP_160.M</v>
          </cell>
        </row>
        <row r="11186">
          <cell r="D11186" t="str">
            <v>446CPA_RP_160.M</v>
          </cell>
        </row>
        <row r="11187">
          <cell r="D11187" t="str">
            <v>666CPA_RP_160.M</v>
          </cell>
        </row>
        <row r="11188">
          <cell r="D11188" t="str">
            <v>668CPA_RP_160.M</v>
          </cell>
        </row>
        <row r="11189">
          <cell r="D11189" t="str">
            <v>672CPA_RP_160.M</v>
          </cell>
        </row>
        <row r="11190">
          <cell r="D11190" t="str">
            <v>946CPA_RP_160.M</v>
          </cell>
        </row>
        <row r="11191">
          <cell r="D11191" t="str">
            <v>137CPA_RP_160.M</v>
          </cell>
        </row>
        <row r="11192">
          <cell r="D11192" t="str">
            <v>546CPA_RP_160.M</v>
          </cell>
        </row>
        <row r="11193">
          <cell r="D11193" t="str">
            <v>962CPA_RP_160.M</v>
          </cell>
        </row>
        <row r="11194">
          <cell r="D11194" t="str">
            <v>674CPA_RP_160.M</v>
          </cell>
        </row>
        <row r="11195">
          <cell r="D11195" t="str">
            <v>676CPA_RP_160.M</v>
          </cell>
        </row>
        <row r="11196">
          <cell r="D11196" t="str">
            <v>548CPA_RP_160.M</v>
          </cell>
        </row>
        <row r="11197">
          <cell r="D11197" t="str">
            <v>556CPA_RP_160.M</v>
          </cell>
        </row>
        <row r="11198">
          <cell r="D11198" t="str">
            <v>678CPA_RP_160.M</v>
          </cell>
        </row>
        <row r="11199">
          <cell r="D11199" t="str">
            <v>181CPA_RP_160.M</v>
          </cell>
        </row>
        <row r="11200">
          <cell r="D11200" t="str">
            <v>867CPA_RP_160.M</v>
          </cell>
        </row>
        <row r="11201">
          <cell r="D11201" t="str">
            <v>682CPA_RP_160.M</v>
          </cell>
        </row>
        <row r="11202">
          <cell r="D11202" t="str">
            <v>684CPA_RP_160.M</v>
          </cell>
        </row>
        <row r="11203">
          <cell r="D11203" t="str">
            <v>273CPA_RP_160.M</v>
          </cell>
        </row>
        <row r="11204">
          <cell r="D11204" t="str">
            <v>868CPA_RP_160.M</v>
          </cell>
        </row>
        <row r="11205">
          <cell r="D11205" t="str">
            <v>921CPA_RP_160.M</v>
          </cell>
        </row>
        <row r="11206">
          <cell r="D11206" t="str">
            <v>948CPA_RP_160.M</v>
          </cell>
        </row>
        <row r="11207">
          <cell r="D11207" t="str">
            <v>943CPA_RP_160.M</v>
          </cell>
        </row>
        <row r="11208">
          <cell r="D11208" t="str">
            <v>351CPA_RP_160.M</v>
          </cell>
        </row>
        <row r="11209">
          <cell r="D11209" t="str">
            <v>686CPA_RP_160.M</v>
          </cell>
        </row>
        <row r="11210">
          <cell r="D11210" t="str">
            <v>688CPA_RP_160.M</v>
          </cell>
        </row>
        <row r="11211">
          <cell r="D11211" t="str">
            <v>518CPA_RP_160.M</v>
          </cell>
        </row>
        <row r="11212">
          <cell r="D11212" t="str">
            <v>728CPA_RP_160.M</v>
          </cell>
        </row>
        <row r="11213">
          <cell r="D11213" t="str">
            <v>836CPA_RP_160.M</v>
          </cell>
        </row>
        <row r="11214">
          <cell r="D11214" t="str">
            <v>558CPA_RP_160.M</v>
          </cell>
        </row>
        <row r="11215">
          <cell r="D11215" t="str">
            <v>138CPA_RP_160.M</v>
          </cell>
        </row>
        <row r="11216">
          <cell r="D11216" t="str">
            <v>353CPA_RP_160.M</v>
          </cell>
        </row>
        <row r="11217">
          <cell r="D11217" t="str">
            <v>196CPA_RP_160.M</v>
          </cell>
        </row>
        <row r="11218">
          <cell r="D11218" t="str">
            <v>278CPA_RP_160.M</v>
          </cell>
        </row>
        <row r="11219">
          <cell r="D11219" t="str">
            <v>692CPA_RP_160.M</v>
          </cell>
        </row>
        <row r="11220">
          <cell r="D11220" t="str">
            <v>694CPA_RP_160.M</v>
          </cell>
        </row>
        <row r="11221">
          <cell r="D11221" t="str">
            <v>142CPA_RP_160.M</v>
          </cell>
        </row>
        <row r="11222">
          <cell r="D11222" t="str">
            <v>449CPA_RP_160.M</v>
          </cell>
        </row>
        <row r="11223">
          <cell r="D11223" t="str">
            <v>564CPA_RP_160.M</v>
          </cell>
        </row>
        <row r="11224">
          <cell r="D11224" t="str">
            <v>565CPA_RP_160.M</v>
          </cell>
        </row>
        <row r="11225">
          <cell r="D11225" t="str">
            <v>283CPA_RP_160.M</v>
          </cell>
        </row>
        <row r="11226">
          <cell r="D11226" t="str">
            <v>853CPA_RP_160.M</v>
          </cell>
        </row>
        <row r="11227">
          <cell r="D11227" t="str">
            <v>288CPA_RP_160.M</v>
          </cell>
        </row>
        <row r="11228">
          <cell r="D11228" t="str">
            <v>293CPA_RP_160.M</v>
          </cell>
        </row>
        <row r="11229">
          <cell r="D11229" t="str">
            <v>566CPA_RP_160.M</v>
          </cell>
        </row>
        <row r="11230">
          <cell r="D11230" t="str">
            <v>964CPA_RP_160.M</v>
          </cell>
        </row>
        <row r="11231">
          <cell r="D11231" t="str">
            <v>182CPA_RP_160.M</v>
          </cell>
        </row>
        <row r="11232">
          <cell r="D11232" t="str">
            <v>359CPA_RP_160.M</v>
          </cell>
        </row>
        <row r="11233">
          <cell r="D11233" t="str">
            <v>453CPA_RP_160.M</v>
          </cell>
        </row>
        <row r="11234">
          <cell r="D11234" t="str">
            <v>968CPA_RP_160.M</v>
          </cell>
        </row>
        <row r="11235">
          <cell r="D11235" t="str">
            <v>922CPA_RP_160.M</v>
          </cell>
        </row>
        <row r="11236">
          <cell r="D11236" t="str">
            <v>714CPA_RP_160.M</v>
          </cell>
        </row>
        <row r="11237">
          <cell r="D11237" t="str">
            <v>862CPA_RP_160.M</v>
          </cell>
        </row>
        <row r="11238">
          <cell r="D11238" t="str">
            <v>135CPA_RP_160.M</v>
          </cell>
        </row>
        <row r="11239">
          <cell r="D11239" t="str">
            <v>716CPA_RP_160.M</v>
          </cell>
        </row>
        <row r="11240">
          <cell r="D11240" t="str">
            <v>456CPA_RP_160.M</v>
          </cell>
        </row>
        <row r="11241">
          <cell r="D11241" t="str">
            <v>722CPA_RP_160.M</v>
          </cell>
        </row>
        <row r="11242">
          <cell r="D11242" t="str">
            <v>942CPA_RP_160.M</v>
          </cell>
        </row>
        <row r="11243">
          <cell r="D11243" t="str">
            <v>718CPA_RP_160.M</v>
          </cell>
        </row>
        <row r="11244">
          <cell r="D11244" t="str">
            <v>724CPA_RP_160.M</v>
          </cell>
        </row>
        <row r="11245">
          <cell r="D11245" t="str">
            <v>576CPA_RP_160.M</v>
          </cell>
        </row>
        <row r="11246">
          <cell r="D11246" t="str">
            <v>936CPA_RP_160.M</v>
          </cell>
        </row>
        <row r="11247">
          <cell r="D11247" t="str">
            <v>961CPA_RP_160.M</v>
          </cell>
        </row>
        <row r="11248">
          <cell r="D11248" t="str">
            <v>813CPA_RP_160.M</v>
          </cell>
        </row>
        <row r="11249">
          <cell r="D11249" t="str">
            <v>726CPA_RP_160.M</v>
          </cell>
        </row>
        <row r="11250">
          <cell r="D11250" t="str">
            <v>199CPA_RP_160.M</v>
          </cell>
        </row>
        <row r="11251">
          <cell r="D11251" t="str">
            <v>733CPA_RP_160.M</v>
          </cell>
        </row>
        <row r="11252">
          <cell r="D11252" t="str">
            <v>184CPA_RP_160.M</v>
          </cell>
        </row>
        <row r="11253">
          <cell r="D11253" t="str">
            <v>524CPA_RP_160.M</v>
          </cell>
        </row>
        <row r="11254">
          <cell r="D11254" t="str">
            <v>361CPA_RP_160.M</v>
          </cell>
        </row>
        <row r="11255">
          <cell r="D11255" t="str">
            <v>362CPA_RP_160.M</v>
          </cell>
        </row>
        <row r="11256">
          <cell r="D11256" t="str">
            <v>364CPA_RP_160.M</v>
          </cell>
        </row>
        <row r="11257">
          <cell r="D11257" t="str">
            <v>732CPA_RP_160.M</v>
          </cell>
        </row>
        <row r="11258">
          <cell r="D11258" t="str">
            <v>366CPA_RP_160.M</v>
          </cell>
        </row>
        <row r="11259">
          <cell r="D11259" t="str">
            <v>734CPA_RP_160.M</v>
          </cell>
        </row>
        <row r="11260">
          <cell r="D11260" t="str">
            <v>144CPA_RP_160.M</v>
          </cell>
        </row>
        <row r="11261">
          <cell r="D11261" t="str">
            <v>146CPA_RP_160.M</v>
          </cell>
        </row>
        <row r="11262">
          <cell r="D11262" t="str">
            <v>463CPA_RP_160.M</v>
          </cell>
        </row>
        <row r="11263">
          <cell r="D11263" t="str">
            <v>528CPA_RP_160.M</v>
          </cell>
        </row>
        <row r="11264">
          <cell r="D11264" t="str">
            <v>923CPA_RP_160.M</v>
          </cell>
        </row>
        <row r="11265">
          <cell r="D11265" t="str">
            <v>738CPA_RP_160.M</v>
          </cell>
        </row>
        <row r="11266">
          <cell r="D11266" t="str">
            <v>578CPA_RP_160.M</v>
          </cell>
        </row>
        <row r="11267">
          <cell r="D11267" t="str">
            <v>537CPA_RP_160.M</v>
          </cell>
        </row>
        <row r="11268">
          <cell r="D11268" t="str">
            <v>742CPA_RP_160.M</v>
          </cell>
        </row>
        <row r="11269">
          <cell r="D11269" t="str">
            <v>866CPA_RP_160.M</v>
          </cell>
        </row>
        <row r="11270">
          <cell r="D11270" t="str">
            <v>369CPA_RP_160.M</v>
          </cell>
        </row>
        <row r="11271">
          <cell r="D11271" t="str">
            <v>744CPA_RP_160.M</v>
          </cell>
        </row>
        <row r="11272">
          <cell r="D11272" t="str">
            <v>186CPA_RP_160.M</v>
          </cell>
        </row>
        <row r="11273">
          <cell r="D11273" t="str">
            <v>925CPA_RP_160.M</v>
          </cell>
        </row>
        <row r="11274">
          <cell r="D11274" t="str">
            <v>869CPA_RP_160.M</v>
          </cell>
        </row>
        <row r="11275">
          <cell r="D11275" t="str">
            <v>746CPA_RP_160.M</v>
          </cell>
        </row>
        <row r="11276">
          <cell r="D11276" t="str">
            <v>926CPA_RP_160.M</v>
          </cell>
        </row>
        <row r="11277">
          <cell r="D11277" t="str">
            <v>466CPA_RP_160.M</v>
          </cell>
        </row>
        <row r="11278">
          <cell r="D11278" t="str">
            <v>112CPA_RP_160.M</v>
          </cell>
        </row>
        <row r="11279">
          <cell r="D11279" t="str">
            <v>111CPA_RP_160.M</v>
          </cell>
        </row>
        <row r="11280">
          <cell r="D11280" t="str">
            <v>298CPA_RP_160.M</v>
          </cell>
        </row>
        <row r="11281">
          <cell r="D11281" t="str">
            <v>927CPA_RP_160.M</v>
          </cell>
        </row>
        <row r="11282">
          <cell r="D11282" t="str">
            <v>846CPA_RP_160.M</v>
          </cell>
        </row>
        <row r="11283">
          <cell r="D11283" t="str">
            <v>299CPA_RP_160.M</v>
          </cell>
        </row>
        <row r="11284">
          <cell r="D11284" t="str">
            <v>582CPA_RP_160.M</v>
          </cell>
        </row>
        <row r="11285">
          <cell r="D11285" t="str">
            <v>474CPA_RP_160.M</v>
          </cell>
        </row>
        <row r="11286">
          <cell r="D11286" t="str">
            <v>754CPA_RP_160.M</v>
          </cell>
        </row>
        <row r="11287">
          <cell r="D11287" t="str">
            <v>698CPA_RP_160.M</v>
          </cell>
        </row>
        <row r="11288">
          <cell r="D11288" t="str">
            <v>512CPA_RP_170.M</v>
          </cell>
        </row>
        <row r="11289">
          <cell r="D11289" t="str">
            <v>914CPA_RP_170.M</v>
          </cell>
        </row>
        <row r="11290">
          <cell r="D11290" t="str">
            <v>612CPA_RP_170.M</v>
          </cell>
        </row>
        <row r="11291">
          <cell r="D11291" t="str">
            <v>614CPA_RP_170.M</v>
          </cell>
        </row>
        <row r="11292">
          <cell r="D11292" t="str">
            <v>312CPA_RP_170.M</v>
          </cell>
        </row>
        <row r="11293">
          <cell r="D11293" t="str">
            <v>311CPA_RP_170.M</v>
          </cell>
        </row>
        <row r="11294">
          <cell r="D11294" t="str">
            <v>213CPA_RP_170.M</v>
          </cell>
        </row>
        <row r="11295">
          <cell r="D11295" t="str">
            <v>911CPA_RP_170.M</v>
          </cell>
        </row>
        <row r="11296">
          <cell r="D11296" t="str">
            <v>193CPA_RP_170.M</v>
          </cell>
        </row>
        <row r="11297">
          <cell r="D11297" t="str">
            <v>122CPA_RP_170.M</v>
          </cell>
        </row>
        <row r="11298">
          <cell r="D11298" t="str">
            <v>912CPA_RP_170.M</v>
          </cell>
        </row>
        <row r="11299">
          <cell r="D11299" t="str">
            <v>313CPA_RP_170.M</v>
          </cell>
        </row>
        <row r="11300">
          <cell r="D11300" t="str">
            <v>419CPA_RP_170.M</v>
          </cell>
        </row>
        <row r="11301">
          <cell r="D11301" t="str">
            <v>513CPA_RP_170.M</v>
          </cell>
        </row>
        <row r="11302">
          <cell r="D11302" t="str">
            <v>316CPA_RP_170.M</v>
          </cell>
        </row>
        <row r="11303">
          <cell r="D11303" t="str">
            <v>913CPA_RP_170.M</v>
          </cell>
        </row>
        <row r="11304">
          <cell r="D11304" t="str">
            <v>124CPA_RP_170.M</v>
          </cell>
        </row>
        <row r="11305">
          <cell r="D11305" t="str">
            <v>339CPA_RP_170.M</v>
          </cell>
        </row>
        <row r="11306">
          <cell r="D11306" t="str">
            <v>638CPA_RP_170.M</v>
          </cell>
        </row>
        <row r="11307">
          <cell r="D11307" t="str">
            <v>514CPA_RP_170.M</v>
          </cell>
        </row>
        <row r="11308">
          <cell r="D11308" t="str">
            <v>218CPA_RP_170.M</v>
          </cell>
        </row>
        <row r="11309">
          <cell r="D11309" t="str">
            <v>963CPA_RP_170.M</v>
          </cell>
        </row>
        <row r="11310">
          <cell r="D11310" t="str">
            <v>616CPA_RP_170.M</v>
          </cell>
        </row>
        <row r="11311">
          <cell r="D11311" t="str">
            <v>223CPA_RP_170.M</v>
          </cell>
        </row>
        <row r="11312">
          <cell r="D11312" t="str">
            <v>516CPA_RP_170.M</v>
          </cell>
        </row>
        <row r="11313">
          <cell r="D11313" t="str">
            <v>918CPA_RP_170.M</v>
          </cell>
        </row>
        <row r="11314">
          <cell r="D11314" t="str">
            <v>748CPA_RP_170.M</v>
          </cell>
        </row>
        <row r="11315">
          <cell r="D11315" t="str">
            <v>618CPA_RP_170.M</v>
          </cell>
        </row>
        <row r="11316">
          <cell r="D11316" t="str">
            <v>522CPA_RP_170.M</v>
          </cell>
        </row>
        <row r="11317">
          <cell r="D11317" t="str">
            <v>622CPA_RP_170.M</v>
          </cell>
        </row>
        <row r="11318">
          <cell r="D11318" t="str">
            <v>156CPA_RP_170.M</v>
          </cell>
        </row>
        <row r="11319">
          <cell r="D11319" t="str">
            <v>624CPA_RP_170.M</v>
          </cell>
        </row>
        <row r="11320">
          <cell r="D11320" t="str">
            <v>626CPA_RP_170.M</v>
          </cell>
        </row>
        <row r="11321">
          <cell r="D11321" t="str">
            <v>628CPA_RP_170.M</v>
          </cell>
        </row>
        <row r="11322">
          <cell r="D11322" t="str">
            <v>228CPA_RP_170.M</v>
          </cell>
        </row>
        <row r="11323">
          <cell r="D11323" t="str">
            <v>924CPA_RP_170.M</v>
          </cell>
        </row>
        <row r="11324">
          <cell r="D11324" t="str">
            <v>233CPA_RP_170.M</v>
          </cell>
        </row>
        <row r="11325">
          <cell r="D11325" t="str">
            <v>632CPA_RP_170.M</v>
          </cell>
        </row>
        <row r="11326">
          <cell r="D11326" t="str">
            <v>636CPA_RP_170.M</v>
          </cell>
        </row>
        <row r="11327">
          <cell r="D11327" t="str">
            <v>634CPA_RP_170.M</v>
          </cell>
        </row>
        <row r="11328">
          <cell r="D11328" t="str">
            <v>238CPA_RP_170.M</v>
          </cell>
        </row>
        <row r="11329">
          <cell r="D11329" t="str">
            <v>662CPA_RP_170.M</v>
          </cell>
        </row>
        <row r="11330">
          <cell r="D11330" t="str">
            <v>960CPA_RP_170.M</v>
          </cell>
        </row>
        <row r="11331">
          <cell r="D11331" t="str">
            <v>423CPA_RP_170.M</v>
          </cell>
        </row>
        <row r="11332">
          <cell r="D11332" t="str">
            <v>935CPA_RP_170.M</v>
          </cell>
        </row>
        <row r="11333">
          <cell r="D11333" t="str">
            <v>128CPA_RP_170.M</v>
          </cell>
        </row>
        <row r="11334">
          <cell r="D11334" t="str">
            <v>611CPA_RP_170.M</v>
          </cell>
        </row>
        <row r="11335">
          <cell r="D11335" t="str">
            <v>321CPA_RP_170.M</v>
          </cell>
        </row>
        <row r="11336">
          <cell r="D11336" t="str">
            <v>243CPA_RP_170.M</v>
          </cell>
        </row>
        <row r="11337">
          <cell r="D11337" t="str">
            <v>309CPA_RP_170.M</v>
          </cell>
        </row>
        <row r="11338">
          <cell r="D11338" t="str">
            <v>248CPA_RP_170.M</v>
          </cell>
        </row>
        <row r="11339">
          <cell r="D11339" t="str">
            <v>469CPA_RP_170.M</v>
          </cell>
        </row>
        <row r="11340">
          <cell r="D11340" t="str">
            <v>253CPA_RP_170.M</v>
          </cell>
        </row>
        <row r="11341">
          <cell r="D11341" t="str">
            <v>642CPA_RP_170.M</v>
          </cell>
        </row>
        <row r="11342">
          <cell r="D11342" t="str">
            <v>643CPA_RP_170.M</v>
          </cell>
        </row>
        <row r="11343">
          <cell r="D11343" t="str">
            <v>939CPA_RP_170.M</v>
          </cell>
        </row>
        <row r="11344">
          <cell r="D11344" t="str">
            <v>644CPA_RP_170.M</v>
          </cell>
        </row>
        <row r="11345">
          <cell r="D11345" t="str">
            <v>163CPA_RP_170.M</v>
          </cell>
        </row>
        <row r="11346">
          <cell r="D11346" t="str">
            <v>819CPA_RP_170.M</v>
          </cell>
        </row>
        <row r="11347">
          <cell r="D11347" t="str">
            <v>172CPA_RP_170.M</v>
          </cell>
        </row>
        <row r="11348">
          <cell r="D11348" t="str">
            <v>132CPA_RP_170.M</v>
          </cell>
        </row>
        <row r="11349">
          <cell r="D11349" t="str">
            <v>646CPA_RP_170.M</v>
          </cell>
        </row>
        <row r="11350">
          <cell r="D11350" t="str">
            <v>648CPA_RP_170.M</v>
          </cell>
        </row>
        <row r="11351">
          <cell r="D11351" t="str">
            <v>915CPA_RP_170.M</v>
          </cell>
        </row>
        <row r="11352">
          <cell r="D11352" t="str">
            <v>134CPA_RP_170.M</v>
          </cell>
        </row>
        <row r="11353">
          <cell r="D11353" t="str">
            <v>652CPA_RP_170.M</v>
          </cell>
        </row>
        <row r="11354">
          <cell r="D11354" t="str">
            <v>174CPA_RP_170.M</v>
          </cell>
        </row>
        <row r="11355">
          <cell r="D11355" t="str">
            <v>328CPA_RP_170.M</v>
          </cell>
        </row>
        <row r="11356">
          <cell r="D11356" t="str">
            <v>258CPA_RP_170.M</v>
          </cell>
        </row>
        <row r="11357">
          <cell r="D11357" t="str">
            <v>656CPA_RP_170.M</v>
          </cell>
        </row>
        <row r="11358">
          <cell r="D11358" t="str">
            <v>654CPA_RP_170.M</v>
          </cell>
        </row>
        <row r="11359">
          <cell r="D11359" t="str">
            <v>336CPA_RP_170.M</v>
          </cell>
        </row>
        <row r="11360">
          <cell r="D11360" t="str">
            <v>263CPA_RP_170.M</v>
          </cell>
        </row>
        <row r="11361">
          <cell r="D11361" t="str">
            <v>268CPA_RP_170.M</v>
          </cell>
        </row>
        <row r="11362">
          <cell r="D11362" t="str">
            <v>532CPA_RP_170.M</v>
          </cell>
        </row>
        <row r="11363">
          <cell r="D11363" t="str">
            <v>944CPA_RP_170.M</v>
          </cell>
        </row>
        <row r="11364">
          <cell r="D11364" t="str">
            <v>176CPA_RP_170.M</v>
          </cell>
        </row>
        <row r="11365">
          <cell r="D11365" t="str">
            <v>534CPA_RP_170.M</v>
          </cell>
        </row>
        <row r="11366">
          <cell r="D11366" t="str">
            <v>536CPA_RP_170.M</v>
          </cell>
        </row>
        <row r="11367">
          <cell r="D11367" t="str">
            <v>429CPA_RP_170.M</v>
          </cell>
        </row>
        <row r="11368">
          <cell r="D11368" t="str">
            <v>433CPA_RP_170.M</v>
          </cell>
        </row>
        <row r="11369">
          <cell r="D11369" t="str">
            <v>178CPA_RP_170.M</v>
          </cell>
        </row>
        <row r="11370">
          <cell r="D11370" t="str">
            <v>436CPA_RP_170.M</v>
          </cell>
        </row>
        <row r="11371">
          <cell r="D11371" t="str">
            <v>136CPA_RP_170.M</v>
          </cell>
        </row>
        <row r="11372">
          <cell r="D11372" t="str">
            <v>343CPA_RP_170.M</v>
          </cell>
        </row>
        <row r="11373">
          <cell r="D11373" t="str">
            <v>158CPA_RP_170.M</v>
          </cell>
        </row>
        <row r="11374">
          <cell r="D11374" t="str">
            <v>439CPA_RP_170.M</v>
          </cell>
        </row>
        <row r="11375">
          <cell r="D11375" t="str">
            <v>916CPA_RP_170.M</v>
          </cell>
        </row>
        <row r="11376">
          <cell r="D11376" t="str">
            <v>664CPA_RP_170.M</v>
          </cell>
        </row>
        <row r="11377">
          <cell r="D11377" t="str">
            <v>826CPA_RP_170.M</v>
          </cell>
        </row>
        <row r="11378">
          <cell r="D11378" t="str">
            <v>542CPA_RP_170.M</v>
          </cell>
        </row>
        <row r="11379">
          <cell r="D11379" t="str">
            <v>967CPA_RP_170.M</v>
          </cell>
        </row>
        <row r="11380">
          <cell r="D11380" t="str">
            <v>443CPA_RP_170.M</v>
          </cell>
        </row>
        <row r="11381">
          <cell r="D11381" t="str">
            <v>917CPA_RP_170.M</v>
          </cell>
        </row>
        <row r="11382">
          <cell r="D11382" t="str">
            <v>544CPA_RP_170.M</v>
          </cell>
        </row>
        <row r="11383">
          <cell r="D11383" t="str">
            <v>941CPA_RP_170.M</v>
          </cell>
        </row>
        <row r="11384">
          <cell r="D11384" t="str">
            <v>446CPA_RP_170.M</v>
          </cell>
        </row>
        <row r="11385">
          <cell r="D11385" t="str">
            <v>666CPA_RP_170.M</v>
          </cell>
        </row>
        <row r="11386">
          <cell r="D11386" t="str">
            <v>668CPA_RP_170.M</v>
          </cell>
        </row>
        <row r="11387">
          <cell r="D11387" t="str">
            <v>672CPA_RP_170.M</v>
          </cell>
        </row>
        <row r="11388">
          <cell r="D11388" t="str">
            <v>946CPA_RP_170.M</v>
          </cell>
        </row>
        <row r="11389">
          <cell r="D11389" t="str">
            <v>137CPA_RP_170.M</v>
          </cell>
        </row>
        <row r="11390">
          <cell r="D11390" t="str">
            <v>546CPA_RP_170.M</v>
          </cell>
        </row>
        <row r="11391">
          <cell r="D11391" t="str">
            <v>962CPA_RP_170.M</v>
          </cell>
        </row>
        <row r="11392">
          <cell r="D11392" t="str">
            <v>674CPA_RP_170.M</v>
          </cell>
        </row>
        <row r="11393">
          <cell r="D11393" t="str">
            <v>676CPA_RP_170.M</v>
          </cell>
        </row>
        <row r="11394">
          <cell r="D11394" t="str">
            <v>548CPA_RP_170.M</v>
          </cell>
        </row>
        <row r="11395">
          <cell r="D11395" t="str">
            <v>556CPA_RP_170.M</v>
          </cell>
        </row>
        <row r="11396">
          <cell r="D11396" t="str">
            <v>678CPA_RP_170.M</v>
          </cell>
        </row>
        <row r="11397">
          <cell r="D11397" t="str">
            <v>181CPA_RP_170.M</v>
          </cell>
        </row>
        <row r="11398">
          <cell r="D11398" t="str">
            <v>867CPA_RP_170.M</v>
          </cell>
        </row>
        <row r="11399">
          <cell r="D11399" t="str">
            <v>682CPA_RP_170.M</v>
          </cell>
        </row>
        <row r="11400">
          <cell r="D11400" t="str">
            <v>684CPA_RP_170.M</v>
          </cell>
        </row>
        <row r="11401">
          <cell r="D11401" t="str">
            <v>273CPA_RP_170.M</v>
          </cell>
        </row>
        <row r="11402">
          <cell r="D11402" t="str">
            <v>868CPA_RP_170.M</v>
          </cell>
        </row>
        <row r="11403">
          <cell r="D11403" t="str">
            <v>921CPA_RP_170.M</v>
          </cell>
        </row>
        <row r="11404">
          <cell r="D11404" t="str">
            <v>948CPA_RP_170.M</v>
          </cell>
        </row>
        <row r="11405">
          <cell r="D11405" t="str">
            <v>943CPA_RP_170.M</v>
          </cell>
        </row>
        <row r="11406">
          <cell r="D11406" t="str">
            <v>351CPA_RP_170.M</v>
          </cell>
        </row>
        <row r="11407">
          <cell r="D11407" t="str">
            <v>686CPA_RP_170.M</v>
          </cell>
        </row>
        <row r="11408">
          <cell r="D11408" t="str">
            <v>688CPA_RP_170.M</v>
          </cell>
        </row>
        <row r="11409">
          <cell r="D11409" t="str">
            <v>518CPA_RP_170.M</v>
          </cell>
        </row>
        <row r="11410">
          <cell r="D11410" t="str">
            <v>728CPA_RP_170.M</v>
          </cell>
        </row>
        <row r="11411">
          <cell r="D11411" t="str">
            <v>836CPA_RP_170.M</v>
          </cell>
        </row>
        <row r="11412">
          <cell r="D11412" t="str">
            <v>558CPA_RP_170.M</v>
          </cell>
        </row>
        <row r="11413">
          <cell r="D11413" t="str">
            <v>138CPA_RP_170.M</v>
          </cell>
        </row>
        <row r="11414">
          <cell r="D11414" t="str">
            <v>353CPA_RP_170.M</v>
          </cell>
        </row>
        <row r="11415">
          <cell r="D11415" t="str">
            <v>196CPA_RP_170.M</v>
          </cell>
        </row>
        <row r="11416">
          <cell r="D11416" t="str">
            <v>278CPA_RP_170.M</v>
          </cell>
        </row>
        <row r="11417">
          <cell r="D11417" t="str">
            <v>692CPA_RP_170.M</v>
          </cell>
        </row>
        <row r="11418">
          <cell r="D11418" t="str">
            <v>694CPA_RP_170.M</v>
          </cell>
        </row>
        <row r="11419">
          <cell r="D11419" t="str">
            <v>142CPA_RP_170.M</v>
          </cell>
        </row>
        <row r="11420">
          <cell r="D11420" t="str">
            <v>449CPA_RP_170.M</v>
          </cell>
        </row>
        <row r="11421">
          <cell r="D11421" t="str">
            <v>564CPA_RP_170.M</v>
          </cell>
        </row>
        <row r="11422">
          <cell r="D11422" t="str">
            <v>565CPA_RP_170.M</v>
          </cell>
        </row>
        <row r="11423">
          <cell r="D11423" t="str">
            <v>283CPA_RP_170.M</v>
          </cell>
        </row>
        <row r="11424">
          <cell r="D11424" t="str">
            <v>853CPA_RP_170.M</v>
          </cell>
        </row>
        <row r="11425">
          <cell r="D11425" t="str">
            <v>288CPA_RP_170.M</v>
          </cell>
        </row>
        <row r="11426">
          <cell r="D11426" t="str">
            <v>293CPA_RP_170.M</v>
          </cell>
        </row>
        <row r="11427">
          <cell r="D11427" t="str">
            <v>566CPA_RP_170.M</v>
          </cell>
        </row>
        <row r="11428">
          <cell r="D11428" t="str">
            <v>964CPA_RP_170.M</v>
          </cell>
        </row>
        <row r="11429">
          <cell r="D11429" t="str">
            <v>182CPA_RP_170.M</v>
          </cell>
        </row>
        <row r="11430">
          <cell r="D11430" t="str">
            <v>359CPA_RP_170.M</v>
          </cell>
        </row>
        <row r="11431">
          <cell r="D11431" t="str">
            <v>453CPA_RP_170.M</v>
          </cell>
        </row>
        <row r="11432">
          <cell r="D11432" t="str">
            <v>968CPA_RP_170.M</v>
          </cell>
        </row>
        <row r="11433">
          <cell r="D11433" t="str">
            <v>922CPA_RP_170.M</v>
          </cell>
        </row>
        <row r="11434">
          <cell r="D11434" t="str">
            <v>714CPA_RP_170.M</v>
          </cell>
        </row>
        <row r="11435">
          <cell r="D11435" t="str">
            <v>862CPA_RP_170.M</v>
          </cell>
        </row>
        <row r="11436">
          <cell r="D11436" t="str">
            <v>135CPA_RP_170.M</v>
          </cell>
        </row>
        <row r="11437">
          <cell r="D11437" t="str">
            <v>716CPA_RP_170.M</v>
          </cell>
        </row>
        <row r="11438">
          <cell r="D11438" t="str">
            <v>456CPA_RP_170.M</v>
          </cell>
        </row>
        <row r="11439">
          <cell r="D11439" t="str">
            <v>722CPA_RP_170.M</v>
          </cell>
        </row>
        <row r="11440">
          <cell r="D11440" t="str">
            <v>942CPA_RP_170.M</v>
          </cell>
        </row>
        <row r="11441">
          <cell r="D11441" t="str">
            <v>718CPA_RP_170.M</v>
          </cell>
        </row>
        <row r="11442">
          <cell r="D11442" t="str">
            <v>724CPA_RP_170.M</v>
          </cell>
        </row>
        <row r="11443">
          <cell r="D11443" t="str">
            <v>576CPA_RP_170.M</v>
          </cell>
        </row>
        <row r="11444">
          <cell r="D11444" t="str">
            <v>936CPA_RP_170.M</v>
          </cell>
        </row>
        <row r="11445">
          <cell r="D11445" t="str">
            <v>961CPA_RP_170.M</v>
          </cell>
        </row>
        <row r="11446">
          <cell r="D11446" t="str">
            <v>813CPA_RP_170.M</v>
          </cell>
        </row>
        <row r="11447">
          <cell r="D11447" t="str">
            <v>726CPA_RP_170.M</v>
          </cell>
        </row>
        <row r="11448">
          <cell r="D11448" t="str">
            <v>199CPA_RP_170.M</v>
          </cell>
        </row>
        <row r="11449">
          <cell r="D11449" t="str">
            <v>733CPA_RP_170.M</v>
          </cell>
        </row>
        <row r="11450">
          <cell r="D11450" t="str">
            <v>184CPA_RP_170.M</v>
          </cell>
        </row>
        <row r="11451">
          <cell r="D11451" t="str">
            <v>524CPA_RP_170.M</v>
          </cell>
        </row>
        <row r="11452">
          <cell r="D11452" t="str">
            <v>361CPA_RP_170.M</v>
          </cell>
        </row>
        <row r="11453">
          <cell r="D11453" t="str">
            <v>362CPA_RP_170.M</v>
          </cell>
        </row>
        <row r="11454">
          <cell r="D11454" t="str">
            <v>364CPA_RP_170.M</v>
          </cell>
        </row>
        <row r="11455">
          <cell r="D11455" t="str">
            <v>732CPA_RP_170.M</v>
          </cell>
        </row>
        <row r="11456">
          <cell r="D11456" t="str">
            <v>366CPA_RP_170.M</v>
          </cell>
        </row>
        <row r="11457">
          <cell r="D11457" t="str">
            <v>734CPA_RP_170.M</v>
          </cell>
        </row>
        <row r="11458">
          <cell r="D11458" t="str">
            <v>144CPA_RP_170.M</v>
          </cell>
        </row>
        <row r="11459">
          <cell r="D11459" t="str">
            <v>146CPA_RP_170.M</v>
          </cell>
        </row>
        <row r="11460">
          <cell r="D11460" t="str">
            <v>463CPA_RP_170.M</v>
          </cell>
        </row>
        <row r="11461">
          <cell r="D11461" t="str">
            <v>528CPA_RP_170.M</v>
          </cell>
        </row>
        <row r="11462">
          <cell r="D11462" t="str">
            <v>923CPA_RP_170.M</v>
          </cell>
        </row>
        <row r="11463">
          <cell r="D11463" t="str">
            <v>738CPA_RP_170.M</v>
          </cell>
        </row>
        <row r="11464">
          <cell r="D11464" t="str">
            <v>578CPA_RP_170.M</v>
          </cell>
        </row>
        <row r="11465">
          <cell r="D11465" t="str">
            <v>537CPA_RP_170.M</v>
          </cell>
        </row>
        <row r="11466">
          <cell r="D11466" t="str">
            <v>742CPA_RP_170.M</v>
          </cell>
        </row>
        <row r="11467">
          <cell r="D11467" t="str">
            <v>866CPA_RP_170.M</v>
          </cell>
        </row>
        <row r="11468">
          <cell r="D11468" t="str">
            <v>369CPA_RP_170.M</v>
          </cell>
        </row>
        <row r="11469">
          <cell r="D11469" t="str">
            <v>744CPA_RP_170.M</v>
          </cell>
        </row>
        <row r="11470">
          <cell r="D11470" t="str">
            <v>186CPA_RP_170.M</v>
          </cell>
        </row>
        <row r="11471">
          <cell r="D11471" t="str">
            <v>925CPA_RP_170.M</v>
          </cell>
        </row>
        <row r="11472">
          <cell r="D11472" t="str">
            <v>869CPA_RP_170.M</v>
          </cell>
        </row>
        <row r="11473">
          <cell r="D11473" t="str">
            <v>746CPA_RP_170.M</v>
          </cell>
        </row>
        <row r="11474">
          <cell r="D11474" t="str">
            <v>926CPA_RP_170.M</v>
          </cell>
        </row>
        <row r="11475">
          <cell r="D11475" t="str">
            <v>466CPA_RP_170.M</v>
          </cell>
        </row>
        <row r="11476">
          <cell r="D11476" t="str">
            <v>112CPA_RP_170.M</v>
          </cell>
        </row>
        <row r="11477">
          <cell r="D11477" t="str">
            <v>111CPA_RP_170.M</v>
          </cell>
        </row>
        <row r="11478">
          <cell r="D11478" t="str">
            <v>298CPA_RP_170.M</v>
          </cell>
        </row>
        <row r="11479">
          <cell r="D11479" t="str">
            <v>927CPA_RP_170.M</v>
          </cell>
        </row>
        <row r="11480">
          <cell r="D11480" t="str">
            <v>846CPA_RP_170.M</v>
          </cell>
        </row>
        <row r="11481">
          <cell r="D11481" t="str">
            <v>299CPA_RP_170.M</v>
          </cell>
        </row>
        <row r="11482">
          <cell r="D11482" t="str">
            <v>582CPA_RP_170.M</v>
          </cell>
        </row>
        <row r="11483">
          <cell r="D11483" t="str">
            <v>474CPA_RP_170.M</v>
          </cell>
        </row>
        <row r="11484">
          <cell r="D11484" t="str">
            <v>754CPA_RP_170.M</v>
          </cell>
        </row>
        <row r="11485">
          <cell r="D11485" t="str">
            <v>698CPA_RP_170.M</v>
          </cell>
        </row>
        <row r="11486">
          <cell r="D11486" t="str">
            <v>512CPA_RP_180.M</v>
          </cell>
        </row>
        <row r="11487">
          <cell r="D11487" t="str">
            <v>914CPA_RP_180.M</v>
          </cell>
        </row>
        <row r="11488">
          <cell r="D11488" t="str">
            <v>612CPA_RP_180.M</v>
          </cell>
        </row>
        <row r="11489">
          <cell r="D11489" t="str">
            <v>614CPA_RP_180.M</v>
          </cell>
        </row>
        <row r="11490">
          <cell r="D11490" t="str">
            <v>312CPA_RP_180.M</v>
          </cell>
        </row>
        <row r="11491">
          <cell r="D11491" t="str">
            <v>311CPA_RP_180.M</v>
          </cell>
        </row>
        <row r="11492">
          <cell r="D11492" t="str">
            <v>213CPA_RP_180.M</v>
          </cell>
        </row>
        <row r="11493">
          <cell r="D11493" t="str">
            <v>911CPA_RP_180.M</v>
          </cell>
        </row>
        <row r="11494">
          <cell r="D11494" t="str">
            <v>193CPA_RP_180.M</v>
          </cell>
        </row>
        <row r="11495">
          <cell r="D11495" t="str">
            <v>122CPA_RP_180.M</v>
          </cell>
        </row>
        <row r="11496">
          <cell r="D11496" t="str">
            <v>912CPA_RP_180.M</v>
          </cell>
        </row>
        <row r="11497">
          <cell r="D11497" t="str">
            <v>313CPA_RP_180.M</v>
          </cell>
        </row>
        <row r="11498">
          <cell r="D11498" t="str">
            <v>419CPA_RP_180.M</v>
          </cell>
        </row>
        <row r="11499">
          <cell r="D11499" t="str">
            <v>513CPA_RP_180.M</v>
          </cell>
        </row>
        <row r="11500">
          <cell r="D11500" t="str">
            <v>316CPA_RP_180.M</v>
          </cell>
        </row>
        <row r="11501">
          <cell r="D11501" t="str">
            <v>913CPA_RP_180.M</v>
          </cell>
        </row>
        <row r="11502">
          <cell r="D11502" t="str">
            <v>124CPA_RP_180.M</v>
          </cell>
        </row>
        <row r="11503">
          <cell r="D11503" t="str">
            <v>339CPA_RP_180.M</v>
          </cell>
        </row>
        <row r="11504">
          <cell r="D11504" t="str">
            <v>638CPA_RP_180.M</v>
          </cell>
        </row>
        <row r="11505">
          <cell r="D11505" t="str">
            <v>514CPA_RP_180.M</v>
          </cell>
        </row>
        <row r="11506">
          <cell r="D11506" t="str">
            <v>218CPA_RP_180.M</v>
          </cell>
        </row>
        <row r="11507">
          <cell r="D11507" t="str">
            <v>963CPA_RP_180.M</v>
          </cell>
        </row>
        <row r="11508">
          <cell r="D11508" t="str">
            <v>616CPA_RP_180.M</v>
          </cell>
        </row>
        <row r="11509">
          <cell r="D11509" t="str">
            <v>223CPA_RP_180.M</v>
          </cell>
        </row>
        <row r="11510">
          <cell r="D11510" t="str">
            <v>516CPA_RP_180.M</v>
          </cell>
        </row>
        <row r="11511">
          <cell r="D11511" t="str">
            <v>918CPA_RP_180.M</v>
          </cell>
        </row>
        <row r="11512">
          <cell r="D11512" t="str">
            <v>748CPA_RP_180.M</v>
          </cell>
        </row>
        <row r="11513">
          <cell r="D11513" t="str">
            <v>618CPA_RP_180.M</v>
          </cell>
        </row>
        <row r="11514">
          <cell r="D11514" t="str">
            <v>522CPA_RP_180.M</v>
          </cell>
        </row>
        <row r="11515">
          <cell r="D11515" t="str">
            <v>622CPA_RP_180.M</v>
          </cell>
        </row>
        <row r="11516">
          <cell r="D11516" t="str">
            <v>156CPA_RP_180.M</v>
          </cell>
        </row>
        <row r="11517">
          <cell r="D11517" t="str">
            <v>624CPA_RP_180.M</v>
          </cell>
        </row>
        <row r="11518">
          <cell r="D11518" t="str">
            <v>626CPA_RP_180.M</v>
          </cell>
        </row>
        <row r="11519">
          <cell r="D11519" t="str">
            <v>628CPA_RP_180.M</v>
          </cell>
        </row>
        <row r="11520">
          <cell r="D11520" t="str">
            <v>228CPA_RP_180.M</v>
          </cell>
        </row>
        <row r="11521">
          <cell r="D11521" t="str">
            <v>924CPA_RP_180.M</v>
          </cell>
        </row>
        <row r="11522">
          <cell r="D11522" t="str">
            <v>233CPA_RP_180.M</v>
          </cell>
        </row>
        <row r="11523">
          <cell r="D11523" t="str">
            <v>632CPA_RP_180.M</v>
          </cell>
        </row>
        <row r="11524">
          <cell r="D11524" t="str">
            <v>636CPA_RP_180.M</v>
          </cell>
        </row>
        <row r="11525">
          <cell r="D11525" t="str">
            <v>634CPA_RP_180.M</v>
          </cell>
        </row>
        <row r="11526">
          <cell r="D11526" t="str">
            <v>238CPA_RP_180.M</v>
          </cell>
        </row>
        <row r="11527">
          <cell r="D11527" t="str">
            <v>662CPA_RP_180.M</v>
          </cell>
        </row>
        <row r="11528">
          <cell r="D11528" t="str">
            <v>960CPA_RP_180.M</v>
          </cell>
        </row>
        <row r="11529">
          <cell r="D11529" t="str">
            <v>423CPA_RP_180.M</v>
          </cell>
        </row>
        <row r="11530">
          <cell r="D11530" t="str">
            <v>935CPA_RP_180.M</v>
          </cell>
        </row>
        <row r="11531">
          <cell r="D11531" t="str">
            <v>128CPA_RP_180.M</v>
          </cell>
        </row>
        <row r="11532">
          <cell r="D11532" t="str">
            <v>611CPA_RP_180.M</v>
          </cell>
        </row>
        <row r="11533">
          <cell r="D11533" t="str">
            <v>321CPA_RP_180.M</v>
          </cell>
        </row>
        <row r="11534">
          <cell r="D11534" t="str">
            <v>243CPA_RP_180.M</v>
          </cell>
        </row>
        <row r="11535">
          <cell r="D11535" t="str">
            <v>309CPA_RP_180.M</v>
          </cell>
        </row>
        <row r="11536">
          <cell r="D11536" t="str">
            <v>248CPA_RP_180.M</v>
          </cell>
        </row>
        <row r="11537">
          <cell r="D11537" t="str">
            <v>469CPA_RP_180.M</v>
          </cell>
        </row>
        <row r="11538">
          <cell r="D11538" t="str">
            <v>253CPA_RP_180.M</v>
          </cell>
        </row>
        <row r="11539">
          <cell r="D11539" t="str">
            <v>642CPA_RP_180.M</v>
          </cell>
        </row>
        <row r="11540">
          <cell r="D11540" t="str">
            <v>643CPA_RP_180.M</v>
          </cell>
        </row>
        <row r="11541">
          <cell r="D11541" t="str">
            <v>939CPA_RP_180.M</v>
          </cell>
        </row>
        <row r="11542">
          <cell r="D11542" t="str">
            <v>644CPA_RP_180.M</v>
          </cell>
        </row>
        <row r="11543">
          <cell r="D11543" t="str">
            <v>163CPA_RP_180.M</v>
          </cell>
        </row>
        <row r="11544">
          <cell r="D11544" t="str">
            <v>819CPA_RP_180.M</v>
          </cell>
        </row>
        <row r="11545">
          <cell r="D11545" t="str">
            <v>172CPA_RP_180.M</v>
          </cell>
        </row>
        <row r="11546">
          <cell r="D11546" t="str">
            <v>132CPA_RP_180.M</v>
          </cell>
        </row>
        <row r="11547">
          <cell r="D11547" t="str">
            <v>646CPA_RP_180.M</v>
          </cell>
        </row>
        <row r="11548">
          <cell r="D11548" t="str">
            <v>648CPA_RP_180.M</v>
          </cell>
        </row>
        <row r="11549">
          <cell r="D11549" t="str">
            <v>915CPA_RP_180.M</v>
          </cell>
        </row>
        <row r="11550">
          <cell r="D11550" t="str">
            <v>134CPA_RP_180.M</v>
          </cell>
        </row>
        <row r="11551">
          <cell r="D11551" t="str">
            <v>652CPA_RP_180.M</v>
          </cell>
        </row>
        <row r="11552">
          <cell r="D11552" t="str">
            <v>174CPA_RP_180.M</v>
          </cell>
        </row>
        <row r="11553">
          <cell r="D11553" t="str">
            <v>328CPA_RP_180.M</v>
          </cell>
        </row>
        <row r="11554">
          <cell r="D11554" t="str">
            <v>258CPA_RP_180.M</v>
          </cell>
        </row>
        <row r="11555">
          <cell r="D11555" t="str">
            <v>656CPA_RP_180.M</v>
          </cell>
        </row>
        <row r="11556">
          <cell r="D11556" t="str">
            <v>654CPA_RP_180.M</v>
          </cell>
        </row>
        <row r="11557">
          <cell r="D11557" t="str">
            <v>336CPA_RP_180.M</v>
          </cell>
        </row>
        <row r="11558">
          <cell r="D11558" t="str">
            <v>263CPA_RP_180.M</v>
          </cell>
        </row>
        <row r="11559">
          <cell r="D11559" t="str">
            <v>268CPA_RP_180.M</v>
          </cell>
        </row>
        <row r="11560">
          <cell r="D11560" t="str">
            <v>532CPA_RP_180.M</v>
          </cell>
        </row>
        <row r="11561">
          <cell r="D11561" t="str">
            <v>944CPA_RP_180.M</v>
          </cell>
        </row>
        <row r="11562">
          <cell r="D11562" t="str">
            <v>176CPA_RP_180.M</v>
          </cell>
        </row>
        <row r="11563">
          <cell r="D11563" t="str">
            <v>534CPA_RP_180.M</v>
          </cell>
        </row>
        <row r="11564">
          <cell r="D11564" t="str">
            <v>536CPA_RP_180.M</v>
          </cell>
        </row>
        <row r="11565">
          <cell r="D11565" t="str">
            <v>429CPA_RP_180.M</v>
          </cell>
        </row>
        <row r="11566">
          <cell r="D11566" t="str">
            <v>433CPA_RP_180.M</v>
          </cell>
        </row>
        <row r="11567">
          <cell r="D11567" t="str">
            <v>178CPA_RP_180.M</v>
          </cell>
        </row>
        <row r="11568">
          <cell r="D11568" t="str">
            <v>436CPA_RP_180.M</v>
          </cell>
        </row>
        <row r="11569">
          <cell r="D11569" t="str">
            <v>136CPA_RP_180.M</v>
          </cell>
        </row>
        <row r="11570">
          <cell r="D11570" t="str">
            <v>343CPA_RP_180.M</v>
          </cell>
        </row>
        <row r="11571">
          <cell r="D11571" t="str">
            <v>158CPA_RP_180.M</v>
          </cell>
        </row>
        <row r="11572">
          <cell r="D11572" t="str">
            <v>439CPA_RP_180.M</v>
          </cell>
        </row>
        <row r="11573">
          <cell r="D11573" t="str">
            <v>916CPA_RP_180.M</v>
          </cell>
        </row>
        <row r="11574">
          <cell r="D11574" t="str">
            <v>664CPA_RP_180.M</v>
          </cell>
        </row>
        <row r="11575">
          <cell r="D11575" t="str">
            <v>826CPA_RP_180.M</v>
          </cell>
        </row>
        <row r="11576">
          <cell r="D11576" t="str">
            <v>542CPA_RP_180.M</v>
          </cell>
        </row>
        <row r="11577">
          <cell r="D11577" t="str">
            <v>967CPA_RP_180.M</v>
          </cell>
        </row>
        <row r="11578">
          <cell r="D11578" t="str">
            <v>443CPA_RP_180.M</v>
          </cell>
        </row>
        <row r="11579">
          <cell r="D11579" t="str">
            <v>917CPA_RP_180.M</v>
          </cell>
        </row>
        <row r="11580">
          <cell r="D11580" t="str">
            <v>544CPA_RP_180.M</v>
          </cell>
        </row>
        <row r="11581">
          <cell r="D11581" t="str">
            <v>941CPA_RP_180.M</v>
          </cell>
        </row>
        <row r="11582">
          <cell r="D11582" t="str">
            <v>446CPA_RP_180.M</v>
          </cell>
        </row>
        <row r="11583">
          <cell r="D11583" t="str">
            <v>666CPA_RP_180.M</v>
          </cell>
        </row>
        <row r="11584">
          <cell r="D11584" t="str">
            <v>668CPA_RP_180.M</v>
          </cell>
        </row>
        <row r="11585">
          <cell r="D11585" t="str">
            <v>672CPA_RP_180.M</v>
          </cell>
        </row>
        <row r="11586">
          <cell r="D11586" t="str">
            <v>946CPA_RP_180.M</v>
          </cell>
        </row>
        <row r="11587">
          <cell r="D11587" t="str">
            <v>137CPA_RP_180.M</v>
          </cell>
        </row>
        <row r="11588">
          <cell r="D11588" t="str">
            <v>546CPA_RP_180.M</v>
          </cell>
        </row>
        <row r="11589">
          <cell r="D11589" t="str">
            <v>962CPA_RP_180.M</v>
          </cell>
        </row>
        <row r="11590">
          <cell r="D11590" t="str">
            <v>674CPA_RP_180.M</v>
          </cell>
        </row>
        <row r="11591">
          <cell r="D11591" t="str">
            <v>676CPA_RP_180.M</v>
          </cell>
        </row>
        <row r="11592">
          <cell r="D11592" t="str">
            <v>548CPA_RP_180.M</v>
          </cell>
        </row>
        <row r="11593">
          <cell r="D11593" t="str">
            <v>556CPA_RP_180.M</v>
          </cell>
        </row>
        <row r="11594">
          <cell r="D11594" t="str">
            <v>678CPA_RP_180.M</v>
          </cell>
        </row>
        <row r="11595">
          <cell r="D11595" t="str">
            <v>181CPA_RP_180.M</v>
          </cell>
        </row>
        <row r="11596">
          <cell r="D11596" t="str">
            <v>867CPA_RP_180.M</v>
          </cell>
        </row>
        <row r="11597">
          <cell r="D11597" t="str">
            <v>682CPA_RP_180.M</v>
          </cell>
        </row>
        <row r="11598">
          <cell r="D11598" t="str">
            <v>684CPA_RP_180.M</v>
          </cell>
        </row>
        <row r="11599">
          <cell r="D11599" t="str">
            <v>273CPA_RP_180.M</v>
          </cell>
        </row>
        <row r="11600">
          <cell r="D11600" t="str">
            <v>868CPA_RP_180.M</v>
          </cell>
        </row>
        <row r="11601">
          <cell r="D11601" t="str">
            <v>921CPA_RP_180.M</v>
          </cell>
        </row>
        <row r="11602">
          <cell r="D11602" t="str">
            <v>948CPA_RP_180.M</v>
          </cell>
        </row>
        <row r="11603">
          <cell r="D11603" t="str">
            <v>943CPA_RP_180.M</v>
          </cell>
        </row>
        <row r="11604">
          <cell r="D11604" t="str">
            <v>351CPA_RP_180.M</v>
          </cell>
        </row>
        <row r="11605">
          <cell r="D11605" t="str">
            <v>686CPA_RP_180.M</v>
          </cell>
        </row>
        <row r="11606">
          <cell r="D11606" t="str">
            <v>688CPA_RP_180.M</v>
          </cell>
        </row>
        <row r="11607">
          <cell r="D11607" t="str">
            <v>518CPA_RP_180.M</v>
          </cell>
        </row>
        <row r="11608">
          <cell r="D11608" t="str">
            <v>728CPA_RP_180.M</v>
          </cell>
        </row>
        <row r="11609">
          <cell r="D11609" t="str">
            <v>836CPA_RP_180.M</v>
          </cell>
        </row>
        <row r="11610">
          <cell r="D11610" t="str">
            <v>558CPA_RP_180.M</v>
          </cell>
        </row>
        <row r="11611">
          <cell r="D11611" t="str">
            <v>138CPA_RP_180.M</v>
          </cell>
        </row>
        <row r="11612">
          <cell r="D11612" t="str">
            <v>353CPA_RP_180.M</v>
          </cell>
        </row>
        <row r="11613">
          <cell r="D11613" t="str">
            <v>196CPA_RP_180.M</v>
          </cell>
        </row>
        <row r="11614">
          <cell r="D11614" t="str">
            <v>278CPA_RP_180.M</v>
          </cell>
        </row>
        <row r="11615">
          <cell r="D11615" t="str">
            <v>692CPA_RP_180.M</v>
          </cell>
        </row>
        <row r="11616">
          <cell r="D11616" t="str">
            <v>694CPA_RP_180.M</v>
          </cell>
        </row>
        <row r="11617">
          <cell r="D11617" t="str">
            <v>142CPA_RP_180.M</v>
          </cell>
        </row>
        <row r="11618">
          <cell r="D11618" t="str">
            <v>449CPA_RP_180.M</v>
          </cell>
        </row>
        <row r="11619">
          <cell r="D11619" t="str">
            <v>564CPA_RP_180.M</v>
          </cell>
        </row>
        <row r="11620">
          <cell r="D11620" t="str">
            <v>565CPA_RP_180.M</v>
          </cell>
        </row>
        <row r="11621">
          <cell r="D11621" t="str">
            <v>283CPA_RP_180.M</v>
          </cell>
        </row>
        <row r="11622">
          <cell r="D11622" t="str">
            <v>853CPA_RP_180.M</v>
          </cell>
        </row>
        <row r="11623">
          <cell r="D11623" t="str">
            <v>288CPA_RP_180.M</v>
          </cell>
        </row>
        <row r="11624">
          <cell r="D11624" t="str">
            <v>293CPA_RP_180.M</v>
          </cell>
        </row>
        <row r="11625">
          <cell r="D11625" t="str">
            <v>566CPA_RP_180.M</v>
          </cell>
        </row>
        <row r="11626">
          <cell r="D11626" t="str">
            <v>964CPA_RP_180.M</v>
          </cell>
        </row>
        <row r="11627">
          <cell r="D11627" t="str">
            <v>182CPA_RP_180.M</v>
          </cell>
        </row>
        <row r="11628">
          <cell r="D11628" t="str">
            <v>359CPA_RP_180.M</v>
          </cell>
        </row>
        <row r="11629">
          <cell r="D11629" t="str">
            <v>453CPA_RP_180.M</v>
          </cell>
        </row>
        <row r="11630">
          <cell r="D11630" t="str">
            <v>968CPA_RP_180.M</v>
          </cell>
        </row>
        <row r="11631">
          <cell r="D11631" t="str">
            <v>922CPA_RP_180.M</v>
          </cell>
        </row>
        <row r="11632">
          <cell r="D11632" t="str">
            <v>714CPA_RP_180.M</v>
          </cell>
        </row>
        <row r="11633">
          <cell r="D11633" t="str">
            <v>862CPA_RP_180.M</v>
          </cell>
        </row>
        <row r="11634">
          <cell r="D11634" t="str">
            <v>135CPA_RP_180.M</v>
          </cell>
        </row>
        <row r="11635">
          <cell r="D11635" t="str">
            <v>716CPA_RP_180.M</v>
          </cell>
        </row>
        <row r="11636">
          <cell r="D11636" t="str">
            <v>456CPA_RP_180.M</v>
          </cell>
        </row>
        <row r="11637">
          <cell r="D11637" t="str">
            <v>722CPA_RP_180.M</v>
          </cell>
        </row>
        <row r="11638">
          <cell r="D11638" t="str">
            <v>942CPA_RP_180.M</v>
          </cell>
        </row>
        <row r="11639">
          <cell r="D11639" t="str">
            <v>718CPA_RP_180.M</v>
          </cell>
        </row>
        <row r="11640">
          <cell r="D11640" t="str">
            <v>724CPA_RP_180.M</v>
          </cell>
        </row>
        <row r="11641">
          <cell r="D11641" t="str">
            <v>576CPA_RP_180.M</v>
          </cell>
        </row>
        <row r="11642">
          <cell r="D11642" t="str">
            <v>936CPA_RP_180.M</v>
          </cell>
        </row>
        <row r="11643">
          <cell r="D11643" t="str">
            <v>961CPA_RP_180.M</v>
          </cell>
        </row>
        <row r="11644">
          <cell r="D11644" t="str">
            <v>813CPA_RP_180.M</v>
          </cell>
        </row>
        <row r="11645">
          <cell r="D11645" t="str">
            <v>726CPA_RP_180.M</v>
          </cell>
        </row>
        <row r="11646">
          <cell r="D11646" t="str">
            <v>199CPA_RP_180.M</v>
          </cell>
        </row>
        <row r="11647">
          <cell r="D11647" t="str">
            <v>733CPA_RP_180.M</v>
          </cell>
        </row>
        <row r="11648">
          <cell r="D11648" t="str">
            <v>184CPA_RP_180.M</v>
          </cell>
        </row>
        <row r="11649">
          <cell r="D11649" t="str">
            <v>524CPA_RP_180.M</v>
          </cell>
        </row>
        <row r="11650">
          <cell r="D11650" t="str">
            <v>361CPA_RP_180.M</v>
          </cell>
        </row>
        <row r="11651">
          <cell r="D11651" t="str">
            <v>362CPA_RP_180.M</v>
          </cell>
        </row>
        <row r="11652">
          <cell r="D11652" t="str">
            <v>364CPA_RP_180.M</v>
          </cell>
        </row>
        <row r="11653">
          <cell r="D11653" t="str">
            <v>732CPA_RP_180.M</v>
          </cell>
        </row>
        <row r="11654">
          <cell r="D11654" t="str">
            <v>366CPA_RP_180.M</v>
          </cell>
        </row>
        <row r="11655">
          <cell r="D11655" t="str">
            <v>734CPA_RP_180.M</v>
          </cell>
        </row>
        <row r="11656">
          <cell r="D11656" t="str">
            <v>144CPA_RP_180.M</v>
          </cell>
        </row>
        <row r="11657">
          <cell r="D11657" t="str">
            <v>146CPA_RP_180.M</v>
          </cell>
        </row>
        <row r="11658">
          <cell r="D11658" t="str">
            <v>463CPA_RP_180.M</v>
          </cell>
        </row>
        <row r="11659">
          <cell r="D11659" t="str">
            <v>528CPA_RP_180.M</v>
          </cell>
        </row>
        <row r="11660">
          <cell r="D11660" t="str">
            <v>923CPA_RP_180.M</v>
          </cell>
        </row>
        <row r="11661">
          <cell r="D11661" t="str">
            <v>738CPA_RP_180.M</v>
          </cell>
        </row>
        <row r="11662">
          <cell r="D11662" t="str">
            <v>578CPA_RP_180.M</v>
          </cell>
        </row>
        <row r="11663">
          <cell r="D11663" t="str">
            <v>537CPA_RP_180.M</v>
          </cell>
        </row>
        <row r="11664">
          <cell r="D11664" t="str">
            <v>742CPA_RP_180.M</v>
          </cell>
        </row>
        <row r="11665">
          <cell r="D11665" t="str">
            <v>866CPA_RP_180.M</v>
          </cell>
        </row>
        <row r="11666">
          <cell r="D11666" t="str">
            <v>369CPA_RP_180.M</v>
          </cell>
        </row>
        <row r="11667">
          <cell r="D11667" t="str">
            <v>744CPA_RP_180.M</v>
          </cell>
        </row>
        <row r="11668">
          <cell r="D11668" t="str">
            <v>186CPA_RP_180.M</v>
          </cell>
        </row>
        <row r="11669">
          <cell r="D11669" t="str">
            <v>925CPA_RP_180.M</v>
          </cell>
        </row>
        <row r="11670">
          <cell r="D11670" t="str">
            <v>869CPA_RP_180.M</v>
          </cell>
        </row>
        <row r="11671">
          <cell r="D11671" t="str">
            <v>746CPA_RP_180.M</v>
          </cell>
        </row>
        <row r="11672">
          <cell r="D11672" t="str">
            <v>926CPA_RP_180.M</v>
          </cell>
        </row>
        <row r="11673">
          <cell r="D11673" t="str">
            <v>466CPA_RP_180.M</v>
          </cell>
        </row>
        <row r="11674">
          <cell r="D11674" t="str">
            <v>112CPA_RP_180.M</v>
          </cell>
        </row>
        <row r="11675">
          <cell r="D11675" t="str">
            <v>111CPA_RP_180.M</v>
          </cell>
        </row>
        <row r="11676">
          <cell r="D11676" t="str">
            <v>298CPA_RP_180.M</v>
          </cell>
        </row>
        <row r="11677">
          <cell r="D11677" t="str">
            <v>927CPA_RP_180.M</v>
          </cell>
        </row>
        <row r="11678">
          <cell r="D11678" t="str">
            <v>846CPA_RP_180.M</v>
          </cell>
        </row>
        <row r="11679">
          <cell r="D11679" t="str">
            <v>299CPA_RP_180.M</v>
          </cell>
        </row>
        <row r="11680">
          <cell r="D11680" t="str">
            <v>582CPA_RP_180.M</v>
          </cell>
        </row>
        <row r="11681">
          <cell r="D11681" t="str">
            <v>474CPA_RP_180.M</v>
          </cell>
        </row>
        <row r="11682">
          <cell r="D11682" t="str">
            <v>754CPA_RP_180.M</v>
          </cell>
        </row>
        <row r="11683">
          <cell r="D11683" t="str">
            <v>698CPA_RP_180.M</v>
          </cell>
        </row>
        <row r="11684">
          <cell r="D11684" t="str">
            <v>512CPA_RP_190.M</v>
          </cell>
        </row>
        <row r="11685">
          <cell r="D11685" t="str">
            <v>914CPA_RP_190.M</v>
          </cell>
        </row>
        <row r="11686">
          <cell r="D11686" t="str">
            <v>612CPA_RP_190.M</v>
          </cell>
        </row>
        <row r="11687">
          <cell r="D11687" t="str">
            <v>614CPA_RP_190.M</v>
          </cell>
        </row>
        <row r="11688">
          <cell r="D11688" t="str">
            <v>312CPA_RP_190.M</v>
          </cell>
        </row>
        <row r="11689">
          <cell r="D11689" t="str">
            <v>311CPA_RP_190.M</v>
          </cell>
        </row>
        <row r="11690">
          <cell r="D11690" t="str">
            <v>213CPA_RP_190.M</v>
          </cell>
        </row>
        <row r="11691">
          <cell r="D11691" t="str">
            <v>911CPA_RP_190.M</v>
          </cell>
        </row>
        <row r="11692">
          <cell r="D11692" t="str">
            <v>193CPA_RP_190.M</v>
          </cell>
        </row>
        <row r="11693">
          <cell r="D11693" t="str">
            <v>122CPA_RP_190.M</v>
          </cell>
        </row>
        <row r="11694">
          <cell r="D11694" t="str">
            <v>912CPA_RP_190.M</v>
          </cell>
        </row>
        <row r="11695">
          <cell r="D11695" t="str">
            <v>313CPA_RP_190.M</v>
          </cell>
        </row>
        <row r="11696">
          <cell r="D11696" t="str">
            <v>419CPA_RP_190.M</v>
          </cell>
        </row>
        <row r="11697">
          <cell r="D11697" t="str">
            <v>513CPA_RP_190.M</v>
          </cell>
        </row>
        <row r="11698">
          <cell r="D11698" t="str">
            <v>316CPA_RP_190.M</v>
          </cell>
        </row>
        <row r="11699">
          <cell r="D11699" t="str">
            <v>913CPA_RP_190.M</v>
          </cell>
        </row>
        <row r="11700">
          <cell r="D11700" t="str">
            <v>124CPA_RP_190.M</v>
          </cell>
        </row>
        <row r="11701">
          <cell r="D11701" t="str">
            <v>339CPA_RP_190.M</v>
          </cell>
        </row>
        <row r="11702">
          <cell r="D11702" t="str">
            <v>638CPA_RP_190.M</v>
          </cell>
        </row>
        <row r="11703">
          <cell r="D11703" t="str">
            <v>514CPA_RP_190.M</v>
          </cell>
        </row>
        <row r="11704">
          <cell r="D11704" t="str">
            <v>218CPA_RP_190.M</v>
          </cell>
        </row>
        <row r="11705">
          <cell r="D11705" t="str">
            <v>963CPA_RP_190.M</v>
          </cell>
        </row>
        <row r="11706">
          <cell r="D11706" t="str">
            <v>616CPA_RP_190.M</v>
          </cell>
        </row>
        <row r="11707">
          <cell r="D11707" t="str">
            <v>223CPA_RP_190.M</v>
          </cell>
        </row>
        <row r="11708">
          <cell r="D11708" t="str">
            <v>516CPA_RP_190.M</v>
          </cell>
        </row>
        <row r="11709">
          <cell r="D11709" t="str">
            <v>918CPA_RP_190.M</v>
          </cell>
        </row>
        <row r="11710">
          <cell r="D11710" t="str">
            <v>748CPA_RP_190.M</v>
          </cell>
        </row>
        <row r="11711">
          <cell r="D11711" t="str">
            <v>618CPA_RP_190.M</v>
          </cell>
        </row>
        <row r="11712">
          <cell r="D11712" t="str">
            <v>522CPA_RP_190.M</v>
          </cell>
        </row>
        <row r="11713">
          <cell r="D11713" t="str">
            <v>622CPA_RP_190.M</v>
          </cell>
        </row>
        <row r="11714">
          <cell r="D11714" t="str">
            <v>156CPA_RP_190.M</v>
          </cell>
        </row>
        <row r="11715">
          <cell r="D11715" t="str">
            <v>624CPA_RP_190.M</v>
          </cell>
        </row>
        <row r="11716">
          <cell r="D11716" t="str">
            <v>626CPA_RP_190.M</v>
          </cell>
        </row>
        <row r="11717">
          <cell r="D11717" t="str">
            <v>628CPA_RP_190.M</v>
          </cell>
        </row>
        <row r="11718">
          <cell r="D11718" t="str">
            <v>228CPA_RP_190.M</v>
          </cell>
        </row>
        <row r="11719">
          <cell r="D11719" t="str">
            <v>924CPA_RP_190.M</v>
          </cell>
        </row>
        <row r="11720">
          <cell r="D11720" t="str">
            <v>233CPA_RP_190.M</v>
          </cell>
        </row>
        <row r="11721">
          <cell r="D11721" t="str">
            <v>632CPA_RP_190.M</v>
          </cell>
        </row>
        <row r="11722">
          <cell r="D11722" t="str">
            <v>636CPA_RP_190.M</v>
          </cell>
        </row>
        <row r="11723">
          <cell r="D11723" t="str">
            <v>634CPA_RP_190.M</v>
          </cell>
        </row>
        <row r="11724">
          <cell r="D11724" t="str">
            <v>238CPA_RP_190.M</v>
          </cell>
        </row>
        <row r="11725">
          <cell r="D11725" t="str">
            <v>662CPA_RP_190.M</v>
          </cell>
        </row>
        <row r="11726">
          <cell r="D11726" t="str">
            <v>960CPA_RP_190.M</v>
          </cell>
        </row>
        <row r="11727">
          <cell r="D11727" t="str">
            <v>423CPA_RP_190.M</v>
          </cell>
        </row>
        <row r="11728">
          <cell r="D11728" t="str">
            <v>935CPA_RP_190.M</v>
          </cell>
        </row>
        <row r="11729">
          <cell r="D11729" t="str">
            <v>128CPA_RP_190.M</v>
          </cell>
        </row>
        <row r="11730">
          <cell r="D11730" t="str">
            <v>611CPA_RP_190.M</v>
          </cell>
        </row>
        <row r="11731">
          <cell r="D11731" t="str">
            <v>321CPA_RP_190.M</v>
          </cell>
        </row>
        <row r="11732">
          <cell r="D11732" t="str">
            <v>243CPA_RP_190.M</v>
          </cell>
        </row>
        <row r="11733">
          <cell r="D11733" t="str">
            <v>309CPA_RP_190.M</v>
          </cell>
        </row>
        <row r="11734">
          <cell r="D11734" t="str">
            <v>248CPA_RP_190.M</v>
          </cell>
        </row>
        <row r="11735">
          <cell r="D11735" t="str">
            <v>469CPA_RP_190.M</v>
          </cell>
        </row>
        <row r="11736">
          <cell r="D11736" t="str">
            <v>253CPA_RP_190.M</v>
          </cell>
        </row>
        <row r="11737">
          <cell r="D11737" t="str">
            <v>642CPA_RP_190.M</v>
          </cell>
        </row>
        <row r="11738">
          <cell r="D11738" t="str">
            <v>643CPA_RP_190.M</v>
          </cell>
        </row>
        <row r="11739">
          <cell r="D11739" t="str">
            <v>939CPA_RP_190.M</v>
          </cell>
        </row>
        <row r="11740">
          <cell r="D11740" t="str">
            <v>644CPA_RP_190.M</v>
          </cell>
        </row>
        <row r="11741">
          <cell r="D11741" t="str">
            <v>163CPA_RP_190.M</v>
          </cell>
        </row>
        <row r="11742">
          <cell r="D11742" t="str">
            <v>819CPA_RP_190.M</v>
          </cell>
        </row>
        <row r="11743">
          <cell r="D11743" t="str">
            <v>172CPA_RP_190.M</v>
          </cell>
        </row>
        <row r="11744">
          <cell r="D11744" t="str">
            <v>132CPA_RP_190.M</v>
          </cell>
        </row>
        <row r="11745">
          <cell r="D11745" t="str">
            <v>646CPA_RP_190.M</v>
          </cell>
        </row>
        <row r="11746">
          <cell r="D11746" t="str">
            <v>648CPA_RP_190.M</v>
          </cell>
        </row>
        <row r="11747">
          <cell r="D11747" t="str">
            <v>915CPA_RP_190.M</v>
          </cell>
        </row>
        <row r="11748">
          <cell r="D11748" t="str">
            <v>134CPA_RP_190.M</v>
          </cell>
        </row>
        <row r="11749">
          <cell r="D11749" t="str">
            <v>652CPA_RP_190.M</v>
          </cell>
        </row>
        <row r="11750">
          <cell r="D11750" t="str">
            <v>174CPA_RP_190.M</v>
          </cell>
        </row>
        <row r="11751">
          <cell r="D11751" t="str">
            <v>328CPA_RP_190.M</v>
          </cell>
        </row>
        <row r="11752">
          <cell r="D11752" t="str">
            <v>258CPA_RP_190.M</v>
          </cell>
        </row>
        <row r="11753">
          <cell r="D11753" t="str">
            <v>656CPA_RP_190.M</v>
          </cell>
        </row>
        <row r="11754">
          <cell r="D11754" t="str">
            <v>654CPA_RP_190.M</v>
          </cell>
        </row>
        <row r="11755">
          <cell r="D11755" t="str">
            <v>336CPA_RP_190.M</v>
          </cell>
        </row>
        <row r="11756">
          <cell r="D11756" t="str">
            <v>263CPA_RP_190.M</v>
          </cell>
        </row>
        <row r="11757">
          <cell r="D11757" t="str">
            <v>268CPA_RP_190.M</v>
          </cell>
        </row>
        <row r="11758">
          <cell r="D11758" t="str">
            <v>532CPA_RP_190.M</v>
          </cell>
        </row>
        <row r="11759">
          <cell r="D11759" t="str">
            <v>944CPA_RP_190.M</v>
          </cell>
        </row>
        <row r="11760">
          <cell r="D11760" t="str">
            <v>176CPA_RP_190.M</v>
          </cell>
        </row>
        <row r="11761">
          <cell r="D11761" t="str">
            <v>534CPA_RP_190.M</v>
          </cell>
        </row>
        <row r="11762">
          <cell r="D11762" t="str">
            <v>536CPA_RP_190.M</v>
          </cell>
        </row>
        <row r="11763">
          <cell r="D11763" t="str">
            <v>429CPA_RP_190.M</v>
          </cell>
        </row>
        <row r="11764">
          <cell r="D11764" t="str">
            <v>433CPA_RP_190.M</v>
          </cell>
        </row>
        <row r="11765">
          <cell r="D11765" t="str">
            <v>178CPA_RP_190.M</v>
          </cell>
        </row>
        <row r="11766">
          <cell r="D11766" t="str">
            <v>436CPA_RP_190.M</v>
          </cell>
        </row>
        <row r="11767">
          <cell r="D11767" t="str">
            <v>136CPA_RP_190.M</v>
          </cell>
        </row>
        <row r="11768">
          <cell r="D11768" t="str">
            <v>343CPA_RP_190.M</v>
          </cell>
        </row>
        <row r="11769">
          <cell r="D11769" t="str">
            <v>158CPA_RP_190.M</v>
          </cell>
        </row>
        <row r="11770">
          <cell r="D11770" t="str">
            <v>439CPA_RP_190.M</v>
          </cell>
        </row>
        <row r="11771">
          <cell r="D11771" t="str">
            <v>916CPA_RP_190.M</v>
          </cell>
        </row>
        <row r="11772">
          <cell r="D11772" t="str">
            <v>664CPA_RP_190.M</v>
          </cell>
        </row>
        <row r="11773">
          <cell r="D11773" t="str">
            <v>826CPA_RP_190.M</v>
          </cell>
        </row>
        <row r="11774">
          <cell r="D11774" t="str">
            <v>542CPA_RP_190.M</v>
          </cell>
        </row>
        <row r="11775">
          <cell r="D11775" t="str">
            <v>967CPA_RP_190.M</v>
          </cell>
        </row>
        <row r="11776">
          <cell r="D11776" t="str">
            <v>443CPA_RP_190.M</v>
          </cell>
        </row>
        <row r="11777">
          <cell r="D11777" t="str">
            <v>917CPA_RP_190.M</v>
          </cell>
        </row>
        <row r="11778">
          <cell r="D11778" t="str">
            <v>544CPA_RP_190.M</v>
          </cell>
        </row>
        <row r="11779">
          <cell r="D11779" t="str">
            <v>941CPA_RP_190.M</v>
          </cell>
        </row>
        <row r="11780">
          <cell r="D11780" t="str">
            <v>446CPA_RP_190.M</v>
          </cell>
        </row>
        <row r="11781">
          <cell r="D11781" t="str">
            <v>666CPA_RP_190.M</v>
          </cell>
        </row>
        <row r="11782">
          <cell r="D11782" t="str">
            <v>668CPA_RP_190.M</v>
          </cell>
        </row>
        <row r="11783">
          <cell r="D11783" t="str">
            <v>672CPA_RP_190.M</v>
          </cell>
        </row>
        <row r="11784">
          <cell r="D11784" t="str">
            <v>946CPA_RP_190.M</v>
          </cell>
        </row>
        <row r="11785">
          <cell r="D11785" t="str">
            <v>137CPA_RP_190.M</v>
          </cell>
        </row>
        <row r="11786">
          <cell r="D11786" t="str">
            <v>546CPA_RP_190.M</v>
          </cell>
        </row>
        <row r="11787">
          <cell r="D11787" t="str">
            <v>962CPA_RP_190.M</v>
          </cell>
        </row>
        <row r="11788">
          <cell r="D11788" t="str">
            <v>674CPA_RP_190.M</v>
          </cell>
        </row>
        <row r="11789">
          <cell r="D11789" t="str">
            <v>676CPA_RP_190.M</v>
          </cell>
        </row>
        <row r="11790">
          <cell r="D11790" t="str">
            <v>548CPA_RP_190.M</v>
          </cell>
        </row>
        <row r="11791">
          <cell r="D11791" t="str">
            <v>556CPA_RP_190.M</v>
          </cell>
        </row>
        <row r="11792">
          <cell r="D11792" t="str">
            <v>678CPA_RP_190.M</v>
          </cell>
        </row>
        <row r="11793">
          <cell r="D11793" t="str">
            <v>181CPA_RP_190.M</v>
          </cell>
        </row>
        <row r="11794">
          <cell r="D11794" t="str">
            <v>867CPA_RP_190.M</v>
          </cell>
        </row>
        <row r="11795">
          <cell r="D11795" t="str">
            <v>682CPA_RP_190.M</v>
          </cell>
        </row>
        <row r="11796">
          <cell r="D11796" t="str">
            <v>684CPA_RP_190.M</v>
          </cell>
        </row>
        <row r="11797">
          <cell r="D11797" t="str">
            <v>273CPA_RP_190.M</v>
          </cell>
        </row>
        <row r="11798">
          <cell r="D11798" t="str">
            <v>868CPA_RP_190.M</v>
          </cell>
        </row>
        <row r="11799">
          <cell r="D11799" t="str">
            <v>921CPA_RP_190.M</v>
          </cell>
        </row>
        <row r="11800">
          <cell r="D11800" t="str">
            <v>948CPA_RP_190.M</v>
          </cell>
        </row>
        <row r="11801">
          <cell r="D11801" t="str">
            <v>943CPA_RP_190.M</v>
          </cell>
        </row>
        <row r="11802">
          <cell r="D11802" t="str">
            <v>351CPA_RP_190.M</v>
          </cell>
        </row>
        <row r="11803">
          <cell r="D11803" t="str">
            <v>686CPA_RP_190.M</v>
          </cell>
        </row>
        <row r="11804">
          <cell r="D11804" t="str">
            <v>688CPA_RP_190.M</v>
          </cell>
        </row>
        <row r="11805">
          <cell r="D11805" t="str">
            <v>518CPA_RP_190.M</v>
          </cell>
        </row>
        <row r="11806">
          <cell r="D11806" t="str">
            <v>728CPA_RP_190.M</v>
          </cell>
        </row>
        <row r="11807">
          <cell r="D11807" t="str">
            <v>836CPA_RP_190.M</v>
          </cell>
        </row>
        <row r="11808">
          <cell r="D11808" t="str">
            <v>558CPA_RP_190.M</v>
          </cell>
        </row>
        <row r="11809">
          <cell r="D11809" t="str">
            <v>138CPA_RP_190.M</v>
          </cell>
        </row>
        <row r="11810">
          <cell r="D11810" t="str">
            <v>353CPA_RP_190.M</v>
          </cell>
        </row>
        <row r="11811">
          <cell r="D11811" t="str">
            <v>196CPA_RP_190.M</v>
          </cell>
        </row>
        <row r="11812">
          <cell r="D11812" t="str">
            <v>278CPA_RP_190.M</v>
          </cell>
        </row>
        <row r="11813">
          <cell r="D11813" t="str">
            <v>692CPA_RP_190.M</v>
          </cell>
        </row>
        <row r="11814">
          <cell r="D11814" t="str">
            <v>694CPA_RP_190.M</v>
          </cell>
        </row>
        <row r="11815">
          <cell r="D11815" t="str">
            <v>142CPA_RP_190.M</v>
          </cell>
        </row>
        <row r="11816">
          <cell r="D11816" t="str">
            <v>449CPA_RP_190.M</v>
          </cell>
        </row>
        <row r="11817">
          <cell r="D11817" t="str">
            <v>564CPA_RP_190.M</v>
          </cell>
        </row>
        <row r="11818">
          <cell r="D11818" t="str">
            <v>565CPA_RP_190.M</v>
          </cell>
        </row>
        <row r="11819">
          <cell r="D11819" t="str">
            <v>283CPA_RP_190.M</v>
          </cell>
        </row>
        <row r="11820">
          <cell r="D11820" t="str">
            <v>853CPA_RP_190.M</v>
          </cell>
        </row>
        <row r="11821">
          <cell r="D11821" t="str">
            <v>288CPA_RP_190.M</v>
          </cell>
        </row>
        <row r="11822">
          <cell r="D11822" t="str">
            <v>293CPA_RP_190.M</v>
          </cell>
        </row>
        <row r="11823">
          <cell r="D11823" t="str">
            <v>566CPA_RP_190.M</v>
          </cell>
        </row>
        <row r="11824">
          <cell r="D11824" t="str">
            <v>964CPA_RP_190.M</v>
          </cell>
        </row>
        <row r="11825">
          <cell r="D11825" t="str">
            <v>182CPA_RP_190.M</v>
          </cell>
        </row>
        <row r="11826">
          <cell r="D11826" t="str">
            <v>359CPA_RP_190.M</v>
          </cell>
        </row>
        <row r="11827">
          <cell r="D11827" t="str">
            <v>453CPA_RP_190.M</v>
          </cell>
        </row>
        <row r="11828">
          <cell r="D11828" t="str">
            <v>968CPA_RP_190.M</v>
          </cell>
        </row>
        <row r="11829">
          <cell r="D11829" t="str">
            <v>922CPA_RP_190.M</v>
          </cell>
        </row>
        <row r="11830">
          <cell r="D11830" t="str">
            <v>714CPA_RP_190.M</v>
          </cell>
        </row>
        <row r="11831">
          <cell r="D11831" t="str">
            <v>862CPA_RP_190.M</v>
          </cell>
        </row>
        <row r="11832">
          <cell r="D11832" t="str">
            <v>135CPA_RP_190.M</v>
          </cell>
        </row>
        <row r="11833">
          <cell r="D11833" t="str">
            <v>716CPA_RP_190.M</v>
          </cell>
        </row>
        <row r="11834">
          <cell r="D11834" t="str">
            <v>456CPA_RP_190.M</v>
          </cell>
        </row>
        <row r="11835">
          <cell r="D11835" t="str">
            <v>722CPA_RP_190.M</v>
          </cell>
        </row>
        <row r="11836">
          <cell r="D11836" t="str">
            <v>942CPA_RP_190.M</v>
          </cell>
        </row>
        <row r="11837">
          <cell r="D11837" t="str">
            <v>718CPA_RP_190.M</v>
          </cell>
        </row>
        <row r="11838">
          <cell r="D11838" t="str">
            <v>724CPA_RP_190.M</v>
          </cell>
        </row>
        <row r="11839">
          <cell r="D11839" t="str">
            <v>576CPA_RP_190.M</v>
          </cell>
        </row>
        <row r="11840">
          <cell r="D11840" t="str">
            <v>936CPA_RP_190.M</v>
          </cell>
        </row>
        <row r="11841">
          <cell r="D11841" t="str">
            <v>961CPA_RP_190.M</v>
          </cell>
        </row>
        <row r="11842">
          <cell r="D11842" t="str">
            <v>813CPA_RP_190.M</v>
          </cell>
        </row>
        <row r="11843">
          <cell r="D11843" t="str">
            <v>726CPA_RP_190.M</v>
          </cell>
        </row>
        <row r="11844">
          <cell r="D11844" t="str">
            <v>199CPA_RP_190.M</v>
          </cell>
        </row>
        <row r="11845">
          <cell r="D11845" t="str">
            <v>733CPA_RP_190.M</v>
          </cell>
        </row>
        <row r="11846">
          <cell r="D11846" t="str">
            <v>184CPA_RP_190.M</v>
          </cell>
        </row>
        <row r="11847">
          <cell r="D11847" t="str">
            <v>524CPA_RP_190.M</v>
          </cell>
        </row>
        <row r="11848">
          <cell r="D11848" t="str">
            <v>361CPA_RP_190.M</v>
          </cell>
        </row>
        <row r="11849">
          <cell r="D11849" t="str">
            <v>362CPA_RP_190.M</v>
          </cell>
        </row>
        <row r="11850">
          <cell r="D11850" t="str">
            <v>364CPA_RP_190.M</v>
          </cell>
        </row>
        <row r="11851">
          <cell r="D11851" t="str">
            <v>732CPA_RP_190.M</v>
          </cell>
        </row>
        <row r="11852">
          <cell r="D11852" t="str">
            <v>366CPA_RP_190.M</v>
          </cell>
        </row>
        <row r="11853">
          <cell r="D11853" t="str">
            <v>734CPA_RP_190.M</v>
          </cell>
        </row>
        <row r="11854">
          <cell r="D11854" t="str">
            <v>144CPA_RP_190.M</v>
          </cell>
        </row>
        <row r="11855">
          <cell r="D11855" t="str">
            <v>146CPA_RP_190.M</v>
          </cell>
        </row>
        <row r="11856">
          <cell r="D11856" t="str">
            <v>463CPA_RP_190.M</v>
          </cell>
        </row>
        <row r="11857">
          <cell r="D11857" t="str">
            <v>528CPA_RP_190.M</v>
          </cell>
        </row>
        <row r="11858">
          <cell r="D11858" t="str">
            <v>923CPA_RP_190.M</v>
          </cell>
        </row>
        <row r="11859">
          <cell r="D11859" t="str">
            <v>738CPA_RP_190.M</v>
          </cell>
        </row>
        <row r="11860">
          <cell r="D11860" t="str">
            <v>578CPA_RP_190.M</v>
          </cell>
        </row>
        <row r="11861">
          <cell r="D11861" t="str">
            <v>537CPA_RP_190.M</v>
          </cell>
        </row>
        <row r="11862">
          <cell r="D11862" t="str">
            <v>742CPA_RP_190.M</v>
          </cell>
        </row>
        <row r="11863">
          <cell r="D11863" t="str">
            <v>866CPA_RP_190.M</v>
          </cell>
        </row>
        <row r="11864">
          <cell r="D11864" t="str">
            <v>369CPA_RP_190.M</v>
          </cell>
        </row>
        <row r="11865">
          <cell r="D11865" t="str">
            <v>744CPA_RP_190.M</v>
          </cell>
        </row>
        <row r="11866">
          <cell r="D11866" t="str">
            <v>186CPA_RP_190.M</v>
          </cell>
        </row>
        <row r="11867">
          <cell r="D11867" t="str">
            <v>925CPA_RP_190.M</v>
          </cell>
        </row>
        <row r="11868">
          <cell r="D11868" t="str">
            <v>869CPA_RP_190.M</v>
          </cell>
        </row>
        <row r="11869">
          <cell r="D11869" t="str">
            <v>746CPA_RP_190.M</v>
          </cell>
        </row>
        <row r="11870">
          <cell r="D11870" t="str">
            <v>926CPA_RP_190.M</v>
          </cell>
        </row>
        <row r="11871">
          <cell r="D11871" t="str">
            <v>466CPA_RP_190.M</v>
          </cell>
        </row>
        <row r="11872">
          <cell r="D11872" t="str">
            <v>112CPA_RP_190.M</v>
          </cell>
        </row>
        <row r="11873">
          <cell r="D11873" t="str">
            <v>111CPA_RP_190.M</v>
          </cell>
        </row>
        <row r="11874">
          <cell r="D11874" t="str">
            <v>298CPA_RP_190.M</v>
          </cell>
        </row>
        <row r="11875">
          <cell r="D11875" t="str">
            <v>927CPA_RP_190.M</v>
          </cell>
        </row>
        <row r="11876">
          <cell r="D11876" t="str">
            <v>846CPA_RP_190.M</v>
          </cell>
        </row>
        <row r="11877">
          <cell r="D11877" t="str">
            <v>299CPA_RP_190.M</v>
          </cell>
        </row>
        <row r="11878">
          <cell r="D11878" t="str">
            <v>582CPA_RP_190.M</v>
          </cell>
        </row>
        <row r="11879">
          <cell r="D11879" t="str">
            <v>474CPA_RP_190.M</v>
          </cell>
        </row>
        <row r="11880">
          <cell r="D11880" t="str">
            <v>754CPA_RP_190.M</v>
          </cell>
        </row>
        <row r="11881">
          <cell r="D11881" t="str">
            <v>698CPA_RP_190.M</v>
          </cell>
        </row>
        <row r="11882">
          <cell r="D11882" t="str">
            <v>512CPA_RP_200.M</v>
          </cell>
        </row>
        <row r="11883">
          <cell r="D11883" t="str">
            <v>914CPA_RP_200.M</v>
          </cell>
        </row>
        <row r="11884">
          <cell r="D11884" t="str">
            <v>612CPA_RP_200.M</v>
          </cell>
        </row>
        <row r="11885">
          <cell r="D11885" t="str">
            <v>614CPA_RP_200.M</v>
          </cell>
        </row>
        <row r="11886">
          <cell r="D11886" t="str">
            <v>312CPA_RP_200.M</v>
          </cell>
        </row>
        <row r="11887">
          <cell r="D11887" t="str">
            <v>311CPA_RP_200.M</v>
          </cell>
        </row>
        <row r="11888">
          <cell r="D11888" t="str">
            <v>213CPA_RP_200.M</v>
          </cell>
        </row>
        <row r="11889">
          <cell r="D11889" t="str">
            <v>911CPA_RP_200.M</v>
          </cell>
        </row>
        <row r="11890">
          <cell r="D11890" t="str">
            <v>193CPA_RP_200.M</v>
          </cell>
        </row>
        <row r="11891">
          <cell r="D11891" t="str">
            <v>122CPA_RP_200.M</v>
          </cell>
        </row>
        <row r="11892">
          <cell r="D11892" t="str">
            <v>912CPA_RP_200.M</v>
          </cell>
        </row>
        <row r="11893">
          <cell r="D11893" t="str">
            <v>313CPA_RP_200.M</v>
          </cell>
        </row>
        <row r="11894">
          <cell r="D11894" t="str">
            <v>419CPA_RP_200.M</v>
          </cell>
        </row>
        <row r="11895">
          <cell r="D11895" t="str">
            <v>513CPA_RP_200.M</v>
          </cell>
        </row>
        <row r="11896">
          <cell r="D11896" t="str">
            <v>316CPA_RP_200.M</v>
          </cell>
        </row>
        <row r="11897">
          <cell r="D11897" t="str">
            <v>913CPA_RP_200.M</v>
          </cell>
        </row>
        <row r="11898">
          <cell r="D11898" t="str">
            <v>124CPA_RP_200.M</v>
          </cell>
        </row>
        <row r="11899">
          <cell r="D11899" t="str">
            <v>339CPA_RP_200.M</v>
          </cell>
        </row>
        <row r="11900">
          <cell r="D11900" t="str">
            <v>638CPA_RP_200.M</v>
          </cell>
        </row>
        <row r="11901">
          <cell r="D11901" t="str">
            <v>514CPA_RP_200.M</v>
          </cell>
        </row>
        <row r="11902">
          <cell r="D11902" t="str">
            <v>218CPA_RP_200.M</v>
          </cell>
        </row>
        <row r="11903">
          <cell r="D11903" t="str">
            <v>963CPA_RP_200.M</v>
          </cell>
        </row>
        <row r="11904">
          <cell r="D11904" t="str">
            <v>616CPA_RP_200.M</v>
          </cell>
        </row>
        <row r="11905">
          <cell r="D11905" t="str">
            <v>223CPA_RP_200.M</v>
          </cell>
        </row>
        <row r="11906">
          <cell r="D11906" t="str">
            <v>516CPA_RP_200.M</v>
          </cell>
        </row>
        <row r="11907">
          <cell r="D11907" t="str">
            <v>918CPA_RP_200.M</v>
          </cell>
        </row>
        <row r="11908">
          <cell r="D11908" t="str">
            <v>748CPA_RP_200.M</v>
          </cell>
        </row>
        <row r="11909">
          <cell r="D11909" t="str">
            <v>618CPA_RP_200.M</v>
          </cell>
        </row>
        <row r="11910">
          <cell r="D11910" t="str">
            <v>522CPA_RP_200.M</v>
          </cell>
        </row>
        <row r="11911">
          <cell r="D11911" t="str">
            <v>622CPA_RP_200.M</v>
          </cell>
        </row>
        <row r="11912">
          <cell r="D11912" t="str">
            <v>156CPA_RP_200.M</v>
          </cell>
        </row>
        <row r="11913">
          <cell r="D11913" t="str">
            <v>624CPA_RP_200.M</v>
          </cell>
        </row>
        <row r="11914">
          <cell r="D11914" t="str">
            <v>626CPA_RP_200.M</v>
          </cell>
        </row>
        <row r="11915">
          <cell r="D11915" t="str">
            <v>628CPA_RP_200.M</v>
          </cell>
        </row>
        <row r="11916">
          <cell r="D11916" t="str">
            <v>228CPA_RP_200.M</v>
          </cell>
        </row>
        <row r="11917">
          <cell r="D11917" t="str">
            <v>924CPA_RP_200.M</v>
          </cell>
        </row>
        <row r="11918">
          <cell r="D11918" t="str">
            <v>233CPA_RP_200.M</v>
          </cell>
        </row>
        <row r="11919">
          <cell r="D11919" t="str">
            <v>632CPA_RP_200.M</v>
          </cell>
        </row>
        <row r="11920">
          <cell r="D11920" t="str">
            <v>636CPA_RP_200.M</v>
          </cell>
        </row>
        <row r="11921">
          <cell r="D11921" t="str">
            <v>634CPA_RP_200.M</v>
          </cell>
        </row>
        <row r="11922">
          <cell r="D11922" t="str">
            <v>238CPA_RP_200.M</v>
          </cell>
        </row>
        <row r="11923">
          <cell r="D11923" t="str">
            <v>662CPA_RP_200.M</v>
          </cell>
        </row>
        <row r="11924">
          <cell r="D11924" t="str">
            <v>960CPA_RP_200.M</v>
          </cell>
        </row>
        <row r="11925">
          <cell r="D11925" t="str">
            <v>423CPA_RP_200.M</v>
          </cell>
        </row>
        <row r="11926">
          <cell r="D11926" t="str">
            <v>935CPA_RP_200.M</v>
          </cell>
        </row>
        <row r="11927">
          <cell r="D11927" t="str">
            <v>128CPA_RP_200.M</v>
          </cell>
        </row>
        <row r="11928">
          <cell r="D11928" t="str">
            <v>611CPA_RP_200.M</v>
          </cell>
        </row>
        <row r="11929">
          <cell r="D11929" t="str">
            <v>321CPA_RP_200.M</v>
          </cell>
        </row>
        <row r="11930">
          <cell r="D11930" t="str">
            <v>243CPA_RP_200.M</v>
          </cell>
        </row>
        <row r="11931">
          <cell r="D11931" t="str">
            <v>309CPA_RP_200.M</v>
          </cell>
        </row>
        <row r="11932">
          <cell r="D11932" t="str">
            <v>248CPA_RP_200.M</v>
          </cell>
        </row>
        <row r="11933">
          <cell r="D11933" t="str">
            <v>469CPA_RP_200.M</v>
          </cell>
        </row>
        <row r="11934">
          <cell r="D11934" t="str">
            <v>253CPA_RP_200.M</v>
          </cell>
        </row>
        <row r="11935">
          <cell r="D11935" t="str">
            <v>642CPA_RP_200.M</v>
          </cell>
        </row>
        <row r="11936">
          <cell r="D11936" t="str">
            <v>643CPA_RP_200.M</v>
          </cell>
        </row>
        <row r="11937">
          <cell r="D11937" t="str">
            <v>939CPA_RP_200.M</v>
          </cell>
        </row>
        <row r="11938">
          <cell r="D11938" t="str">
            <v>644CPA_RP_200.M</v>
          </cell>
        </row>
        <row r="11939">
          <cell r="D11939" t="str">
            <v>163CPA_RP_200.M</v>
          </cell>
        </row>
        <row r="11940">
          <cell r="D11940" t="str">
            <v>819CPA_RP_200.M</v>
          </cell>
        </row>
        <row r="11941">
          <cell r="D11941" t="str">
            <v>172CPA_RP_200.M</v>
          </cell>
        </row>
        <row r="11942">
          <cell r="D11942" t="str">
            <v>132CPA_RP_200.M</v>
          </cell>
        </row>
        <row r="11943">
          <cell r="D11943" t="str">
            <v>646CPA_RP_200.M</v>
          </cell>
        </row>
        <row r="11944">
          <cell r="D11944" t="str">
            <v>648CPA_RP_200.M</v>
          </cell>
        </row>
        <row r="11945">
          <cell r="D11945" t="str">
            <v>915CPA_RP_200.M</v>
          </cell>
        </row>
        <row r="11946">
          <cell r="D11946" t="str">
            <v>134CPA_RP_200.M</v>
          </cell>
        </row>
        <row r="11947">
          <cell r="D11947" t="str">
            <v>652CPA_RP_200.M</v>
          </cell>
        </row>
        <row r="11948">
          <cell r="D11948" t="str">
            <v>174CPA_RP_200.M</v>
          </cell>
        </row>
        <row r="11949">
          <cell r="D11949" t="str">
            <v>328CPA_RP_200.M</v>
          </cell>
        </row>
        <row r="11950">
          <cell r="D11950" t="str">
            <v>258CPA_RP_200.M</v>
          </cell>
        </row>
        <row r="11951">
          <cell r="D11951" t="str">
            <v>656CPA_RP_200.M</v>
          </cell>
        </row>
        <row r="11952">
          <cell r="D11952" t="str">
            <v>654CPA_RP_200.M</v>
          </cell>
        </row>
        <row r="11953">
          <cell r="D11953" t="str">
            <v>336CPA_RP_200.M</v>
          </cell>
        </row>
        <row r="11954">
          <cell r="D11954" t="str">
            <v>263CPA_RP_200.M</v>
          </cell>
        </row>
        <row r="11955">
          <cell r="D11955" t="str">
            <v>268CPA_RP_200.M</v>
          </cell>
        </row>
        <row r="11956">
          <cell r="D11956" t="str">
            <v>532CPA_RP_200.M</v>
          </cell>
        </row>
        <row r="11957">
          <cell r="D11957" t="str">
            <v>944CPA_RP_200.M</v>
          </cell>
        </row>
        <row r="11958">
          <cell r="D11958" t="str">
            <v>176CPA_RP_200.M</v>
          </cell>
        </row>
        <row r="11959">
          <cell r="D11959" t="str">
            <v>534CPA_RP_200.M</v>
          </cell>
        </row>
        <row r="11960">
          <cell r="D11960" t="str">
            <v>536CPA_RP_200.M</v>
          </cell>
        </row>
        <row r="11961">
          <cell r="D11961" t="str">
            <v>429CPA_RP_200.M</v>
          </cell>
        </row>
        <row r="11962">
          <cell r="D11962" t="str">
            <v>433CPA_RP_200.M</v>
          </cell>
        </row>
        <row r="11963">
          <cell r="D11963" t="str">
            <v>178CPA_RP_200.M</v>
          </cell>
        </row>
        <row r="11964">
          <cell r="D11964" t="str">
            <v>436CPA_RP_200.M</v>
          </cell>
        </row>
        <row r="11965">
          <cell r="D11965" t="str">
            <v>136CPA_RP_200.M</v>
          </cell>
        </row>
        <row r="11966">
          <cell r="D11966" t="str">
            <v>343CPA_RP_200.M</v>
          </cell>
        </row>
        <row r="11967">
          <cell r="D11967" t="str">
            <v>158CPA_RP_200.M</v>
          </cell>
        </row>
        <row r="11968">
          <cell r="D11968" t="str">
            <v>439CPA_RP_200.M</v>
          </cell>
        </row>
        <row r="11969">
          <cell r="D11969" t="str">
            <v>916CPA_RP_200.M</v>
          </cell>
        </row>
        <row r="11970">
          <cell r="D11970" t="str">
            <v>664CPA_RP_200.M</v>
          </cell>
        </row>
        <row r="11971">
          <cell r="D11971" t="str">
            <v>826CPA_RP_200.M</v>
          </cell>
        </row>
        <row r="11972">
          <cell r="D11972" t="str">
            <v>542CPA_RP_200.M</v>
          </cell>
        </row>
        <row r="11973">
          <cell r="D11973" t="str">
            <v>967CPA_RP_200.M</v>
          </cell>
        </row>
        <row r="11974">
          <cell r="D11974" t="str">
            <v>443CPA_RP_200.M</v>
          </cell>
        </row>
        <row r="11975">
          <cell r="D11975" t="str">
            <v>917CPA_RP_200.M</v>
          </cell>
        </row>
        <row r="11976">
          <cell r="D11976" t="str">
            <v>544CPA_RP_200.M</v>
          </cell>
        </row>
        <row r="11977">
          <cell r="D11977" t="str">
            <v>941CPA_RP_200.M</v>
          </cell>
        </row>
        <row r="11978">
          <cell r="D11978" t="str">
            <v>446CPA_RP_200.M</v>
          </cell>
        </row>
        <row r="11979">
          <cell r="D11979" t="str">
            <v>666CPA_RP_200.M</v>
          </cell>
        </row>
        <row r="11980">
          <cell r="D11980" t="str">
            <v>668CPA_RP_200.M</v>
          </cell>
        </row>
        <row r="11981">
          <cell r="D11981" t="str">
            <v>672CPA_RP_200.M</v>
          </cell>
        </row>
        <row r="11982">
          <cell r="D11982" t="str">
            <v>946CPA_RP_200.M</v>
          </cell>
        </row>
        <row r="11983">
          <cell r="D11983" t="str">
            <v>137CPA_RP_200.M</v>
          </cell>
        </row>
        <row r="11984">
          <cell r="D11984" t="str">
            <v>546CPA_RP_200.M</v>
          </cell>
        </row>
        <row r="11985">
          <cell r="D11985" t="str">
            <v>962CPA_RP_200.M</v>
          </cell>
        </row>
        <row r="11986">
          <cell r="D11986" t="str">
            <v>674CPA_RP_200.M</v>
          </cell>
        </row>
        <row r="11987">
          <cell r="D11987" t="str">
            <v>676CPA_RP_200.M</v>
          </cell>
        </row>
        <row r="11988">
          <cell r="D11988" t="str">
            <v>548CPA_RP_200.M</v>
          </cell>
        </row>
        <row r="11989">
          <cell r="D11989" t="str">
            <v>556CPA_RP_200.M</v>
          </cell>
        </row>
        <row r="11990">
          <cell r="D11990" t="str">
            <v>678CPA_RP_200.M</v>
          </cell>
        </row>
        <row r="11991">
          <cell r="D11991" t="str">
            <v>181CPA_RP_200.M</v>
          </cell>
        </row>
        <row r="11992">
          <cell r="D11992" t="str">
            <v>867CPA_RP_200.M</v>
          </cell>
        </row>
        <row r="11993">
          <cell r="D11993" t="str">
            <v>682CPA_RP_200.M</v>
          </cell>
        </row>
        <row r="11994">
          <cell r="D11994" t="str">
            <v>684CPA_RP_200.M</v>
          </cell>
        </row>
        <row r="11995">
          <cell r="D11995" t="str">
            <v>273CPA_RP_200.M</v>
          </cell>
        </row>
        <row r="11996">
          <cell r="D11996" t="str">
            <v>868CPA_RP_200.M</v>
          </cell>
        </row>
        <row r="11997">
          <cell r="D11997" t="str">
            <v>921CPA_RP_200.M</v>
          </cell>
        </row>
        <row r="11998">
          <cell r="D11998" t="str">
            <v>948CPA_RP_200.M</v>
          </cell>
        </row>
        <row r="11999">
          <cell r="D11999" t="str">
            <v>943CPA_RP_200.M</v>
          </cell>
        </row>
        <row r="12000">
          <cell r="D12000" t="str">
            <v>351CPA_RP_200.M</v>
          </cell>
        </row>
        <row r="12001">
          <cell r="D12001" t="str">
            <v>686CPA_RP_200.M</v>
          </cell>
        </row>
        <row r="12002">
          <cell r="D12002" t="str">
            <v>688CPA_RP_200.M</v>
          </cell>
        </row>
        <row r="12003">
          <cell r="D12003" t="str">
            <v>518CPA_RP_200.M</v>
          </cell>
        </row>
        <row r="12004">
          <cell r="D12004" t="str">
            <v>728CPA_RP_200.M</v>
          </cell>
        </row>
        <row r="12005">
          <cell r="D12005" t="str">
            <v>836CPA_RP_200.M</v>
          </cell>
        </row>
        <row r="12006">
          <cell r="D12006" t="str">
            <v>558CPA_RP_200.M</v>
          </cell>
        </row>
        <row r="12007">
          <cell r="D12007" t="str">
            <v>138CPA_RP_200.M</v>
          </cell>
        </row>
        <row r="12008">
          <cell r="D12008" t="str">
            <v>353CPA_RP_200.M</v>
          </cell>
        </row>
        <row r="12009">
          <cell r="D12009" t="str">
            <v>196CPA_RP_200.M</v>
          </cell>
        </row>
        <row r="12010">
          <cell r="D12010" t="str">
            <v>278CPA_RP_200.M</v>
          </cell>
        </row>
        <row r="12011">
          <cell r="D12011" t="str">
            <v>692CPA_RP_200.M</v>
          </cell>
        </row>
        <row r="12012">
          <cell r="D12012" t="str">
            <v>694CPA_RP_200.M</v>
          </cell>
        </row>
        <row r="12013">
          <cell r="D12013" t="str">
            <v>142CPA_RP_200.M</v>
          </cell>
        </row>
        <row r="12014">
          <cell r="D12014" t="str">
            <v>449CPA_RP_200.M</v>
          </cell>
        </row>
        <row r="12015">
          <cell r="D12015" t="str">
            <v>564CPA_RP_200.M</v>
          </cell>
        </row>
        <row r="12016">
          <cell r="D12016" t="str">
            <v>565CPA_RP_200.M</v>
          </cell>
        </row>
        <row r="12017">
          <cell r="D12017" t="str">
            <v>283CPA_RP_200.M</v>
          </cell>
        </row>
        <row r="12018">
          <cell r="D12018" t="str">
            <v>853CPA_RP_200.M</v>
          </cell>
        </row>
        <row r="12019">
          <cell r="D12019" t="str">
            <v>288CPA_RP_200.M</v>
          </cell>
        </row>
        <row r="12020">
          <cell r="D12020" t="str">
            <v>293CPA_RP_200.M</v>
          </cell>
        </row>
        <row r="12021">
          <cell r="D12021" t="str">
            <v>566CPA_RP_200.M</v>
          </cell>
        </row>
        <row r="12022">
          <cell r="D12022" t="str">
            <v>964CPA_RP_200.M</v>
          </cell>
        </row>
        <row r="12023">
          <cell r="D12023" t="str">
            <v>182CPA_RP_200.M</v>
          </cell>
        </row>
        <row r="12024">
          <cell r="D12024" t="str">
            <v>359CPA_RP_200.M</v>
          </cell>
        </row>
        <row r="12025">
          <cell r="D12025" t="str">
            <v>453CPA_RP_200.M</v>
          </cell>
        </row>
        <row r="12026">
          <cell r="D12026" t="str">
            <v>968CPA_RP_200.M</v>
          </cell>
        </row>
        <row r="12027">
          <cell r="D12027" t="str">
            <v>922CPA_RP_200.M</v>
          </cell>
        </row>
        <row r="12028">
          <cell r="D12028" t="str">
            <v>714CPA_RP_200.M</v>
          </cell>
        </row>
        <row r="12029">
          <cell r="D12029" t="str">
            <v>862CPA_RP_200.M</v>
          </cell>
        </row>
        <row r="12030">
          <cell r="D12030" t="str">
            <v>135CPA_RP_200.M</v>
          </cell>
        </row>
        <row r="12031">
          <cell r="D12031" t="str">
            <v>716CPA_RP_200.M</v>
          </cell>
        </row>
        <row r="12032">
          <cell r="D12032" t="str">
            <v>456CPA_RP_200.M</v>
          </cell>
        </row>
        <row r="12033">
          <cell r="D12033" t="str">
            <v>722CPA_RP_200.M</v>
          </cell>
        </row>
        <row r="12034">
          <cell r="D12034" t="str">
            <v>942CPA_RP_200.M</v>
          </cell>
        </row>
        <row r="12035">
          <cell r="D12035" t="str">
            <v>718CPA_RP_200.M</v>
          </cell>
        </row>
        <row r="12036">
          <cell r="D12036" t="str">
            <v>724CPA_RP_200.M</v>
          </cell>
        </row>
        <row r="12037">
          <cell r="D12037" t="str">
            <v>576CPA_RP_200.M</v>
          </cell>
        </row>
        <row r="12038">
          <cell r="D12038" t="str">
            <v>936CPA_RP_200.M</v>
          </cell>
        </row>
        <row r="12039">
          <cell r="D12039" t="str">
            <v>961CPA_RP_200.M</v>
          </cell>
        </row>
        <row r="12040">
          <cell r="D12040" t="str">
            <v>813CPA_RP_200.M</v>
          </cell>
        </row>
        <row r="12041">
          <cell r="D12041" t="str">
            <v>726CPA_RP_200.M</v>
          </cell>
        </row>
        <row r="12042">
          <cell r="D12042" t="str">
            <v>199CPA_RP_200.M</v>
          </cell>
        </row>
        <row r="12043">
          <cell r="D12043" t="str">
            <v>733CPA_RP_200.M</v>
          </cell>
        </row>
        <row r="12044">
          <cell r="D12044" t="str">
            <v>184CPA_RP_200.M</v>
          </cell>
        </row>
        <row r="12045">
          <cell r="D12045" t="str">
            <v>524CPA_RP_200.M</v>
          </cell>
        </row>
        <row r="12046">
          <cell r="D12046" t="str">
            <v>361CPA_RP_200.M</v>
          </cell>
        </row>
        <row r="12047">
          <cell r="D12047" t="str">
            <v>362CPA_RP_200.M</v>
          </cell>
        </row>
        <row r="12048">
          <cell r="D12048" t="str">
            <v>364CPA_RP_200.M</v>
          </cell>
        </row>
        <row r="12049">
          <cell r="D12049" t="str">
            <v>732CPA_RP_200.M</v>
          </cell>
        </row>
        <row r="12050">
          <cell r="D12050" t="str">
            <v>366CPA_RP_200.M</v>
          </cell>
        </row>
        <row r="12051">
          <cell r="D12051" t="str">
            <v>734CPA_RP_200.M</v>
          </cell>
        </row>
        <row r="12052">
          <cell r="D12052" t="str">
            <v>144CPA_RP_200.M</v>
          </cell>
        </row>
        <row r="12053">
          <cell r="D12053" t="str">
            <v>146CPA_RP_200.M</v>
          </cell>
        </row>
        <row r="12054">
          <cell r="D12054" t="str">
            <v>463CPA_RP_200.M</v>
          </cell>
        </row>
        <row r="12055">
          <cell r="D12055" t="str">
            <v>528CPA_RP_200.M</v>
          </cell>
        </row>
        <row r="12056">
          <cell r="D12056" t="str">
            <v>923CPA_RP_200.M</v>
          </cell>
        </row>
        <row r="12057">
          <cell r="D12057" t="str">
            <v>738CPA_RP_200.M</v>
          </cell>
        </row>
        <row r="12058">
          <cell r="D12058" t="str">
            <v>578CPA_RP_200.M</v>
          </cell>
        </row>
        <row r="12059">
          <cell r="D12059" t="str">
            <v>537CPA_RP_200.M</v>
          </cell>
        </row>
        <row r="12060">
          <cell r="D12060" t="str">
            <v>742CPA_RP_200.M</v>
          </cell>
        </row>
        <row r="12061">
          <cell r="D12061" t="str">
            <v>866CPA_RP_200.M</v>
          </cell>
        </row>
        <row r="12062">
          <cell r="D12062" t="str">
            <v>369CPA_RP_200.M</v>
          </cell>
        </row>
        <row r="12063">
          <cell r="D12063" t="str">
            <v>744CPA_RP_200.M</v>
          </cell>
        </row>
        <row r="12064">
          <cell r="D12064" t="str">
            <v>186CPA_RP_200.M</v>
          </cell>
        </row>
        <row r="12065">
          <cell r="D12065" t="str">
            <v>925CPA_RP_200.M</v>
          </cell>
        </row>
        <row r="12066">
          <cell r="D12066" t="str">
            <v>869CPA_RP_200.M</v>
          </cell>
        </row>
        <row r="12067">
          <cell r="D12067" t="str">
            <v>746CPA_RP_200.M</v>
          </cell>
        </row>
        <row r="12068">
          <cell r="D12068" t="str">
            <v>926CPA_RP_200.M</v>
          </cell>
        </row>
        <row r="12069">
          <cell r="D12069" t="str">
            <v>466CPA_RP_200.M</v>
          </cell>
        </row>
        <row r="12070">
          <cell r="D12070" t="str">
            <v>112CPA_RP_200.M</v>
          </cell>
        </row>
        <row r="12071">
          <cell r="D12071" t="str">
            <v>111CPA_RP_200.M</v>
          </cell>
        </row>
        <row r="12072">
          <cell r="D12072" t="str">
            <v>298CPA_RP_200.M</v>
          </cell>
        </row>
        <row r="12073">
          <cell r="D12073" t="str">
            <v>927CPA_RP_200.M</v>
          </cell>
        </row>
        <row r="12074">
          <cell r="D12074" t="str">
            <v>846CPA_RP_200.M</v>
          </cell>
        </row>
        <row r="12075">
          <cell r="D12075" t="str">
            <v>299CPA_RP_200.M</v>
          </cell>
        </row>
        <row r="12076">
          <cell r="D12076" t="str">
            <v>582CPA_RP_200.M</v>
          </cell>
        </row>
        <row r="12077">
          <cell r="D12077" t="str">
            <v>474CPA_RP_200.M</v>
          </cell>
        </row>
        <row r="12078">
          <cell r="D12078" t="str">
            <v>754CPA_RP_200.M</v>
          </cell>
        </row>
        <row r="12079">
          <cell r="D12079" t="str">
            <v>698CPA_RP_200.M</v>
          </cell>
        </row>
        <row r="12080">
          <cell r="D12080" t="str">
            <v>512CPA_RP_210.M</v>
          </cell>
        </row>
        <row r="12081">
          <cell r="D12081" t="str">
            <v>914CPA_RP_210.M</v>
          </cell>
        </row>
        <row r="12082">
          <cell r="D12082" t="str">
            <v>612CPA_RP_210.M</v>
          </cell>
        </row>
        <row r="12083">
          <cell r="D12083" t="str">
            <v>614CPA_RP_210.M</v>
          </cell>
        </row>
        <row r="12084">
          <cell r="D12084" t="str">
            <v>312CPA_RP_210.M</v>
          </cell>
        </row>
        <row r="12085">
          <cell r="D12085" t="str">
            <v>311CPA_RP_210.M</v>
          </cell>
        </row>
        <row r="12086">
          <cell r="D12086" t="str">
            <v>213CPA_RP_210.M</v>
          </cell>
        </row>
        <row r="12087">
          <cell r="D12087" t="str">
            <v>911CPA_RP_210.M</v>
          </cell>
        </row>
        <row r="12088">
          <cell r="D12088" t="str">
            <v>193CPA_RP_210.M</v>
          </cell>
        </row>
        <row r="12089">
          <cell r="D12089" t="str">
            <v>122CPA_RP_210.M</v>
          </cell>
        </row>
        <row r="12090">
          <cell r="D12090" t="str">
            <v>912CPA_RP_210.M</v>
          </cell>
        </row>
        <row r="12091">
          <cell r="D12091" t="str">
            <v>313CPA_RP_210.M</v>
          </cell>
        </row>
        <row r="12092">
          <cell r="D12092" t="str">
            <v>419CPA_RP_210.M</v>
          </cell>
        </row>
        <row r="12093">
          <cell r="D12093" t="str">
            <v>513CPA_RP_210.M</v>
          </cell>
        </row>
        <row r="12094">
          <cell r="D12094" t="str">
            <v>316CPA_RP_210.M</v>
          </cell>
        </row>
        <row r="12095">
          <cell r="D12095" t="str">
            <v>913CPA_RP_210.M</v>
          </cell>
        </row>
        <row r="12096">
          <cell r="D12096" t="str">
            <v>124CPA_RP_210.M</v>
          </cell>
        </row>
        <row r="12097">
          <cell r="D12097" t="str">
            <v>339CPA_RP_210.M</v>
          </cell>
        </row>
        <row r="12098">
          <cell r="D12098" t="str">
            <v>638CPA_RP_210.M</v>
          </cell>
        </row>
        <row r="12099">
          <cell r="D12099" t="str">
            <v>514CPA_RP_210.M</v>
          </cell>
        </row>
        <row r="12100">
          <cell r="D12100" t="str">
            <v>218CPA_RP_210.M</v>
          </cell>
        </row>
        <row r="12101">
          <cell r="D12101" t="str">
            <v>963CPA_RP_210.M</v>
          </cell>
        </row>
        <row r="12102">
          <cell r="D12102" t="str">
            <v>616CPA_RP_210.M</v>
          </cell>
        </row>
        <row r="12103">
          <cell r="D12103" t="str">
            <v>223CPA_RP_210.M</v>
          </cell>
        </row>
        <row r="12104">
          <cell r="D12104" t="str">
            <v>516CPA_RP_210.M</v>
          </cell>
        </row>
        <row r="12105">
          <cell r="D12105" t="str">
            <v>918CPA_RP_210.M</v>
          </cell>
        </row>
        <row r="12106">
          <cell r="D12106" t="str">
            <v>748CPA_RP_210.M</v>
          </cell>
        </row>
        <row r="12107">
          <cell r="D12107" t="str">
            <v>618CPA_RP_210.M</v>
          </cell>
        </row>
        <row r="12108">
          <cell r="D12108" t="str">
            <v>522CPA_RP_210.M</v>
          </cell>
        </row>
        <row r="12109">
          <cell r="D12109" t="str">
            <v>622CPA_RP_210.M</v>
          </cell>
        </row>
        <row r="12110">
          <cell r="D12110" t="str">
            <v>156CPA_RP_210.M</v>
          </cell>
        </row>
        <row r="12111">
          <cell r="D12111" t="str">
            <v>624CPA_RP_210.M</v>
          </cell>
        </row>
        <row r="12112">
          <cell r="D12112" t="str">
            <v>626CPA_RP_210.M</v>
          </cell>
        </row>
        <row r="12113">
          <cell r="D12113" t="str">
            <v>628CPA_RP_210.M</v>
          </cell>
        </row>
        <row r="12114">
          <cell r="D12114" t="str">
            <v>228CPA_RP_210.M</v>
          </cell>
        </row>
        <row r="12115">
          <cell r="D12115" t="str">
            <v>924CPA_RP_210.M</v>
          </cell>
        </row>
        <row r="12116">
          <cell r="D12116" t="str">
            <v>233CPA_RP_210.M</v>
          </cell>
        </row>
        <row r="12117">
          <cell r="D12117" t="str">
            <v>632CPA_RP_210.M</v>
          </cell>
        </row>
        <row r="12118">
          <cell r="D12118" t="str">
            <v>636CPA_RP_210.M</v>
          </cell>
        </row>
        <row r="12119">
          <cell r="D12119" t="str">
            <v>634CPA_RP_210.M</v>
          </cell>
        </row>
        <row r="12120">
          <cell r="D12120" t="str">
            <v>238CPA_RP_210.M</v>
          </cell>
        </row>
        <row r="12121">
          <cell r="D12121" t="str">
            <v>662CPA_RP_210.M</v>
          </cell>
        </row>
        <row r="12122">
          <cell r="D12122" t="str">
            <v>960CPA_RP_210.M</v>
          </cell>
        </row>
        <row r="12123">
          <cell r="D12123" t="str">
            <v>423CPA_RP_210.M</v>
          </cell>
        </row>
        <row r="12124">
          <cell r="D12124" t="str">
            <v>935CPA_RP_210.M</v>
          </cell>
        </row>
        <row r="12125">
          <cell r="D12125" t="str">
            <v>128CPA_RP_210.M</v>
          </cell>
        </row>
        <row r="12126">
          <cell r="D12126" t="str">
            <v>611CPA_RP_210.M</v>
          </cell>
        </row>
        <row r="12127">
          <cell r="D12127" t="str">
            <v>321CPA_RP_210.M</v>
          </cell>
        </row>
        <row r="12128">
          <cell r="D12128" t="str">
            <v>243CPA_RP_210.M</v>
          </cell>
        </row>
        <row r="12129">
          <cell r="D12129" t="str">
            <v>309CPA_RP_210.M</v>
          </cell>
        </row>
        <row r="12130">
          <cell r="D12130" t="str">
            <v>248CPA_RP_210.M</v>
          </cell>
        </row>
        <row r="12131">
          <cell r="D12131" t="str">
            <v>469CPA_RP_210.M</v>
          </cell>
        </row>
        <row r="12132">
          <cell r="D12132" t="str">
            <v>253CPA_RP_210.M</v>
          </cell>
        </row>
        <row r="12133">
          <cell r="D12133" t="str">
            <v>642CPA_RP_210.M</v>
          </cell>
        </row>
        <row r="12134">
          <cell r="D12134" t="str">
            <v>643CPA_RP_210.M</v>
          </cell>
        </row>
        <row r="12135">
          <cell r="D12135" t="str">
            <v>939CPA_RP_210.M</v>
          </cell>
        </row>
        <row r="12136">
          <cell r="D12136" t="str">
            <v>644CPA_RP_210.M</v>
          </cell>
        </row>
        <row r="12137">
          <cell r="D12137" t="str">
            <v>163CPA_RP_210.M</v>
          </cell>
        </row>
        <row r="12138">
          <cell r="D12138" t="str">
            <v>819CPA_RP_210.M</v>
          </cell>
        </row>
        <row r="12139">
          <cell r="D12139" t="str">
            <v>172CPA_RP_210.M</v>
          </cell>
        </row>
        <row r="12140">
          <cell r="D12140" t="str">
            <v>132CPA_RP_210.M</v>
          </cell>
        </row>
        <row r="12141">
          <cell r="D12141" t="str">
            <v>646CPA_RP_210.M</v>
          </cell>
        </row>
        <row r="12142">
          <cell r="D12142" t="str">
            <v>648CPA_RP_210.M</v>
          </cell>
        </row>
        <row r="12143">
          <cell r="D12143" t="str">
            <v>915CPA_RP_210.M</v>
          </cell>
        </row>
        <row r="12144">
          <cell r="D12144" t="str">
            <v>134CPA_RP_210.M</v>
          </cell>
        </row>
        <row r="12145">
          <cell r="D12145" t="str">
            <v>652CPA_RP_210.M</v>
          </cell>
        </row>
        <row r="12146">
          <cell r="D12146" t="str">
            <v>174CPA_RP_210.M</v>
          </cell>
        </row>
        <row r="12147">
          <cell r="D12147" t="str">
            <v>328CPA_RP_210.M</v>
          </cell>
        </row>
        <row r="12148">
          <cell r="D12148" t="str">
            <v>258CPA_RP_210.M</v>
          </cell>
        </row>
        <row r="12149">
          <cell r="D12149" t="str">
            <v>656CPA_RP_210.M</v>
          </cell>
        </row>
        <row r="12150">
          <cell r="D12150" t="str">
            <v>654CPA_RP_210.M</v>
          </cell>
        </row>
        <row r="12151">
          <cell r="D12151" t="str">
            <v>336CPA_RP_210.M</v>
          </cell>
        </row>
        <row r="12152">
          <cell r="D12152" t="str">
            <v>263CPA_RP_210.M</v>
          </cell>
        </row>
        <row r="12153">
          <cell r="D12153" t="str">
            <v>268CPA_RP_210.M</v>
          </cell>
        </row>
        <row r="12154">
          <cell r="D12154" t="str">
            <v>532CPA_RP_210.M</v>
          </cell>
        </row>
        <row r="12155">
          <cell r="D12155" t="str">
            <v>944CPA_RP_210.M</v>
          </cell>
        </row>
        <row r="12156">
          <cell r="D12156" t="str">
            <v>176CPA_RP_210.M</v>
          </cell>
        </row>
        <row r="12157">
          <cell r="D12157" t="str">
            <v>534CPA_RP_210.M</v>
          </cell>
        </row>
        <row r="12158">
          <cell r="D12158" t="str">
            <v>536CPA_RP_210.M</v>
          </cell>
        </row>
        <row r="12159">
          <cell r="D12159" t="str">
            <v>429CPA_RP_210.M</v>
          </cell>
        </row>
        <row r="12160">
          <cell r="D12160" t="str">
            <v>433CPA_RP_210.M</v>
          </cell>
        </row>
        <row r="12161">
          <cell r="D12161" t="str">
            <v>178CPA_RP_210.M</v>
          </cell>
        </row>
        <row r="12162">
          <cell r="D12162" t="str">
            <v>436CPA_RP_210.M</v>
          </cell>
        </row>
        <row r="12163">
          <cell r="D12163" t="str">
            <v>136CPA_RP_210.M</v>
          </cell>
        </row>
        <row r="12164">
          <cell r="D12164" t="str">
            <v>343CPA_RP_210.M</v>
          </cell>
        </row>
        <row r="12165">
          <cell r="D12165" t="str">
            <v>158CPA_RP_210.M</v>
          </cell>
        </row>
        <row r="12166">
          <cell r="D12166" t="str">
            <v>439CPA_RP_210.M</v>
          </cell>
        </row>
        <row r="12167">
          <cell r="D12167" t="str">
            <v>916CPA_RP_210.M</v>
          </cell>
        </row>
        <row r="12168">
          <cell r="D12168" t="str">
            <v>664CPA_RP_210.M</v>
          </cell>
        </row>
        <row r="12169">
          <cell r="D12169" t="str">
            <v>826CPA_RP_210.M</v>
          </cell>
        </row>
        <row r="12170">
          <cell r="D12170" t="str">
            <v>542CPA_RP_210.M</v>
          </cell>
        </row>
        <row r="12171">
          <cell r="D12171" t="str">
            <v>967CPA_RP_210.M</v>
          </cell>
        </row>
        <row r="12172">
          <cell r="D12172" t="str">
            <v>443CPA_RP_210.M</v>
          </cell>
        </row>
        <row r="12173">
          <cell r="D12173" t="str">
            <v>917CPA_RP_210.M</v>
          </cell>
        </row>
        <row r="12174">
          <cell r="D12174" t="str">
            <v>544CPA_RP_210.M</v>
          </cell>
        </row>
        <row r="12175">
          <cell r="D12175" t="str">
            <v>941CPA_RP_210.M</v>
          </cell>
        </row>
        <row r="12176">
          <cell r="D12176" t="str">
            <v>446CPA_RP_210.M</v>
          </cell>
        </row>
        <row r="12177">
          <cell r="D12177" t="str">
            <v>666CPA_RP_210.M</v>
          </cell>
        </row>
        <row r="12178">
          <cell r="D12178" t="str">
            <v>668CPA_RP_210.M</v>
          </cell>
        </row>
        <row r="12179">
          <cell r="D12179" t="str">
            <v>672CPA_RP_210.M</v>
          </cell>
        </row>
        <row r="12180">
          <cell r="D12180" t="str">
            <v>946CPA_RP_210.M</v>
          </cell>
        </row>
        <row r="12181">
          <cell r="D12181" t="str">
            <v>137CPA_RP_210.M</v>
          </cell>
        </row>
        <row r="12182">
          <cell r="D12182" t="str">
            <v>546CPA_RP_210.M</v>
          </cell>
        </row>
        <row r="12183">
          <cell r="D12183" t="str">
            <v>962CPA_RP_210.M</v>
          </cell>
        </row>
        <row r="12184">
          <cell r="D12184" t="str">
            <v>674CPA_RP_210.M</v>
          </cell>
        </row>
        <row r="12185">
          <cell r="D12185" t="str">
            <v>676CPA_RP_210.M</v>
          </cell>
        </row>
        <row r="12186">
          <cell r="D12186" t="str">
            <v>548CPA_RP_210.M</v>
          </cell>
        </row>
        <row r="12187">
          <cell r="D12187" t="str">
            <v>556CPA_RP_210.M</v>
          </cell>
        </row>
        <row r="12188">
          <cell r="D12188" t="str">
            <v>678CPA_RP_210.M</v>
          </cell>
        </row>
        <row r="12189">
          <cell r="D12189" t="str">
            <v>181CPA_RP_210.M</v>
          </cell>
        </row>
        <row r="12190">
          <cell r="D12190" t="str">
            <v>867CPA_RP_210.M</v>
          </cell>
        </row>
        <row r="12191">
          <cell r="D12191" t="str">
            <v>682CPA_RP_210.M</v>
          </cell>
        </row>
        <row r="12192">
          <cell r="D12192" t="str">
            <v>684CPA_RP_210.M</v>
          </cell>
        </row>
        <row r="12193">
          <cell r="D12193" t="str">
            <v>273CPA_RP_210.M</v>
          </cell>
        </row>
        <row r="12194">
          <cell r="D12194" t="str">
            <v>868CPA_RP_210.M</v>
          </cell>
        </row>
        <row r="12195">
          <cell r="D12195" t="str">
            <v>921CPA_RP_210.M</v>
          </cell>
        </row>
        <row r="12196">
          <cell r="D12196" t="str">
            <v>948CPA_RP_210.M</v>
          </cell>
        </row>
        <row r="12197">
          <cell r="D12197" t="str">
            <v>943CPA_RP_210.M</v>
          </cell>
        </row>
        <row r="12198">
          <cell r="D12198" t="str">
            <v>351CPA_RP_210.M</v>
          </cell>
        </row>
        <row r="12199">
          <cell r="D12199" t="str">
            <v>686CPA_RP_210.M</v>
          </cell>
        </row>
        <row r="12200">
          <cell r="D12200" t="str">
            <v>688CPA_RP_210.M</v>
          </cell>
        </row>
        <row r="12201">
          <cell r="D12201" t="str">
            <v>518CPA_RP_210.M</v>
          </cell>
        </row>
        <row r="12202">
          <cell r="D12202" t="str">
            <v>728CPA_RP_210.M</v>
          </cell>
        </row>
        <row r="12203">
          <cell r="D12203" t="str">
            <v>836CPA_RP_210.M</v>
          </cell>
        </row>
        <row r="12204">
          <cell r="D12204" t="str">
            <v>558CPA_RP_210.M</v>
          </cell>
        </row>
        <row r="12205">
          <cell r="D12205" t="str">
            <v>138CPA_RP_210.M</v>
          </cell>
        </row>
        <row r="12206">
          <cell r="D12206" t="str">
            <v>353CPA_RP_210.M</v>
          </cell>
        </row>
        <row r="12207">
          <cell r="D12207" t="str">
            <v>196CPA_RP_210.M</v>
          </cell>
        </row>
        <row r="12208">
          <cell r="D12208" t="str">
            <v>278CPA_RP_210.M</v>
          </cell>
        </row>
        <row r="12209">
          <cell r="D12209" t="str">
            <v>692CPA_RP_210.M</v>
          </cell>
        </row>
        <row r="12210">
          <cell r="D12210" t="str">
            <v>694CPA_RP_210.M</v>
          </cell>
        </row>
        <row r="12211">
          <cell r="D12211" t="str">
            <v>142CPA_RP_210.M</v>
          </cell>
        </row>
        <row r="12212">
          <cell r="D12212" t="str">
            <v>449CPA_RP_210.M</v>
          </cell>
        </row>
        <row r="12213">
          <cell r="D12213" t="str">
            <v>564CPA_RP_210.M</v>
          </cell>
        </row>
        <row r="12214">
          <cell r="D12214" t="str">
            <v>565CPA_RP_210.M</v>
          </cell>
        </row>
        <row r="12215">
          <cell r="D12215" t="str">
            <v>283CPA_RP_210.M</v>
          </cell>
        </row>
        <row r="12216">
          <cell r="D12216" t="str">
            <v>853CPA_RP_210.M</v>
          </cell>
        </row>
        <row r="12217">
          <cell r="D12217" t="str">
            <v>288CPA_RP_210.M</v>
          </cell>
        </row>
        <row r="12218">
          <cell r="D12218" t="str">
            <v>293CPA_RP_210.M</v>
          </cell>
        </row>
        <row r="12219">
          <cell r="D12219" t="str">
            <v>566CPA_RP_210.M</v>
          </cell>
        </row>
        <row r="12220">
          <cell r="D12220" t="str">
            <v>964CPA_RP_210.M</v>
          </cell>
        </row>
        <row r="12221">
          <cell r="D12221" t="str">
            <v>182CPA_RP_210.M</v>
          </cell>
        </row>
        <row r="12222">
          <cell r="D12222" t="str">
            <v>359CPA_RP_210.M</v>
          </cell>
        </row>
        <row r="12223">
          <cell r="D12223" t="str">
            <v>453CPA_RP_210.M</v>
          </cell>
        </row>
        <row r="12224">
          <cell r="D12224" t="str">
            <v>968CPA_RP_210.M</v>
          </cell>
        </row>
        <row r="12225">
          <cell r="D12225" t="str">
            <v>922CPA_RP_210.M</v>
          </cell>
        </row>
        <row r="12226">
          <cell r="D12226" t="str">
            <v>714CPA_RP_210.M</v>
          </cell>
        </row>
        <row r="12227">
          <cell r="D12227" t="str">
            <v>862CPA_RP_210.M</v>
          </cell>
        </row>
        <row r="12228">
          <cell r="D12228" t="str">
            <v>135CPA_RP_210.M</v>
          </cell>
        </row>
        <row r="12229">
          <cell r="D12229" t="str">
            <v>716CPA_RP_210.M</v>
          </cell>
        </row>
        <row r="12230">
          <cell r="D12230" t="str">
            <v>456CPA_RP_210.M</v>
          </cell>
        </row>
        <row r="12231">
          <cell r="D12231" t="str">
            <v>722CPA_RP_210.M</v>
          </cell>
        </row>
        <row r="12232">
          <cell r="D12232" t="str">
            <v>942CPA_RP_210.M</v>
          </cell>
        </row>
        <row r="12233">
          <cell r="D12233" t="str">
            <v>718CPA_RP_210.M</v>
          </cell>
        </row>
        <row r="12234">
          <cell r="D12234" t="str">
            <v>724CPA_RP_210.M</v>
          </cell>
        </row>
        <row r="12235">
          <cell r="D12235" t="str">
            <v>576CPA_RP_210.M</v>
          </cell>
        </row>
        <row r="12236">
          <cell r="D12236" t="str">
            <v>936CPA_RP_210.M</v>
          </cell>
        </row>
        <row r="12237">
          <cell r="D12237" t="str">
            <v>961CPA_RP_210.M</v>
          </cell>
        </row>
        <row r="12238">
          <cell r="D12238" t="str">
            <v>813CPA_RP_210.M</v>
          </cell>
        </row>
        <row r="12239">
          <cell r="D12239" t="str">
            <v>726CPA_RP_210.M</v>
          </cell>
        </row>
        <row r="12240">
          <cell r="D12240" t="str">
            <v>199CPA_RP_210.M</v>
          </cell>
        </row>
        <row r="12241">
          <cell r="D12241" t="str">
            <v>733CPA_RP_210.M</v>
          </cell>
        </row>
        <row r="12242">
          <cell r="D12242" t="str">
            <v>184CPA_RP_210.M</v>
          </cell>
        </row>
        <row r="12243">
          <cell r="D12243" t="str">
            <v>524CPA_RP_210.M</v>
          </cell>
        </row>
        <row r="12244">
          <cell r="D12244" t="str">
            <v>361CPA_RP_210.M</v>
          </cell>
        </row>
        <row r="12245">
          <cell r="D12245" t="str">
            <v>362CPA_RP_210.M</v>
          </cell>
        </row>
        <row r="12246">
          <cell r="D12246" t="str">
            <v>364CPA_RP_210.M</v>
          </cell>
        </row>
        <row r="12247">
          <cell r="D12247" t="str">
            <v>732CPA_RP_210.M</v>
          </cell>
        </row>
        <row r="12248">
          <cell r="D12248" t="str">
            <v>366CPA_RP_210.M</v>
          </cell>
        </row>
        <row r="12249">
          <cell r="D12249" t="str">
            <v>734CPA_RP_210.M</v>
          </cell>
        </row>
        <row r="12250">
          <cell r="D12250" t="str">
            <v>144CPA_RP_210.M</v>
          </cell>
        </row>
        <row r="12251">
          <cell r="D12251" t="str">
            <v>146CPA_RP_210.M</v>
          </cell>
        </row>
        <row r="12252">
          <cell r="D12252" t="str">
            <v>463CPA_RP_210.M</v>
          </cell>
        </row>
        <row r="12253">
          <cell r="D12253" t="str">
            <v>528CPA_RP_210.M</v>
          </cell>
        </row>
        <row r="12254">
          <cell r="D12254" t="str">
            <v>923CPA_RP_210.M</v>
          </cell>
        </row>
        <row r="12255">
          <cell r="D12255" t="str">
            <v>738CPA_RP_210.M</v>
          </cell>
        </row>
        <row r="12256">
          <cell r="D12256" t="str">
            <v>578CPA_RP_210.M</v>
          </cell>
        </row>
        <row r="12257">
          <cell r="D12257" t="str">
            <v>537CPA_RP_210.M</v>
          </cell>
        </row>
        <row r="12258">
          <cell r="D12258" t="str">
            <v>742CPA_RP_210.M</v>
          </cell>
        </row>
        <row r="12259">
          <cell r="D12259" t="str">
            <v>866CPA_RP_210.M</v>
          </cell>
        </row>
        <row r="12260">
          <cell r="D12260" t="str">
            <v>369CPA_RP_210.M</v>
          </cell>
        </row>
        <row r="12261">
          <cell r="D12261" t="str">
            <v>744CPA_RP_210.M</v>
          </cell>
        </row>
        <row r="12262">
          <cell r="D12262" t="str">
            <v>186CPA_RP_210.M</v>
          </cell>
        </row>
        <row r="12263">
          <cell r="D12263" t="str">
            <v>925CPA_RP_210.M</v>
          </cell>
        </row>
        <row r="12264">
          <cell r="D12264" t="str">
            <v>869CPA_RP_210.M</v>
          </cell>
        </row>
        <row r="12265">
          <cell r="D12265" t="str">
            <v>746CPA_RP_210.M</v>
          </cell>
        </row>
        <row r="12266">
          <cell r="D12266" t="str">
            <v>926CPA_RP_210.M</v>
          </cell>
        </row>
        <row r="12267">
          <cell r="D12267" t="str">
            <v>466CPA_RP_210.M</v>
          </cell>
        </row>
        <row r="12268">
          <cell r="D12268" t="str">
            <v>112CPA_RP_210.M</v>
          </cell>
        </row>
        <row r="12269">
          <cell r="D12269" t="str">
            <v>111CPA_RP_210.M</v>
          </cell>
        </row>
        <row r="12270">
          <cell r="D12270" t="str">
            <v>298CPA_RP_210.M</v>
          </cell>
        </row>
        <row r="12271">
          <cell r="D12271" t="str">
            <v>927CPA_RP_210.M</v>
          </cell>
        </row>
        <row r="12272">
          <cell r="D12272" t="str">
            <v>846CPA_RP_210.M</v>
          </cell>
        </row>
        <row r="12273">
          <cell r="D12273" t="str">
            <v>299CPA_RP_210.M</v>
          </cell>
        </row>
        <row r="12274">
          <cell r="D12274" t="str">
            <v>582CPA_RP_210.M</v>
          </cell>
        </row>
        <row r="12275">
          <cell r="D12275" t="str">
            <v>474CPA_RP_210.M</v>
          </cell>
        </row>
        <row r="12276">
          <cell r="D12276" t="str">
            <v>754CPA_RP_210.M</v>
          </cell>
        </row>
        <row r="12277">
          <cell r="D12277" t="str">
            <v>698CPA_RP_210.M</v>
          </cell>
        </row>
        <row r="12278">
          <cell r="D12278" t="str">
            <v>512CPA_RP_220.M</v>
          </cell>
        </row>
        <row r="12279">
          <cell r="D12279" t="str">
            <v>914CPA_RP_220.M</v>
          </cell>
        </row>
        <row r="12280">
          <cell r="D12280" t="str">
            <v>612CPA_RP_220.M</v>
          </cell>
        </row>
        <row r="12281">
          <cell r="D12281" t="str">
            <v>614CPA_RP_220.M</v>
          </cell>
        </row>
        <row r="12282">
          <cell r="D12282" t="str">
            <v>312CPA_RP_220.M</v>
          </cell>
        </row>
        <row r="12283">
          <cell r="D12283" t="str">
            <v>311CPA_RP_220.M</v>
          </cell>
        </row>
        <row r="12284">
          <cell r="D12284" t="str">
            <v>213CPA_RP_220.M</v>
          </cell>
        </row>
        <row r="12285">
          <cell r="D12285" t="str">
            <v>911CPA_RP_220.M</v>
          </cell>
        </row>
        <row r="12286">
          <cell r="D12286" t="str">
            <v>193CPA_RP_220.M</v>
          </cell>
        </row>
        <row r="12287">
          <cell r="D12287" t="str">
            <v>122CPA_RP_220.M</v>
          </cell>
        </row>
        <row r="12288">
          <cell r="D12288" t="str">
            <v>912CPA_RP_220.M</v>
          </cell>
        </row>
        <row r="12289">
          <cell r="D12289" t="str">
            <v>313CPA_RP_220.M</v>
          </cell>
        </row>
        <row r="12290">
          <cell r="D12290" t="str">
            <v>419CPA_RP_220.M</v>
          </cell>
        </row>
        <row r="12291">
          <cell r="D12291" t="str">
            <v>513CPA_RP_220.M</v>
          </cell>
        </row>
        <row r="12292">
          <cell r="D12292" t="str">
            <v>316CPA_RP_220.M</v>
          </cell>
        </row>
        <row r="12293">
          <cell r="D12293" t="str">
            <v>913CPA_RP_220.M</v>
          </cell>
        </row>
        <row r="12294">
          <cell r="D12294" t="str">
            <v>124CPA_RP_220.M</v>
          </cell>
        </row>
        <row r="12295">
          <cell r="D12295" t="str">
            <v>339CPA_RP_220.M</v>
          </cell>
        </row>
        <row r="12296">
          <cell r="D12296" t="str">
            <v>638CPA_RP_220.M</v>
          </cell>
        </row>
        <row r="12297">
          <cell r="D12297" t="str">
            <v>514CPA_RP_220.M</v>
          </cell>
        </row>
        <row r="12298">
          <cell r="D12298" t="str">
            <v>218CPA_RP_220.M</v>
          </cell>
        </row>
        <row r="12299">
          <cell r="D12299" t="str">
            <v>963CPA_RP_220.M</v>
          </cell>
        </row>
        <row r="12300">
          <cell r="D12300" t="str">
            <v>616CPA_RP_220.M</v>
          </cell>
        </row>
        <row r="12301">
          <cell r="D12301" t="str">
            <v>223CPA_RP_220.M</v>
          </cell>
        </row>
        <row r="12302">
          <cell r="D12302" t="str">
            <v>516CPA_RP_220.M</v>
          </cell>
        </row>
        <row r="12303">
          <cell r="D12303" t="str">
            <v>918CPA_RP_220.M</v>
          </cell>
        </row>
        <row r="12304">
          <cell r="D12304" t="str">
            <v>748CPA_RP_220.M</v>
          </cell>
        </row>
        <row r="12305">
          <cell r="D12305" t="str">
            <v>618CPA_RP_220.M</v>
          </cell>
        </row>
        <row r="12306">
          <cell r="D12306" t="str">
            <v>522CPA_RP_220.M</v>
          </cell>
        </row>
        <row r="12307">
          <cell r="D12307" t="str">
            <v>622CPA_RP_220.M</v>
          </cell>
        </row>
        <row r="12308">
          <cell r="D12308" t="str">
            <v>156CPA_RP_220.M</v>
          </cell>
        </row>
        <row r="12309">
          <cell r="D12309" t="str">
            <v>624CPA_RP_220.M</v>
          </cell>
        </row>
        <row r="12310">
          <cell r="D12310" t="str">
            <v>626CPA_RP_220.M</v>
          </cell>
        </row>
        <row r="12311">
          <cell r="D12311" t="str">
            <v>628CPA_RP_220.M</v>
          </cell>
        </row>
        <row r="12312">
          <cell r="D12312" t="str">
            <v>228CPA_RP_220.M</v>
          </cell>
        </row>
        <row r="12313">
          <cell r="D12313" t="str">
            <v>924CPA_RP_220.M</v>
          </cell>
        </row>
        <row r="12314">
          <cell r="D12314" t="str">
            <v>233CPA_RP_220.M</v>
          </cell>
        </row>
        <row r="12315">
          <cell r="D12315" t="str">
            <v>632CPA_RP_220.M</v>
          </cell>
        </row>
        <row r="12316">
          <cell r="D12316" t="str">
            <v>636CPA_RP_220.M</v>
          </cell>
        </row>
        <row r="12317">
          <cell r="D12317" t="str">
            <v>634CPA_RP_220.M</v>
          </cell>
        </row>
        <row r="12318">
          <cell r="D12318" t="str">
            <v>238CPA_RP_220.M</v>
          </cell>
        </row>
        <row r="12319">
          <cell r="D12319" t="str">
            <v>662CPA_RP_220.M</v>
          </cell>
        </row>
        <row r="12320">
          <cell r="D12320" t="str">
            <v>960CPA_RP_220.M</v>
          </cell>
        </row>
        <row r="12321">
          <cell r="D12321" t="str">
            <v>423CPA_RP_220.M</v>
          </cell>
        </row>
        <row r="12322">
          <cell r="D12322" t="str">
            <v>935CPA_RP_220.M</v>
          </cell>
        </row>
        <row r="12323">
          <cell r="D12323" t="str">
            <v>128CPA_RP_220.M</v>
          </cell>
        </row>
        <row r="12324">
          <cell r="D12324" t="str">
            <v>611CPA_RP_220.M</v>
          </cell>
        </row>
        <row r="12325">
          <cell r="D12325" t="str">
            <v>321CPA_RP_220.M</v>
          </cell>
        </row>
        <row r="12326">
          <cell r="D12326" t="str">
            <v>243CPA_RP_220.M</v>
          </cell>
        </row>
        <row r="12327">
          <cell r="D12327" t="str">
            <v>309CPA_RP_220.M</v>
          </cell>
        </row>
        <row r="12328">
          <cell r="D12328" t="str">
            <v>248CPA_RP_220.M</v>
          </cell>
        </row>
        <row r="12329">
          <cell r="D12329" t="str">
            <v>469CPA_RP_220.M</v>
          </cell>
        </row>
        <row r="12330">
          <cell r="D12330" t="str">
            <v>253CPA_RP_220.M</v>
          </cell>
        </row>
        <row r="12331">
          <cell r="D12331" t="str">
            <v>642CPA_RP_220.M</v>
          </cell>
        </row>
        <row r="12332">
          <cell r="D12332" t="str">
            <v>643CPA_RP_220.M</v>
          </cell>
        </row>
        <row r="12333">
          <cell r="D12333" t="str">
            <v>939CPA_RP_220.M</v>
          </cell>
        </row>
        <row r="12334">
          <cell r="D12334" t="str">
            <v>644CPA_RP_220.M</v>
          </cell>
        </row>
        <row r="12335">
          <cell r="D12335" t="str">
            <v>163CPA_RP_220.M</v>
          </cell>
        </row>
        <row r="12336">
          <cell r="D12336" t="str">
            <v>819CPA_RP_220.M</v>
          </cell>
        </row>
        <row r="12337">
          <cell r="D12337" t="str">
            <v>172CPA_RP_220.M</v>
          </cell>
        </row>
        <row r="12338">
          <cell r="D12338" t="str">
            <v>132CPA_RP_220.M</v>
          </cell>
        </row>
        <row r="12339">
          <cell r="D12339" t="str">
            <v>646CPA_RP_220.M</v>
          </cell>
        </row>
        <row r="12340">
          <cell r="D12340" t="str">
            <v>648CPA_RP_220.M</v>
          </cell>
        </row>
        <row r="12341">
          <cell r="D12341" t="str">
            <v>915CPA_RP_220.M</v>
          </cell>
        </row>
        <row r="12342">
          <cell r="D12342" t="str">
            <v>134CPA_RP_220.M</v>
          </cell>
        </row>
        <row r="12343">
          <cell r="D12343" t="str">
            <v>652CPA_RP_220.M</v>
          </cell>
        </row>
        <row r="12344">
          <cell r="D12344" t="str">
            <v>174CPA_RP_220.M</v>
          </cell>
        </row>
        <row r="12345">
          <cell r="D12345" t="str">
            <v>328CPA_RP_220.M</v>
          </cell>
        </row>
        <row r="12346">
          <cell r="D12346" t="str">
            <v>258CPA_RP_220.M</v>
          </cell>
        </row>
        <row r="12347">
          <cell r="D12347" t="str">
            <v>656CPA_RP_220.M</v>
          </cell>
        </row>
        <row r="12348">
          <cell r="D12348" t="str">
            <v>654CPA_RP_220.M</v>
          </cell>
        </row>
        <row r="12349">
          <cell r="D12349" t="str">
            <v>336CPA_RP_220.M</v>
          </cell>
        </row>
        <row r="12350">
          <cell r="D12350" t="str">
            <v>263CPA_RP_220.M</v>
          </cell>
        </row>
        <row r="12351">
          <cell r="D12351" t="str">
            <v>268CPA_RP_220.M</v>
          </cell>
        </row>
        <row r="12352">
          <cell r="D12352" t="str">
            <v>532CPA_RP_220.M</v>
          </cell>
        </row>
        <row r="12353">
          <cell r="D12353" t="str">
            <v>944CPA_RP_220.M</v>
          </cell>
        </row>
        <row r="12354">
          <cell r="D12354" t="str">
            <v>176CPA_RP_220.M</v>
          </cell>
        </row>
        <row r="12355">
          <cell r="D12355" t="str">
            <v>534CPA_RP_220.M</v>
          </cell>
        </row>
        <row r="12356">
          <cell r="D12356" t="str">
            <v>536CPA_RP_220.M</v>
          </cell>
        </row>
        <row r="12357">
          <cell r="D12357" t="str">
            <v>429CPA_RP_220.M</v>
          </cell>
        </row>
        <row r="12358">
          <cell r="D12358" t="str">
            <v>433CPA_RP_220.M</v>
          </cell>
        </row>
        <row r="12359">
          <cell r="D12359" t="str">
            <v>178CPA_RP_220.M</v>
          </cell>
        </row>
        <row r="12360">
          <cell r="D12360" t="str">
            <v>436CPA_RP_220.M</v>
          </cell>
        </row>
        <row r="12361">
          <cell r="D12361" t="str">
            <v>136CPA_RP_220.M</v>
          </cell>
        </row>
        <row r="12362">
          <cell r="D12362" t="str">
            <v>343CPA_RP_220.M</v>
          </cell>
        </row>
        <row r="12363">
          <cell r="D12363" t="str">
            <v>158CPA_RP_220.M</v>
          </cell>
        </row>
        <row r="12364">
          <cell r="D12364" t="str">
            <v>439CPA_RP_220.M</v>
          </cell>
        </row>
        <row r="12365">
          <cell r="D12365" t="str">
            <v>916CPA_RP_220.M</v>
          </cell>
        </row>
        <row r="12366">
          <cell r="D12366" t="str">
            <v>664CPA_RP_220.M</v>
          </cell>
        </row>
        <row r="12367">
          <cell r="D12367" t="str">
            <v>826CPA_RP_220.M</v>
          </cell>
        </row>
        <row r="12368">
          <cell r="D12368" t="str">
            <v>542CPA_RP_220.M</v>
          </cell>
        </row>
        <row r="12369">
          <cell r="D12369" t="str">
            <v>967CPA_RP_220.M</v>
          </cell>
        </row>
        <row r="12370">
          <cell r="D12370" t="str">
            <v>443CPA_RP_220.M</v>
          </cell>
        </row>
        <row r="12371">
          <cell r="D12371" t="str">
            <v>917CPA_RP_220.M</v>
          </cell>
        </row>
        <row r="12372">
          <cell r="D12372" t="str">
            <v>544CPA_RP_220.M</v>
          </cell>
        </row>
        <row r="12373">
          <cell r="D12373" t="str">
            <v>941CPA_RP_220.M</v>
          </cell>
        </row>
        <row r="12374">
          <cell r="D12374" t="str">
            <v>446CPA_RP_220.M</v>
          </cell>
        </row>
        <row r="12375">
          <cell r="D12375" t="str">
            <v>666CPA_RP_220.M</v>
          </cell>
        </row>
        <row r="12376">
          <cell r="D12376" t="str">
            <v>668CPA_RP_220.M</v>
          </cell>
        </row>
        <row r="12377">
          <cell r="D12377" t="str">
            <v>672CPA_RP_220.M</v>
          </cell>
        </row>
        <row r="12378">
          <cell r="D12378" t="str">
            <v>946CPA_RP_220.M</v>
          </cell>
        </row>
        <row r="12379">
          <cell r="D12379" t="str">
            <v>137CPA_RP_220.M</v>
          </cell>
        </row>
        <row r="12380">
          <cell r="D12380" t="str">
            <v>546CPA_RP_220.M</v>
          </cell>
        </row>
        <row r="12381">
          <cell r="D12381" t="str">
            <v>962CPA_RP_220.M</v>
          </cell>
        </row>
        <row r="12382">
          <cell r="D12382" t="str">
            <v>674CPA_RP_220.M</v>
          </cell>
        </row>
        <row r="12383">
          <cell r="D12383" t="str">
            <v>676CPA_RP_220.M</v>
          </cell>
        </row>
        <row r="12384">
          <cell r="D12384" t="str">
            <v>548CPA_RP_220.M</v>
          </cell>
        </row>
        <row r="12385">
          <cell r="D12385" t="str">
            <v>556CPA_RP_220.M</v>
          </cell>
        </row>
        <row r="12386">
          <cell r="D12386" t="str">
            <v>678CPA_RP_220.M</v>
          </cell>
        </row>
        <row r="12387">
          <cell r="D12387" t="str">
            <v>181CPA_RP_220.M</v>
          </cell>
        </row>
        <row r="12388">
          <cell r="D12388" t="str">
            <v>867CPA_RP_220.M</v>
          </cell>
        </row>
        <row r="12389">
          <cell r="D12389" t="str">
            <v>682CPA_RP_220.M</v>
          </cell>
        </row>
        <row r="12390">
          <cell r="D12390" t="str">
            <v>684CPA_RP_220.M</v>
          </cell>
        </row>
        <row r="12391">
          <cell r="D12391" t="str">
            <v>273CPA_RP_220.M</v>
          </cell>
        </row>
        <row r="12392">
          <cell r="D12392" t="str">
            <v>868CPA_RP_220.M</v>
          </cell>
        </row>
        <row r="12393">
          <cell r="D12393" t="str">
            <v>921CPA_RP_220.M</v>
          </cell>
        </row>
        <row r="12394">
          <cell r="D12394" t="str">
            <v>948CPA_RP_220.M</v>
          </cell>
        </row>
        <row r="12395">
          <cell r="D12395" t="str">
            <v>943CPA_RP_220.M</v>
          </cell>
        </row>
        <row r="12396">
          <cell r="D12396" t="str">
            <v>351CPA_RP_220.M</v>
          </cell>
        </row>
        <row r="12397">
          <cell r="D12397" t="str">
            <v>686CPA_RP_220.M</v>
          </cell>
        </row>
        <row r="12398">
          <cell r="D12398" t="str">
            <v>688CPA_RP_220.M</v>
          </cell>
        </row>
        <row r="12399">
          <cell r="D12399" t="str">
            <v>518CPA_RP_220.M</v>
          </cell>
        </row>
        <row r="12400">
          <cell r="D12400" t="str">
            <v>728CPA_RP_220.M</v>
          </cell>
        </row>
        <row r="12401">
          <cell r="D12401" t="str">
            <v>836CPA_RP_220.M</v>
          </cell>
        </row>
        <row r="12402">
          <cell r="D12402" t="str">
            <v>558CPA_RP_220.M</v>
          </cell>
        </row>
        <row r="12403">
          <cell r="D12403" t="str">
            <v>138CPA_RP_220.M</v>
          </cell>
        </row>
        <row r="12404">
          <cell r="D12404" t="str">
            <v>353CPA_RP_220.M</v>
          </cell>
        </row>
        <row r="12405">
          <cell r="D12405" t="str">
            <v>196CPA_RP_220.M</v>
          </cell>
        </row>
        <row r="12406">
          <cell r="D12406" t="str">
            <v>278CPA_RP_220.M</v>
          </cell>
        </row>
        <row r="12407">
          <cell r="D12407" t="str">
            <v>692CPA_RP_220.M</v>
          </cell>
        </row>
        <row r="12408">
          <cell r="D12408" t="str">
            <v>694CPA_RP_220.M</v>
          </cell>
        </row>
        <row r="12409">
          <cell r="D12409" t="str">
            <v>142CPA_RP_220.M</v>
          </cell>
        </row>
        <row r="12410">
          <cell r="D12410" t="str">
            <v>449CPA_RP_220.M</v>
          </cell>
        </row>
        <row r="12411">
          <cell r="D12411" t="str">
            <v>564CPA_RP_220.M</v>
          </cell>
        </row>
        <row r="12412">
          <cell r="D12412" t="str">
            <v>565CPA_RP_220.M</v>
          </cell>
        </row>
        <row r="12413">
          <cell r="D12413" t="str">
            <v>283CPA_RP_220.M</v>
          </cell>
        </row>
        <row r="12414">
          <cell r="D12414" t="str">
            <v>853CPA_RP_220.M</v>
          </cell>
        </row>
        <row r="12415">
          <cell r="D12415" t="str">
            <v>288CPA_RP_220.M</v>
          </cell>
        </row>
        <row r="12416">
          <cell r="D12416" t="str">
            <v>293CPA_RP_220.M</v>
          </cell>
        </row>
        <row r="12417">
          <cell r="D12417" t="str">
            <v>566CPA_RP_220.M</v>
          </cell>
        </row>
        <row r="12418">
          <cell r="D12418" t="str">
            <v>964CPA_RP_220.M</v>
          </cell>
        </row>
        <row r="12419">
          <cell r="D12419" t="str">
            <v>182CPA_RP_220.M</v>
          </cell>
        </row>
        <row r="12420">
          <cell r="D12420" t="str">
            <v>359CPA_RP_220.M</v>
          </cell>
        </row>
        <row r="12421">
          <cell r="D12421" t="str">
            <v>453CPA_RP_220.M</v>
          </cell>
        </row>
        <row r="12422">
          <cell r="D12422" t="str">
            <v>968CPA_RP_220.M</v>
          </cell>
        </row>
        <row r="12423">
          <cell r="D12423" t="str">
            <v>922CPA_RP_220.M</v>
          </cell>
        </row>
        <row r="12424">
          <cell r="D12424" t="str">
            <v>714CPA_RP_220.M</v>
          </cell>
        </row>
        <row r="12425">
          <cell r="D12425" t="str">
            <v>862CPA_RP_220.M</v>
          </cell>
        </row>
        <row r="12426">
          <cell r="D12426" t="str">
            <v>135CPA_RP_220.M</v>
          </cell>
        </row>
        <row r="12427">
          <cell r="D12427" t="str">
            <v>716CPA_RP_220.M</v>
          </cell>
        </row>
        <row r="12428">
          <cell r="D12428" t="str">
            <v>456CPA_RP_220.M</v>
          </cell>
        </row>
        <row r="12429">
          <cell r="D12429" t="str">
            <v>722CPA_RP_220.M</v>
          </cell>
        </row>
        <row r="12430">
          <cell r="D12430" t="str">
            <v>942CPA_RP_220.M</v>
          </cell>
        </row>
        <row r="12431">
          <cell r="D12431" t="str">
            <v>718CPA_RP_220.M</v>
          </cell>
        </row>
        <row r="12432">
          <cell r="D12432" t="str">
            <v>724CPA_RP_220.M</v>
          </cell>
        </row>
        <row r="12433">
          <cell r="D12433" t="str">
            <v>576CPA_RP_220.M</v>
          </cell>
        </row>
        <row r="12434">
          <cell r="D12434" t="str">
            <v>936CPA_RP_220.M</v>
          </cell>
        </row>
        <row r="12435">
          <cell r="D12435" t="str">
            <v>961CPA_RP_220.M</v>
          </cell>
        </row>
        <row r="12436">
          <cell r="D12436" t="str">
            <v>813CPA_RP_220.M</v>
          </cell>
        </row>
        <row r="12437">
          <cell r="D12437" t="str">
            <v>726CPA_RP_220.M</v>
          </cell>
        </row>
        <row r="12438">
          <cell r="D12438" t="str">
            <v>199CPA_RP_220.M</v>
          </cell>
        </row>
        <row r="12439">
          <cell r="D12439" t="str">
            <v>733CPA_RP_220.M</v>
          </cell>
        </row>
        <row r="12440">
          <cell r="D12440" t="str">
            <v>184CPA_RP_220.M</v>
          </cell>
        </row>
        <row r="12441">
          <cell r="D12441" t="str">
            <v>524CPA_RP_220.M</v>
          </cell>
        </row>
        <row r="12442">
          <cell r="D12442" t="str">
            <v>361CPA_RP_220.M</v>
          </cell>
        </row>
        <row r="12443">
          <cell r="D12443" t="str">
            <v>362CPA_RP_220.M</v>
          </cell>
        </row>
        <row r="12444">
          <cell r="D12444" t="str">
            <v>364CPA_RP_220.M</v>
          </cell>
        </row>
        <row r="12445">
          <cell r="D12445" t="str">
            <v>732CPA_RP_220.M</v>
          </cell>
        </row>
        <row r="12446">
          <cell r="D12446" t="str">
            <v>366CPA_RP_220.M</v>
          </cell>
        </row>
        <row r="12447">
          <cell r="D12447" t="str">
            <v>734CPA_RP_220.M</v>
          </cell>
        </row>
        <row r="12448">
          <cell r="D12448" t="str">
            <v>144CPA_RP_220.M</v>
          </cell>
        </row>
        <row r="12449">
          <cell r="D12449" t="str">
            <v>146CPA_RP_220.M</v>
          </cell>
        </row>
        <row r="12450">
          <cell r="D12450" t="str">
            <v>463CPA_RP_220.M</v>
          </cell>
        </row>
        <row r="12451">
          <cell r="D12451" t="str">
            <v>528CPA_RP_220.M</v>
          </cell>
        </row>
        <row r="12452">
          <cell r="D12452" t="str">
            <v>923CPA_RP_220.M</v>
          </cell>
        </row>
        <row r="12453">
          <cell r="D12453" t="str">
            <v>738CPA_RP_220.M</v>
          </cell>
        </row>
        <row r="12454">
          <cell r="D12454" t="str">
            <v>578CPA_RP_220.M</v>
          </cell>
        </row>
        <row r="12455">
          <cell r="D12455" t="str">
            <v>537CPA_RP_220.M</v>
          </cell>
        </row>
        <row r="12456">
          <cell r="D12456" t="str">
            <v>742CPA_RP_220.M</v>
          </cell>
        </row>
        <row r="12457">
          <cell r="D12457" t="str">
            <v>866CPA_RP_220.M</v>
          </cell>
        </row>
        <row r="12458">
          <cell r="D12458" t="str">
            <v>369CPA_RP_220.M</v>
          </cell>
        </row>
        <row r="12459">
          <cell r="D12459" t="str">
            <v>744CPA_RP_220.M</v>
          </cell>
        </row>
        <row r="12460">
          <cell r="D12460" t="str">
            <v>186CPA_RP_220.M</v>
          </cell>
        </row>
        <row r="12461">
          <cell r="D12461" t="str">
            <v>925CPA_RP_220.M</v>
          </cell>
        </row>
        <row r="12462">
          <cell r="D12462" t="str">
            <v>869CPA_RP_220.M</v>
          </cell>
        </row>
        <row r="12463">
          <cell r="D12463" t="str">
            <v>746CPA_RP_220.M</v>
          </cell>
        </row>
        <row r="12464">
          <cell r="D12464" t="str">
            <v>926CPA_RP_220.M</v>
          </cell>
        </row>
        <row r="12465">
          <cell r="D12465" t="str">
            <v>466CPA_RP_220.M</v>
          </cell>
        </row>
        <row r="12466">
          <cell r="D12466" t="str">
            <v>112CPA_RP_220.M</v>
          </cell>
        </row>
        <row r="12467">
          <cell r="D12467" t="str">
            <v>111CPA_RP_220.M</v>
          </cell>
        </row>
        <row r="12468">
          <cell r="D12468" t="str">
            <v>298CPA_RP_220.M</v>
          </cell>
        </row>
        <row r="12469">
          <cell r="D12469" t="str">
            <v>927CPA_RP_220.M</v>
          </cell>
        </row>
        <row r="12470">
          <cell r="D12470" t="str">
            <v>846CPA_RP_220.M</v>
          </cell>
        </row>
        <row r="12471">
          <cell r="D12471" t="str">
            <v>299CPA_RP_220.M</v>
          </cell>
        </row>
        <row r="12472">
          <cell r="D12472" t="str">
            <v>582CPA_RP_220.M</v>
          </cell>
        </row>
        <row r="12473">
          <cell r="D12473" t="str">
            <v>474CPA_RP_220.M</v>
          </cell>
        </row>
        <row r="12474">
          <cell r="D12474" t="str">
            <v>754CPA_RP_220.M</v>
          </cell>
        </row>
        <row r="12475">
          <cell r="D12475" t="str">
            <v>698CPA_RP_220.M</v>
          </cell>
        </row>
        <row r="12476">
          <cell r="D12476" t="str">
            <v>512CPA_RP_230.M</v>
          </cell>
        </row>
        <row r="12477">
          <cell r="D12477" t="str">
            <v>914CPA_RP_230.M</v>
          </cell>
        </row>
        <row r="12478">
          <cell r="D12478" t="str">
            <v>612CPA_RP_230.M</v>
          </cell>
        </row>
        <row r="12479">
          <cell r="D12479" t="str">
            <v>614CPA_RP_230.M</v>
          </cell>
        </row>
        <row r="12480">
          <cell r="D12480" t="str">
            <v>312CPA_RP_230.M</v>
          </cell>
        </row>
        <row r="12481">
          <cell r="D12481" t="str">
            <v>311CPA_RP_230.M</v>
          </cell>
        </row>
        <row r="12482">
          <cell r="D12482" t="str">
            <v>213CPA_RP_230.M</v>
          </cell>
        </row>
        <row r="12483">
          <cell r="D12483" t="str">
            <v>911CPA_RP_230.M</v>
          </cell>
        </row>
        <row r="12484">
          <cell r="D12484" t="str">
            <v>193CPA_RP_230.M</v>
          </cell>
        </row>
        <row r="12485">
          <cell r="D12485" t="str">
            <v>122CPA_RP_230.M</v>
          </cell>
        </row>
        <row r="12486">
          <cell r="D12486" t="str">
            <v>912CPA_RP_230.M</v>
          </cell>
        </row>
        <row r="12487">
          <cell r="D12487" t="str">
            <v>313CPA_RP_230.M</v>
          </cell>
        </row>
        <row r="12488">
          <cell r="D12488" t="str">
            <v>419CPA_RP_230.M</v>
          </cell>
        </row>
        <row r="12489">
          <cell r="D12489" t="str">
            <v>513CPA_RP_230.M</v>
          </cell>
        </row>
        <row r="12490">
          <cell r="D12490" t="str">
            <v>316CPA_RP_230.M</v>
          </cell>
        </row>
        <row r="12491">
          <cell r="D12491" t="str">
            <v>913CPA_RP_230.M</v>
          </cell>
        </row>
        <row r="12492">
          <cell r="D12492" t="str">
            <v>124CPA_RP_230.M</v>
          </cell>
        </row>
        <row r="12493">
          <cell r="D12493" t="str">
            <v>339CPA_RP_230.M</v>
          </cell>
        </row>
        <row r="12494">
          <cell r="D12494" t="str">
            <v>638CPA_RP_230.M</v>
          </cell>
        </row>
        <row r="12495">
          <cell r="D12495" t="str">
            <v>514CPA_RP_230.M</v>
          </cell>
        </row>
        <row r="12496">
          <cell r="D12496" t="str">
            <v>218CPA_RP_230.M</v>
          </cell>
        </row>
        <row r="12497">
          <cell r="D12497" t="str">
            <v>963CPA_RP_230.M</v>
          </cell>
        </row>
        <row r="12498">
          <cell r="D12498" t="str">
            <v>616CPA_RP_230.M</v>
          </cell>
        </row>
        <row r="12499">
          <cell r="D12499" t="str">
            <v>223CPA_RP_230.M</v>
          </cell>
        </row>
        <row r="12500">
          <cell r="D12500" t="str">
            <v>516CPA_RP_230.M</v>
          </cell>
        </row>
        <row r="12501">
          <cell r="D12501" t="str">
            <v>918CPA_RP_230.M</v>
          </cell>
        </row>
        <row r="12502">
          <cell r="D12502" t="str">
            <v>748CPA_RP_230.M</v>
          </cell>
        </row>
        <row r="12503">
          <cell r="D12503" t="str">
            <v>618CPA_RP_230.M</v>
          </cell>
        </row>
        <row r="12504">
          <cell r="D12504" t="str">
            <v>522CPA_RP_230.M</v>
          </cell>
        </row>
        <row r="12505">
          <cell r="D12505" t="str">
            <v>622CPA_RP_230.M</v>
          </cell>
        </row>
        <row r="12506">
          <cell r="D12506" t="str">
            <v>156CPA_RP_230.M</v>
          </cell>
        </row>
        <row r="12507">
          <cell r="D12507" t="str">
            <v>624CPA_RP_230.M</v>
          </cell>
        </row>
        <row r="12508">
          <cell r="D12508" t="str">
            <v>626CPA_RP_230.M</v>
          </cell>
        </row>
        <row r="12509">
          <cell r="D12509" t="str">
            <v>628CPA_RP_230.M</v>
          </cell>
        </row>
        <row r="12510">
          <cell r="D12510" t="str">
            <v>228CPA_RP_230.M</v>
          </cell>
        </row>
        <row r="12511">
          <cell r="D12511" t="str">
            <v>924CPA_RP_230.M</v>
          </cell>
        </row>
        <row r="12512">
          <cell r="D12512" t="str">
            <v>233CPA_RP_230.M</v>
          </cell>
        </row>
        <row r="12513">
          <cell r="D12513" t="str">
            <v>632CPA_RP_230.M</v>
          </cell>
        </row>
        <row r="12514">
          <cell r="D12514" t="str">
            <v>636CPA_RP_230.M</v>
          </cell>
        </row>
        <row r="12515">
          <cell r="D12515" t="str">
            <v>634CPA_RP_230.M</v>
          </cell>
        </row>
        <row r="12516">
          <cell r="D12516" t="str">
            <v>238CPA_RP_230.M</v>
          </cell>
        </row>
        <row r="12517">
          <cell r="D12517" t="str">
            <v>662CPA_RP_230.M</v>
          </cell>
        </row>
        <row r="12518">
          <cell r="D12518" t="str">
            <v>960CPA_RP_230.M</v>
          </cell>
        </row>
        <row r="12519">
          <cell r="D12519" t="str">
            <v>423CPA_RP_230.M</v>
          </cell>
        </row>
        <row r="12520">
          <cell r="D12520" t="str">
            <v>935CPA_RP_230.M</v>
          </cell>
        </row>
        <row r="12521">
          <cell r="D12521" t="str">
            <v>128CPA_RP_230.M</v>
          </cell>
        </row>
        <row r="12522">
          <cell r="D12522" t="str">
            <v>611CPA_RP_230.M</v>
          </cell>
        </row>
        <row r="12523">
          <cell r="D12523" t="str">
            <v>321CPA_RP_230.M</v>
          </cell>
        </row>
        <row r="12524">
          <cell r="D12524" t="str">
            <v>243CPA_RP_230.M</v>
          </cell>
        </row>
        <row r="12525">
          <cell r="D12525" t="str">
            <v>309CPA_RP_230.M</v>
          </cell>
        </row>
        <row r="12526">
          <cell r="D12526" t="str">
            <v>248CPA_RP_230.M</v>
          </cell>
        </row>
        <row r="12527">
          <cell r="D12527" t="str">
            <v>469CPA_RP_230.M</v>
          </cell>
        </row>
        <row r="12528">
          <cell r="D12528" t="str">
            <v>253CPA_RP_230.M</v>
          </cell>
        </row>
        <row r="12529">
          <cell r="D12529" t="str">
            <v>642CPA_RP_230.M</v>
          </cell>
        </row>
        <row r="12530">
          <cell r="D12530" t="str">
            <v>643CPA_RP_230.M</v>
          </cell>
        </row>
        <row r="12531">
          <cell r="D12531" t="str">
            <v>939CPA_RP_230.M</v>
          </cell>
        </row>
        <row r="12532">
          <cell r="D12532" t="str">
            <v>644CPA_RP_230.M</v>
          </cell>
        </row>
        <row r="12533">
          <cell r="D12533" t="str">
            <v>163CPA_RP_230.M</v>
          </cell>
        </row>
        <row r="12534">
          <cell r="D12534" t="str">
            <v>819CPA_RP_230.M</v>
          </cell>
        </row>
        <row r="12535">
          <cell r="D12535" t="str">
            <v>172CPA_RP_230.M</v>
          </cell>
        </row>
        <row r="12536">
          <cell r="D12536" t="str">
            <v>132CPA_RP_230.M</v>
          </cell>
        </row>
        <row r="12537">
          <cell r="D12537" t="str">
            <v>646CPA_RP_230.M</v>
          </cell>
        </row>
        <row r="12538">
          <cell r="D12538" t="str">
            <v>648CPA_RP_230.M</v>
          </cell>
        </row>
        <row r="12539">
          <cell r="D12539" t="str">
            <v>915CPA_RP_230.M</v>
          </cell>
        </row>
        <row r="12540">
          <cell r="D12540" t="str">
            <v>134CPA_RP_230.M</v>
          </cell>
        </row>
        <row r="12541">
          <cell r="D12541" t="str">
            <v>652CPA_RP_230.M</v>
          </cell>
        </row>
        <row r="12542">
          <cell r="D12542" t="str">
            <v>174CPA_RP_230.M</v>
          </cell>
        </row>
        <row r="12543">
          <cell r="D12543" t="str">
            <v>328CPA_RP_230.M</v>
          </cell>
        </row>
        <row r="12544">
          <cell r="D12544" t="str">
            <v>258CPA_RP_230.M</v>
          </cell>
        </row>
        <row r="12545">
          <cell r="D12545" t="str">
            <v>656CPA_RP_230.M</v>
          </cell>
        </row>
        <row r="12546">
          <cell r="D12546" t="str">
            <v>654CPA_RP_230.M</v>
          </cell>
        </row>
        <row r="12547">
          <cell r="D12547" t="str">
            <v>336CPA_RP_230.M</v>
          </cell>
        </row>
        <row r="12548">
          <cell r="D12548" t="str">
            <v>263CPA_RP_230.M</v>
          </cell>
        </row>
        <row r="12549">
          <cell r="D12549" t="str">
            <v>268CPA_RP_230.M</v>
          </cell>
        </row>
        <row r="12550">
          <cell r="D12550" t="str">
            <v>532CPA_RP_230.M</v>
          </cell>
        </row>
        <row r="12551">
          <cell r="D12551" t="str">
            <v>944CPA_RP_230.M</v>
          </cell>
        </row>
        <row r="12552">
          <cell r="D12552" t="str">
            <v>176CPA_RP_230.M</v>
          </cell>
        </row>
        <row r="12553">
          <cell r="D12553" t="str">
            <v>534CPA_RP_230.M</v>
          </cell>
        </row>
        <row r="12554">
          <cell r="D12554" t="str">
            <v>536CPA_RP_230.M</v>
          </cell>
        </row>
        <row r="12555">
          <cell r="D12555" t="str">
            <v>429CPA_RP_230.M</v>
          </cell>
        </row>
        <row r="12556">
          <cell r="D12556" t="str">
            <v>433CPA_RP_230.M</v>
          </cell>
        </row>
        <row r="12557">
          <cell r="D12557" t="str">
            <v>178CPA_RP_230.M</v>
          </cell>
        </row>
        <row r="12558">
          <cell r="D12558" t="str">
            <v>436CPA_RP_230.M</v>
          </cell>
        </row>
        <row r="12559">
          <cell r="D12559" t="str">
            <v>136CPA_RP_230.M</v>
          </cell>
        </row>
        <row r="12560">
          <cell r="D12560" t="str">
            <v>343CPA_RP_230.M</v>
          </cell>
        </row>
        <row r="12561">
          <cell r="D12561" t="str">
            <v>158CPA_RP_230.M</v>
          </cell>
        </row>
        <row r="12562">
          <cell r="D12562" t="str">
            <v>439CPA_RP_230.M</v>
          </cell>
        </row>
        <row r="12563">
          <cell r="D12563" t="str">
            <v>916CPA_RP_230.M</v>
          </cell>
        </row>
        <row r="12564">
          <cell r="D12564" t="str">
            <v>664CPA_RP_230.M</v>
          </cell>
        </row>
        <row r="12565">
          <cell r="D12565" t="str">
            <v>826CPA_RP_230.M</v>
          </cell>
        </row>
        <row r="12566">
          <cell r="D12566" t="str">
            <v>542CPA_RP_230.M</v>
          </cell>
        </row>
        <row r="12567">
          <cell r="D12567" t="str">
            <v>967CPA_RP_230.M</v>
          </cell>
        </row>
        <row r="12568">
          <cell r="D12568" t="str">
            <v>443CPA_RP_230.M</v>
          </cell>
        </row>
        <row r="12569">
          <cell r="D12569" t="str">
            <v>917CPA_RP_230.M</v>
          </cell>
        </row>
        <row r="12570">
          <cell r="D12570" t="str">
            <v>544CPA_RP_230.M</v>
          </cell>
        </row>
        <row r="12571">
          <cell r="D12571" t="str">
            <v>941CPA_RP_230.M</v>
          </cell>
        </row>
        <row r="12572">
          <cell r="D12572" t="str">
            <v>446CPA_RP_230.M</v>
          </cell>
        </row>
        <row r="12573">
          <cell r="D12573" t="str">
            <v>666CPA_RP_230.M</v>
          </cell>
        </row>
        <row r="12574">
          <cell r="D12574" t="str">
            <v>668CPA_RP_230.M</v>
          </cell>
        </row>
        <row r="12575">
          <cell r="D12575" t="str">
            <v>672CPA_RP_230.M</v>
          </cell>
        </row>
        <row r="12576">
          <cell r="D12576" t="str">
            <v>946CPA_RP_230.M</v>
          </cell>
        </row>
        <row r="12577">
          <cell r="D12577" t="str">
            <v>137CPA_RP_230.M</v>
          </cell>
        </row>
        <row r="12578">
          <cell r="D12578" t="str">
            <v>546CPA_RP_230.M</v>
          </cell>
        </row>
        <row r="12579">
          <cell r="D12579" t="str">
            <v>962CPA_RP_230.M</v>
          </cell>
        </row>
        <row r="12580">
          <cell r="D12580" t="str">
            <v>674CPA_RP_230.M</v>
          </cell>
        </row>
        <row r="12581">
          <cell r="D12581" t="str">
            <v>676CPA_RP_230.M</v>
          </cell>
        </row>
        <row r="12582">
          <cell r="D12582" t="str">
            <v>548CPA_RP_230.M</v>
          </cell>
        </row>
        <row r="12583">
          <cell r="D12583" t="str">
            <v>556CPA_RP_230.M</v>
          </cell>
        </row>
        <row r="12584">
          <cell r="D12584" t="str">
            <v>678CPA_RP_230.M</v>
          </cell>
        </row>
        <row r="12585">
          <cell r="D12585" t="str">
            <v>181CPA_RP_230.M</v>
          </cell>
        </row>
        <row r="12586">
          <cell r="D12586" t="str">
            <v>867CPA_RP_230.M</v>
          </cell>
        </row>
        <row r="12587">
          <cell r="D12587" t="str">
            <v>682CPA_RP_230.M</v>
          </cell>
        </row>
        <row r="12588">
          <cell r="D12588" t="str">
            <v>684CPA_RP_230.M</v>
          </cell>
        </row>
        <row r="12589">
          <cell r="D12589" t="str">
            <v>273CPA_RP_230.M</v>
          </cell>
        </row>
        <row r="12590">
          <cell r="D12590" t="str">
            <v>868CPA_RP_230.M</v>
          </cell>
        </row>
        <row r="12591">
          <cell r="D12591" t="str">
            <v>921CPA_RP_230.M</v>
          </cell>
        </row>
        <row r="12592">
          <cell r="D12592" t="str">
            <v>948CPA_RP_230.M</v>
          </cell>
        </row>
        <row r="12593">
          <cell r="D12593" t="str">
            <v>943CPA_RP_230.M</v>
          </cell>
        </row>
        <row r="12594">
          <cell r="D12594" t="str">
            <v>351CPA_RP_230.M</v>
          </cell>
        </row>
        <row r="12595">
          <cell r="D12595" t="str">
            <v>686CPA_RP_230.M</v>
          </cell>
        </row>
        <row r="12596">
          <cell r="D12596" t="str">
            <v>688CPA_RP_230.M</v>
          </cell>
        </row>
        <row r="12597">
          <cell r="D12597" t="str">
            <v>518CPA_RP_230.M</v>
          </cell>
        </row>
        <row r="12598">
          <cell r="D12598" t="str">
            <v>728CPA_RP_230.M</v>
          </cell>
        </row>
        <row r="12599">
          <cell r="D12599" t="str">
            <v>836CPA_RP_230.M</v>
          </cell>
        </row>
        <row r="12600">
          <cell r="D12600" t="str">
            <v>558CPA_RP_230.M</v>
          </cell>
        </row>
        <row r="12601">
          <cell r="D12601" t="str">
            <v>138CPA_RP_230.M</v>
          </cell>
        </row>
        <row r="12602">
          <cell r="D12602" t="str">
            <v>353CPA_RP_230.M</v>
          </cell>
        </row>
        <row r="12603">
          <cell r="D12603" t="str">
            <v>196CPA_RP_230.M</v>
          </cell>
        </row>
        <row r="12604">
          <cell r="D12604" t="str">
            <v>278CPA_RP_230.M</v>
          </cell>
        </row>
        <row r="12605">
          <cell r="D12605" t="str">
            <v>692CPA_RP_230.M</v>
          </cell>
        </row>
        <row r="12606">
          <cell r="D12606" t="str">
            <v>694CPA_RP_230.M</v>
          </cell>
        </row>
        <row r="12607">
          <cell r="D12607" t="str">
            <v>142CPA_RP_230.M</v>
          </cell>
        </row>
        <row r="12608">
          <cell r="D12608" t="str">
            <v>449CPA_RP_230.M</v>
          </cell>
        </row>
        <row r="12609">
          <cell r="D12609" t="str">
            <v>564CPA_RP_230.M</v>
          </cell>
        </row>
        <row r="12610">
          <cell r="D12610" t="str">
            <v>565CPA_RP_230.M</v>
          </cell>
        </row>
        <row r="12611">
          <cell r="D12611" t="str">
            <v>283CPA_RP_230.M</v>
          </cell>
        </row>
        <row r="12612">
          <cell r="D12612" t="str">
            <v>853CPA_RP_230.M</v>
          </cell>
        </row>
        <row r="12613">
          <cell r="D12613" t="str">
            <v>288CPA_RP_230.M</v>
          </cell>
        </row>
        <row r="12614">
          <cell r="D12614" t="str">
            <v>293CPA_RP_230.M</v>
          </cell>
        </row>
        <row r="12615">
          <cell r="D12615" t="str">
            <v>566CPA_RP_230.M</v>
          </cell>
        </row>
        <row r="12616">
          <cell r="D12616" t="str">
            <v>964CPA_RP_230.M</v>
          </cell>
        </row>
        <row r="12617">
          <cell r="D12617" t="str">
            <v>182CPA_RP_230.M</v>
          </cell>
        </row>
        <row r="12618">
          <cell r="D12618" t="str">
            <v>359CPA_RP_230.M</v>
          </cell>
        </row>
        <row r="12619">
          <cell r="D12619" t="str">
            <v>453CPA_RP_230.M</v>
          </cell>
        </row>
        <row r="12620">
          <cell r="D12620" t="str">
            <v>968CPA_RP_230.M</v>
          </cell>
        </row>
        <row r="12621">
          <cell r="D12621" t="str">
            <v>922CPA_RP_230.M</v>
          </cell>
        </row>
        <row r="12622">
          <cell r="D12622" t="str">
            <v>714CPA_RP_230.M</v>
          </cell>
        </row>
        <row r="12623">
          <cell r="D12623" t="str">
            <v>862CPA_RP_230.M</v>
          </cell>
        </row>
        <row r="12624">
          <cell r="D12624" t="str">
            <v>135CPA_RP_230.M</v>
          </cell>
        </row>
        <row r="12625">
          <cell r="D12625" t="str">
            <v>716CPA_RP_230.M</v>
          </cell>
        </row>
        <row r="12626">
          <cell r="D12626" t="str">
            <v>456CPA_RP_230.M</v>
          </cell>
        </row>
        <row r="12627">
          <cell r="D12627" t="str">
            <v>722CPA_RP_230.M</v>
          </cell>
        </row>
        <row r="12628">
          <cell r="D12628" t="str">
            <v>942CPA_RP_230.M</v>
          </cell>
        </row>
        <row r="12629">
          <cell r="D12629" t="str">
            <v>718CPA_RP_230.M</v>
          </cell>
        </row>
        <row r="12630">
          <cell r="D12630" t="str">
            <v>724CPA_RP_230.M</v>
          </cell>
        </row>
        <row r="12631">
          <cell r="D12631" t="str">
            <v>576CPA_RP_230.M</v>
          </cell>
        </row>
        <row r="12632">
          <cell r="D12632" t="str">
            <v>936CPA_RP_230.M</v>
          </cell>
        </row>
        <row r="12633">
          <cell r="D12633" t="str">
            <v>961CPA_RP_230.M</v>
          </cell>
        </row>
        <row r="12634">
          <cell r="D12634" t="str">
            <v>813CPA_RP_230.M</v>
          </cell>
        </row>
        <row r="12635">
          <cell r="D12635" t="str">
            <v>726CPA_RP_230.M</v>
          </cell>
        </row>
        <row r="12636">
          <cell r="D12636" t="str">
            <v>199CPA_RP_230.M</v>
          </cell>
        </row>
        <row r="12637">
          <cell r="D12637" t="str">
            <v>733CPA_RP_230.M</v>
          </cell>
        </row>
        <row r="12638">
          <cell r="D12638" t="str">
            <v>184CPA_RP_230.M</v>
          </cell>
        </row>
        <row r="12639">
          <cell r="D12639" t="str">
            <v>524CPA_RP_230.M</v>
          </cell>
        </row>
        <row r="12640">
          <cell r="D12640" t="str">
            <v>361CPA_RP_230.M</v>
          </cell>
        </row>
        <row r="12641">
          <cell r="D12641" t="str">
            <v>362CPA_RP_230.M</v>
          </cell>
        </row>
        <row r="12642">
          <cell r="D12642" t="str">
            <v>364CPA_RP_230.M</v>
          </cell>
        </row>
        <row r="12643">
          <cell r="D12643" t="str">
            <v>732CPA_RP_230.M</v>
          </cell>
        </row>
        <row r="12644">
          <cell r="D12644" t="str">
            <v>366CPA_RP_230.M</v>
          </cell>
        </row>
        <row r="12645">
          <cell r="D12645" t="str">
            <v>734CPA_RP_230.M</v>
          </cell>
        </row>
        <row r="12646">
          <cell r="D12646" t="str">
            <v>144CPA_RP_230.M</v>
          </cell>
        </row>
        <row r="12647">
          <cell r="D12647" t="str">
            <v>146CPA_RP_230.M</v>
          </cell>
        </row>
        <row r="12648">
          <cell r="D12648" t="str">
            <v>463CPA_RP_230.M</v>
          </cell>
        </row>
        <row r="12649">
          <cell r="D12649" t="str">
            <v>528CPA_RP_230.M</v>
          </cell>
        </row>
        <row r="12650">
          <cell r="D12650" t="str">
            <v>923CPA_RP_230.M</v>
          </cell>
        </row>
        <row r="12651">
          <cell r="D12651" t="str">
            <v>738CPA_RP_230.M</v>
          </cell>
        </row>
        <row r="12652">
          <cell r="D12652" t="str">
            <v>578CPA_RP_230.M</v>
          </cell>
        </row>
        <row r="12653">
          <cell r="D12653" t="str">
            <v>537CPA_RP_230.M</v>
          </cell>
        </row>
        <row r="12654">
          <cell r="D12654" t="str">
            <v>742CPA_RP_230.M</v>
          </cell>
        </row>
        <row r="12655">
          <cell r="D12655" t="str">
            <v>866CPA_RP_230.M</v>
          </cell>
        </row>
        <row r="12656">
          <cell r="D12656" t="str">
            <v>369CPA_RP_230.M</v>
          </cell>
        </row>
        <row r="12657">
          <cell r="D12657" t="str">
            <v>744CPA_RP_230.M</v>
          </cell>
        </row>
        <row r="12658">
          <cell r="D12658" t="str">
            <v>186CPA_RP_230.M</v>
          </cell>
        </row>
        <row r="12659">
          <cell r="D12659" t="str">
            <v>925CPA_RP_230.M</v>
          </cell>
        </row>
        <row r="12660">
          <cell r="D12660" t="str">
            <v>869CPA_RP_230.M</v>
          </cell>
        </row>
        <row r="12661">
          <cell r="D12661" t="str">
            <v>746CPA_RP_230.M</v>
          </cell>
        </row>
        <row r="12662">
          <cell r="D12662" t="str">
            <v>926CPA_RP_230.M</v>
          </cell>
        </row>
        <row r="12663">
          <cell r="D12663" t="str">
            <v>466CPA_RP_230.M</v>
          </cell>
        </row>
        <row r="12664">
          <cell r="D12664" t="str">
            <v>112CPA_RP_230.M</v>
          </cell>
        </row>
        <row r="12665">
          <cell r="D12665" t="str">
            <v>111CPA_RP_230.M</v>
          </cell>
        </row>
        <row r="12666">
          <cell r="D12666" t="str">
            <v>298CPA_RP_230.M</v>
          </cell>
        </row>
        <row r="12667">
          <cell r="D12667" t="str">
            <v>927CPA_RP_230.M</v>
          </cell>
        </row>
        <row r="12668">
          <cell r="D12668" t="str">
            <v>846CPA_RP_230.M</v>
          </cell>
        </row>
        <row r="12669">
          <cell r="D12669" t="str">
            <v>299CPA_RP_230.M</v>
          </cell>
        </row>
        <row r="12670">
          <cell r="D12670" t="str">
            <v>582CPA_RP_230.M</v>
          </cell>
        </row>
        <row r="12671">
          <cell r="D12671" t="str">
            <v>474CPA_RP_230.M</v>
          </cell>
        </row>
        <row r="12672">
          <cell r="D12672" t="str">
            <v>754CPA_RP_230.M</v>
          </cell>
        </row>
        <row r="12673">
          <cell r="D12673" t="str">
            <v>698CPA_RP_230.M</v>
          </cell>
        </row>
        <row r="12674">
          <cell r="D12674" t="str">
            <v>512CPA_RP_240.M</v>
          </cell>
        </row>
        <row r="12675">
          <cell r="D12675" t="str">
            <v>914CPA_RP_240.M</v>
          </cell>
        </row>
        <row r="12676">
          <cell r="D12676" t="str">
            <v>612CPA_RP_240.M</v>
          </cell>
        </row>
        <row r="12677">
          <cell r="D12677" t="str">
            <v>614CPA_RP_240.M</v>
          </cell>
        </row>
        <row r="12678">
          <cell r="D12678" t="str">
            <v>312CPA_RP_240.M</v>
          </cell>
        </row>
        <row r="12679">
          <cell r="D12679" t="str">
            <v>311CPA_RP_240.M</v>
          </cell>
        </row>
        <row r="12680">
          <cell r="D12680" t="str">
            <v>213CPA_RP_240.M</v>
          </cell>
        </row>
        <row r="12681">
          <cell r="D12681" t="str">
            <v>911CPA_RP_240.M</v>
          </cell>
        </row>
        <row r="12682">
          <cell r="D12682" t="str">
            <v>193CPA_RP_240.M</v>
          </cell>
        </row>
        <row r="12683">
          <cell r="D12683" t="str">
            <v>122CPA_RP_240.M</v>
          </cell>
        </row>
        <row r="12684">
          <cell r="D12684" t="str">
            <v>912CPA_RP_240.M</v>
          </cell>
        </row>
        <row r="12685">
          <cell r="D12685" t="str">
            <v>313CPA_RP_240.M</v>
          </cell>
        </row>
        <row r="12686">
          <cell r="D12686" t="str">
            <v>419CPA_RP_240.M</v>
          </cell>
        </row>
        <row r="12687">
          <cell r="D12687" t="str">
            <v>513CPA_RP_240.M</v>
          </cell>
        </row>
        <row r="12688">
          <cell r="D12688" t="str">
            <v>316CPA_RP_240.M</v>
          </cell>
        </row>
        <row r="12689">
          <cell r="D12689" t="str">
            <v>913CPA_RP_240.M</v>
          </cell>
        </row>
        <row r="12690">
          <cell r="D12690" t="str">
            <v>124CPA_RP_240.M</v>
          </cell>
        </row>
        <row r="12691">
          <cell r="D12691" t="str">
            <v>339CPA_RP_240.M</v>
          </cell>
        </row>
        <row r="12692">
          <cell r="D12692" t="str">
            <v>638CPA_RP_240.M</v>
          </cell>
        </row>
        <row r="12693">
          <cell r="D12693" t="str">
            <v>514CPA_RP_240.M</v>
          </cell>
        </row>
        <row r="12694">
          <cell r="D12694" t="str">
            <v>218CPA_RP_240.M</v>
          </cell>
        </row>
        <row r="12695">
          <cell r="D12695" t="str">
            <v>963CPA_RP_240.M</v>
          </cell>
        </row>
        <row r="12696">
          <cell r="D12696" t="str">
            <v>616CPA_RP_240.M</v>
          </cell>
        </row>
        <row r="12697">
          <cell r="D12697" t="str">
            <v>223CPA_RP_240.M</v>
          </cell>
        </row>
        <row r="12698">
          <cell r="D12698" t="str">
            <v>516CPA_RP_240.M</v>
          </cell>
        </row>
        <row r="12699">
          <cell r="D12699" t="str">
            <v>918CPA_RP_240.M</v>
          </cell>
        </row>
        <row r="12700">
          <cell r="D12700" t="str">
            <v>748CPA_RP_240.M</v>
          </cell>
        </row>
        <row r="12701">
          <cell r="D12701" t="str">
            <v>618CPA_RP_240.M</v>
          </cell>
        </row>
        <row r="12702">
          <cell r="D12702" t="str">
            <v>522CPA_RP_240.M</v>
          </cell>
        </row>
        <row r="12703">
          <cell r="D12703" t="str">
            <v>622CPA_RP_240.M</v>
          </cell>
        </row>
        <row r="12704">
          <cell r="D12704" t="str">
            <v>156CPA_RP_240.M</v>
          </cell>
        </row>
        <row r="12705">
          <cell r="D12705" t="str">
            <v>624CPA_RP_240.M</v>
          </cell>
        </row>
        <row r="12706">
          <cell r="D12706" t="str">
            <v>626CPA_RP_240.M</v>
          </cell>
        </row>
        <row r="12707">
          <cell r="D12707" t="str">
            <v>628CPA_RP_240.M</v>
          </cell>
        </row>
        <row r="12708">
          <cell r="D12708" t="str">
            <v>228CPA_RP_240.M</v>
          </cell>
        </row>
        <row r="12709">
          <cell r="D12709" t="str">
            <v>924CPA_RP_240.M</v>
          </cell>
        </row>
        <row r="12710">
          <cell r="D12710" t="str">
            <v>233CPA_RP_240.M</v>
          </cell>
        </row>
        <row r="12711">
          <cell r="D12711" t="str">
            <v>632CPA_RP_240.M</v>
          </cell>
        </row>
        <row r="12712">
          <cell r="D12712" t="str">
            <v>636CPA_RP_240.M</v>
          </cell>
        </row>
        <row r="12713">
          <cell r="D12713" t="str">
            <v>634CPA_RP_240.M</v>
          </cell>
        </row>
        <row r="12714">
          <cell r="D12714" t="str">
            <v>238CPA_RP_240.M</v>
          </cell>
        </row>
        <row r="12715">
          <cell r="D12715" t="str">
            <v>662CPA_RP_240.M</v>
          </cell>
        </row>
        <row r="12716">
          <cell r="D12716" t="str">
            <v>960CPA_RP_240.M</v>
          </cell>
        </row>
        <row r="12717">
          <cell r="D12717" t="str">
            <v>423CPA_RP_240.M</v>
          </cell>
        </row>
        <row r="12718">
          <cell r="D12718" t="str">
            <v>935CPA_RP_240.M</v>
          </cell>
        </row>
        <row r="12719">
          <cell r="D12719" t="str">
            <v>128CPA_RP_240.M</v>
          </cell>
        </row>
        <row r="12720">
          <cell r="D12720" t="str">
            <v>611CPA_RP_240.M</v>
          </cell>
        </row>
        <row r="12721">
          <cell r="D12721" t="str">
            <v>321CPA_RP_240.M</v>
          </cell>
        </row>
        <row r="12722">
          <cell r="D12722" t="str">
            <v>243CPA_RP_240.M</v>
          </cell>
        </row>
        <row r="12723">
          <cell r="D12723" t="str">
            <v>309CPA_RP_240.M</v>
          </cell>
        </row>
        <row r="12724">
          <cell r="D12724" t="str">
            <v>248CPA_RP_240.M</v>
          </cell>
        </row>
        <row r="12725">
          <cell r="D12725" t="str">
            <v>469CPA_RP_240.M</v>
          </cell>
        </row>
        <row r="12726">
          <cell r="D12726" t="str">
            <v>253CPA_RP_240.M</v>
          </cell>
        </row>
        <row r="12727">
          <cell r="D12727" t="str">
            <v>642CPA_RP_240.M</v>
          </cell>
        </row>
        <row r="12728">
          <cell r="D12728" t="str">
            <v>643CPA_RP_240.M</v>
          </cell>
        </row>
        <row r="12729">
          <cell r="D12729" t="str">
            <v>939CPA_RP_240.M</v>
          </cell>
        </row>
        <row r="12730">
          <cell r="D12730" t="str">
            <v>644CPA_RP_240.M</v>
          </cell>
        </row>
        <row r="12731">
          <cell r="D12731" t="str">
            <v>163CPA_RP_240.M</v>
          </cell>
        </row>
        <row r="12732">
          <cell r="D12732" t="str">
            <v>819CPA_RP_240.M</v>
          </cell>
        </row>
        <row r="12733">
          <cell r="D12733" t="str">
            <v>172CPA_RP_240.M</v>
          </cell>
        </row>
        <row r="12734">
          <cell r="D12734" t="str">
            <v>132CPA_RP_240.M</v>
          </cell>
        </row>
        <row r="12735">
          <cell r="D12735" t="str">
            <v>646CPA_RP_240.M</v>
          </cell>
        </row>
        <row r="12736">
          <cell r="D12736" t="str">
            <v>648CPA_RP_240.M</v>
          </cell>
        </row>
        <row r="12737">
          <cell r="D12737" t="str">
            <v>915CPA_RP_240.M</v>
          </cell>
        </row>
        <row r="12738">
          <cell r="D12738" t="str">
            <v>134CPA_RP_240.M</v>
          </cell>
        </row>
        <row r="12739">
          <cell r="D12739" t="str">
            <v>652CPA_RP_240.M</v>
          </cell>
        </row>
        <row r="12740">
          <cell r="D12740" t="str">
            <v>174CPA_RP_240.M</v>
          </cell>
        </row>
        <row r="12741">
          <cell r="D12741" t="str">
            <v>328CPA_RP_240.M</v>
          </cell>
        </row>
        <row r="12742">
          <cell r="D12742" t="str">
            <v>258CPA_RP_240.M</v>
          </cell>
        </row>
        <row r="12743">
          <cell r="D12743" t="str">
            <v>656CPA_RP_240.M</v>
          </cell>
        </row>
        <row r="12744">
          <cell r="D12744" t="str">
            <v>654CPA_RP_240.M</v>
          </cell>
        </row>
        <row r="12745">
          <cell r="D12745" t="str">
            <v>336CPA_RP_240.M</v>
          </cell>
        </row>
        <row r="12746">
          <cell r="D12746" t="str">
            <v>263CPA_RP_240.M</v>
          </cell>
        </row>
        <row r="12747">
          <cell r="D12747" t="str">
            <v>268CPA_RP_240.M</v>
          </cell>
        </row>
        <row r="12748">
          <cell r="D12748" t="str">
            <v>532CPA_RP_240.M</v>
          </cell>
        </row>
        <row r="12749">
          <cell r="D12749" t="str">
            <v>944CPA_RP_240.M</v>
          </cell>
        </row>
        <row r="12750">
          <cell r="D12750" t="str">
            <v>176CPA_RP_240.M</v>
          </cell>
        </row>
        <row r="12751">
          <cell r="D12751" t="str">
            <v>534CPA_RP_240.M</v>
          </cell>
        </row>
        <row r="12752">
          <cell r="D12752" t="str">
            <v>536CPA_RP_240.M</v>
          </cell>
        </row>
        <row r="12753">
          <cell r="D12753" t="str">
            <v>429CPA_RP_240.M</v>
          </cell>
        </row>
        <row r="12754">
          <cell r="D12754" t="str">
            <v>433CPA_RP_240.M</v>
          </cell>
        </row>
        <row r="12755">
          <cell r="D12755" t="str">
            <v>178CPA_RP_240.M</v>
          </cell>
        </row>
        <row r="12756">
          <cell r="D12756" t="str">
            <v>436CPA_RP_240.M</v>
          </cell>
        </row>
        <row r="12757">
          <cell r="D12757" t="str">
            <v>136CPA_RP_240.M</v>
          </cell>
        </row>
        <row r="12758">
          <cell r="D12758" t="str">
            <v>343CPA_RP_240.M</v>
          </cell>
        </row>
        <row r="12759">
          <cell r="D12759" t="str">
            <v>158CPA_RP_240.M</v>
          </cell>
        </row>
        <row r="12760">
          <cell r="D12760" t="str">
            <v>439CPA_RP_240.M</v>
          </cell>
        </row>
        <row r="12761">
          <cell r="D12761" t="str">
            <v>916CPA_RP_240.M</v>
          </cell>
        </row>
        <row r="12762">
          <cell r="D12762" t="str">
            <v>664CPA_RP_240.M</v>
          </cell>
        </row>
        <row r="12763">
          <cell r="D12763" t="str">
            <v>826CPA_RP_240.M</v>
          </cell>
        </row>
        <row r="12764">
          <cell r="D12764" t="str">
            <v>542CPA_RP_240.M</v>
          </cell>
        </row>
        <row r="12765">
          <cell r="D12765" t="str">
            <v>967CPA_RP_240.M</v>
          </cell>
        </row>
        <row r="12766">
          <cell r="D12766" t="str">
            <v>443CPA_RP_240.M</v>
          </cell>
        </row>
        <row r="12767">
          <cell r="D12767" t="str">
            <v>917CPA_RP_240.M</v>
          </cell>
        </row>
        <row r="12768">
          <cell r="D12768" t="str">
            <v>544CPA_RP_240.M</v>
          </cell>
        </row>
        <row r="12769">
          <cell r="D12769" t="str">
            <v>941CPA_RP_240.M</v>
          </cell>
        </row>
        <row r="12770">
          <cell r="D12770" t="str">
            <v>446CPA_RP_240.M</v>
          </cell>
        </row>
        <row r="12771">
          <cell r="D12771" t="str">
            <v>666CPA_RP_240.M</v>
          </cell>
        </row>
        <row r="12772">
          <cell r="D12772" t="str">
            <v>668CPA_RP_240.M</v>
          </cell>
        </row>
        <row r="12773">
          <cell r="D12773" t="str">
            <v>672CPA_RP_240.M</v>
          </cell>
        </row>
        <row r="12774">
          <cell r="D12774" t="str">
            <v>946CPA_RP_240.M</v>
          </cell>
        </row>
        <row r="12775">
          <cell r="D12775" t="str">
            <v>137CPA_RP_240.M</v>
          </cell>
        </row>
        <row r="12776">
          <cell r="D12776" t="str">
            <v>546CPA_RP_240.M</v>
          </cell>
        </row>
        <row r="12777">
          <cell r="D12777" t="str">
            <v>962CPA_RP_240.M</v>
          </cell>
        </row>
        <row r="12778">
          <cell r="D12778" t="str">
            <v>674CPA_RP_240.M</v>
          </cell>
        </row>
        <row r="12779">
          <cell r="D12779" t="str">
            <v>676CPA_RP_240.M</v>
          </cell>
        </row>
        <row r="12780">
          <cell r="D12780" t="str">
            <v>548CPA_RP_240.M</v>
          </cell>
        </row>
        <row r="12781">
          <cell r="D12781" t="str">
            <v>556CPA_RP_240.M</v>
          </cell>
        </row>
        <row r="12782">
          <cell r="D12782" t="str">
            <v>678CPA_RP_240.M</v>
          </cell>
        </row>
        <row r="12783">
          <cell r="D12783" t="str">
            <v>181CPA_RP_240.M</v>
          </cell>
        </row>
        <row r="12784">
          <cell r="D12784" t="str">
            <v>867CPA_RP_240.M</v>
          </cell>
        </row>
        <row r="12785">
          <cell r="D12785" t="str">
            <v>682CPA_RP_240.M</v>
          </cell>
        </row>
        <row r="12786">
          <cell r="D12786" t="str">
            <v>684CPA_RP_240.M</v>
          </cell>
        </row>
        <row r="12787">
          <cell r="D12787" t="str">
            <v>273CPA_RP_240.M</v>
          </cell>
        </row>
        <row r="12788">
          <cell r="D12788" t="str">
            <v>868CPA_RP_240.M</v>
          </cell>
        </row>
        <row r="12789">
          <cell r="D12789" t="str">
            <v>921CPA_RP_240.M</v>
          </cell>
        </row>
        <row r="12790">
          <cell r="D12790" t="str">
            <v>948CPA_RP_240.M</v>
          </cell>
        </row>
        <row r="12791">
          <cell r="D12791" t="str">
            <v>943CPA_RP_240.M</v>
          </cell>
        </row>
        <row r="12792">
          <cell r="D12792" t="str">
            <v>351CPA_RP_240.M</v>
          </cell>
        </row>
        <row r="12793">
          <cell r="D12793" t="str">
            <v>686CPA_RP_240.M</v>
          </cell>
        </row>
        <row r="12794">
          <cell r="D12794" t="str">
            <v>688CPA_RP_240.M</v>
          </cell>
        </row>
        <row r="12795">
          <cell r="D12795" t="str">
            <v>518CPA_RP_240.M</v>
          </cell>
        </row>
        <row r="12796">
          <cell r="D12796" t="str">
            <v>728CPA_RP_240.M</v>
          </cell>
        </row>
        <row r="12797">
          <cell r="D12797" t="str">
            <v>836CPA_RP_240.M</v>
          </cell>
        </row>
        <row r="12798">
          <cell r="D12798" t="str">
            <v>558CPA_RP_240.M</v>
          </cell>
        </row>
        <row r="12799">
          <cell r="D12799" t="str">
            <v>138CPA_RP_240.M</v>
          </cell>
        </row>
        <row r="12800">
          <cell r="D12800" t="str">
            <v>353CPA_RP_240.M</v>
          </cell>
        </row>
        <row r="12801">
          <cell r="D12801" t="str">
            <v>196CPA_RP_240.M</v>
          </cell>
        </row>
        <row r="12802">
          <cell r="D12802" t="str">
            <v>278CPA_RP_240.M</v>
          </cell>
        </row>
        <row r="12803">
          <cell r="D12803" t="str">
            <v>692CPA_RP_240.M</v>
          </cell>
        </row>
        <row r="12804">
          <cell r="D12804" t="str">
            <v>694CPA_RP_240.M</v>
          </cell>
        </row>
        <row r="12805">
          <cell r="D12805" t="str">
            <v>142CPA_RP_240.M</v>
          </cell>
        </row>
        <row r="12806">
          <cell r="D12806" t="str">
            <v>449CPA_RP_240.M</v>
          </cell>
        </row>
        <row r="12807">
          <cell r="D12807" t="str">
            <v>564CPA_RP_240.M</v>
          </cell>
        </row>
        <row r="12808">
          <cell r="D12808" t="str">
            <v>565CPA_RP_240.M</v>
          </cell>
        </row>
        <row r="12809">
          <cell r="D12809" t="str">
            <v>283CPA_RP_240.M</v>
          </cell>
        </row>
        <row r="12810">
          <cell r="D12810" t="str">
            <v>853CPA_RP_240.M</v>
          </cell>
        </row>
        <row r="12811">
          <cell r="D12811" t="str">
            <v>288CPA_RP_240.M</v>
          </cell>
        </row>
        <row r="12812">
          <cell r="D12812" t="str">
            <v>293CPA_RP_240.M</v>
          </cell>
        </row>
        <row r="12813">
          <cell r="D12813" t="str">
            <v>566CPA_RP_240.M</v>
          </cell>
        </row>
        <row r="12814">
          <cell r="D12814" t="str">
            <v>964CPA_RP_240.M</v>
          </cell>
        </row>
        <row r="12815">
          <cell r="D12815" t="str">
            <v>182CPA_RP_240.M</v>
          </cell>
        </row>
        <row r="12816">
          <cell r="D12816" t="str">
            <v>359CPA_RP_240.M</v>
          </cell>
        </row>
        <row r="12817">
          <cell r="D12817" t="str">
            <v>453CPA_RP_240.M</v>
          </cell>
        </row>
        <row r="12818">
          <cell r="D12818" t="str">
            <v>968CPA_RP_240.M</v>
          </cell>
        </row>
        <row r="12819">
          <cell r="D12819" t="str">
            <v>922CPA_RP_240.M</v>
          </cell>
        </row>
        <row r="12820">
          <cell r="D12820" t="str">
            <v>714CPA_RP_240.M</v>
          </cell>
        </row>
        <row r="12821">
          <cell r="D12821" t="str">
            <v>862CPA_RP_240.M</v>
          </cell>
        </row>
        <row r="12822">
          <cell r="D12822" t="str">
            <v>135CPA_RP_240.M</v>
          </cell>
        </row>
        <row r="12823">
          <cell r="D12823" t="str">
            <v>716CPA_RP_240.M</v>
          </cell>
        </row>
        <row r="12824">
          <cell r="D12824" t="str">
            <v>456CPA_RP_240.M</v>
          </cell>
        </row>
        <row r="12825">
          <cell r="D12825" t="str">
            <v>722CPA_RP_240.M</v>
          </cell>
        </row>
        <row r="12826">
          <cell r="D12826" t="str">
            <v>942CPA_RP_240.M</v>
          </cell>
        </row>
        <row r="12827">
          <cell r="D12827" t="str">
            <v>718CPA_RP_240.M</v>
          </cell>
        </row>
        <row r="12828">
          <cell r="D12828" t="str">
            <v>724CPA_RP_240.M</v>
          </cell>
        </row>
        <row r="12829">
          <cell r="D12829" t="str">
            <v>576CPA_RP_240.M</v>
          </cell>
        </row>
        <row r="12830">
          <cell r="D12830" t="str">
            <v>936CPA_RP_240.M</v>
          </cell>
        </row>
        <row r="12831">
          <cell r="D12831" t="str">
            <v>961CPA_RP_240.M</v>
          </cell>
        </row>
        <row r="12832">
          <cell r="D12832" t="str">
            <v>813CPA_RP_240.M</v>
          </cell>
        </row>
        <row r="12833">
          <cell r="D12833" t="str">
            <v>726CPA_RP_240.M</v>
          </cell>
        </row>
        <row r="12834">
          <cell r="D12834" t="str">
            <v>199CPA_RP_240.M</v>
          </cell>
        </row>
        <row r="12835">
          <cell r="D12835" t="str">
            <v>733CPA_RP_240.M</v>
          </cell>
        </row>
        <row r="12836">
          <cell r="D12836" t="str">
            <v>184CPA_RP_240.M</v>
          </cell>
        </row>
        <row r="12837">
          <cell r="D12837" t="str">
            <v>524CPA_RP_240.M</v>
          </cell>
        </row>
        <row r="12838">
          <cell r="D12838" t="str">
            <v>361CPA_RP_240.M</v>
          </cell>
        </row>
        <row r="12839">
          <cell r="D12839" t="str">
            <v>362CPA_RP_240.M</v>
          </cell>
        </row>
        <row r="12840">
          <cell r="D12840" t="str">
            <v>364CPA_RP_240.M</v>
          </cell>
        </row>
        <row r="12841">
          <cell r="D12841" t="str">
            <v>732CPA_RP_240.M</v>
          </cell>
        </row>
        <row r="12842">
          <cell r="D12842" t="str">
            <v>366CPA_RP_240.M</v>
          </cell>
        </row>
        <row r="12843">
          <cell r="D12843" t="str">
            <v>734CPA_RP_240.M</v>
          </cell>
        </row>
        <row r="12844">
          <cell r="D12844" t="str">
            <v>144CPA_RP_240.M</v>
          </cell>
        </row>
        <row r="12845">
          <cell r="D12845" t="str">
            <v>146CPA_RP_240.M</v>
          </cell>
        </row>
        <row r="12846">
          <cell r="D12846" t="str">
            <v>463CPA_RP_240.M</v>
          </cell>
        </row>
        <row r="12847">
          <cell r="D12847" t="str">
            <v>528CPA_RP_240.M</v>
          </cell>
        </row>
        <row r="12848">
          <cell r="D12848" t="str">
            <v>923CPA_RP_240.M</v>
          </cell>
        </row>
        <row r="12849">
          <cell r="D12849" t="str">
            <v>738CPA_RP_240.M</v>
          </cell>
        </row>
        <row r="12850">
          <cell r="D12850" t="str">
            <v>578CPA_RP_240.M</v>
          </cell>
        </row>
        <row r="12851">
          <cell r="D12851" t="str">
            <v>537CPA_RP_240.M</v>
          </cell>
        </row>
        <row r="12852">
          <cell r="D12852" t="str">
            <v>742CPA_RP_240.M</v>
          </cell>
        </row>
        <row r="12853">
          <cell r="D12853" t="str">
            <v>866CPA_RP_240.M</v>
          </cell>
        </row>
        <row r="12854">
          <cell r="D12854" t="str">
            <v>369CPA_RP_240.M</v>
          </cell>
        </row>
        <row r="12855">
          <cell r="D12855" t="str">
            <v>744CPA_RP_240.M</v>
          </cell>
        </row>
        <row r="12856">
          <cell r="D12856" t="str">
            <v>186CPA_RP_240.M</v>
          </cell>
        </row>
        <row r="12857">
          <cell r="D12857" t="str">
            <v>925CPA_RP_240.M</v>
          </cell>
        </row>
        <row r="12858">
          <cell r="D12858" t="str">
            <v>869CPA_RP_240.M</v>
          </cell>
        </row>
        <row r="12859">
          <cell r="D12859" t="str">
            <v>746CPA_RP_240.M</v>
          </cell>
        </row>
        <row r="12860">
          <cell r="D12860" t="str">
            <v>926CPA_RP_240.M</v>
          </cell>
        </row>
        <row r="12861">
          <cell r="D12861" t="str">
            <v>466CPA_RP_240.M</v>
          </cell>
        </row>
        <row r="12862">
          <cell r="D12862" t="str">
            <v>112CPA_RP_240.M</v>
          </cell>
        </row>
        <row r="12863">
          <cell r="D12863" t="str">
            <v>111CPA_RP_240.M</v>
          </cell>
        </row>
        <row r="12864">
          <cell r="D12864" t="str">
            <v>298CPA_RP_240.M</v>
          </cell>
        </row>
        <row r="12865">
          <cell r="D12865" t="str">
            <v>927CPA_RP_240.M</v>
          </cell>
        </row>
        <row r="12866">
          <cell r="D12866" t="str">
            <v>846CPA_RP_240.M</v>
          </cell>
        </row>
        <row r="12867">
          <cell r="D12867" t="str">
            <v>299CPA_RP_240.M</v>
          </cell>
        </row>
        <row r="12868">
          <cell r="D12868" t="str">
            <v>582CPA_RP_240.M</v>
          </cell>
        </row>
        <row r="12869">
          <cell r="D12869" t="str">
            <v>474CPA_RP_240.M</v>
          </cell>
        </row>
        <row r="12870">
          <cell r="D12870" t="str">
            <v>754CPA_RP_240.M</v>
          </cell>
        </row>
        <row r="12871">
          <cell r="D12871" t="str">
            <v>698CPA_RP_240.M</v>
          </cell>
        </row>
        <row r="12872">
          <cell r="D12872" t="str">
            <v>512CPA_RP_250.M</v>
          </cell>
        </row>
        <row r="12873">
          <cell r="D12873" t="str">
            <v>914CPA_RP_250.M</v>
          </cell>
        </row>
        <row r="12874">
          <cell r="D12874" t="str">
            <v>612CPA_RP_250.M</v>
          </cell>
        </row>
        <row r="12875">
          <cell r="D12875" t="str">
            <v>614CPA_RP_250.M</v>
          </cell>
        </row>
        <row r="12876">
          <cell r="D12876" t="str">
            <v>312CPA_RP_250.M</v>
          </cell>
        </row>
        <row r="12877">
          <cell r="D12877" t="str">
            <v>311CPA_RP_250.M</v>
          </cell>
        </row>
        <row r="12878">
          <cell r="D12878" t="str">
            <v>213CPA_RP_250.M</v>
          </cell>
        </row>
        <row r="12879">
          <cell r="D12879" t="str">
            <v>911CPA_RP_250.M</v>
          </cell>
        </row>
        <row r="12880">
          <cell r="D12880" t="str">
            <v>193CPA_RP_250.M</v>
          </cell>
        </row>
        <row r="12881">
          <cell r="D12881" t="str">
            <v>122CPA_RP_250.M</v>
          </cell>
        </row>
        <row r="12882">
          <cell r="D12882" t="str">
            <v>912CPA_RP_250.M</v>
          </cell>
        </row>
        <row r="12883">
          <cell r="D12883" t="str">
            <v>313CPA_RP_250.M</v>
          </cell>
        </row>
        <row r="12884">
          <cell r="D12884" t="str">
            <v>419CPA_RP_250.M</v>
          </cell>
        </row>
        <row r="12885">
          <cell r="D12885" t="str">
            <v>513CPA_RP_250.M</v>
          </cell>
        </row>
        <row r="12886">
          <cell r="D12886" t="str">
            <v>316CPA_RP_250.M</v>
          </cell>
        </row>
        <row r="12887">
          <cell r="D12887" t="str">
            <v>913CPA_RP_250.M</v>
          </cell>
        </row>
        <row r="12888">
          <cell r="D12888" t="str">
            <v>124CPA_RP_250.M</v>
          </cell>
        </row>
        <row r="12889">
          <cell r="D12889" t="str">
            <v>339CPA_RP_250.M</v>
          </cell>
        </row>
        <row r="12890">
          <cell r="D12890" t="str">
            <v>638CPA_RP_250.M</v>
          </cell>
        </row>
        <row r="12891">
          <cell r="D12891" t="str">
            <v>514CPA_RP_250.M</v>
          </cell>
        </row>
        <row r="12892">
          <cell r="D12892" t="str">
            <v>218CPA_RP_250.M</v>
          </cell>
        </row>
        <row r="12893">
          <cell r="D12893" t="str">
            <v>963CPA_RP_250.M</v>
          </cell>
        </row>
        <row r="12894">
          <cell r="D12894" t="str">
            <v>616CPA_RP_250.M</v>
          </cell>
        </row>
        <row r="12895">
          <cell r="D12895" t="str">
            <v>223CPA_RP_250.M</v>
          </cell>
        </row>
        <row r="12896">
          <cell r="D12896" t="str">
            <v>516CPA_RP_250.M</v>
          </cell>
        </row>
        <row r="12897">
          <cell r="D12897" t="str">
            <v>918CPA_RP_250.M</v>
          </cell>
        </row>
        <row r="12898">
          <cell r="D12898" t="str">
            <v>748CPA_RP_250.M</v>
          </cell>
        </row>
        <row r="12899">
          <cell r="D12899" t="str">
            <v>618CPA_RP_250.M</v>
          </cell>
        </row>
        <row r="12900">
          <cell r="D12900" t="str">
            <v>522CPA_RP_250.M</v>
          </cell>
        </row>
        <row r="12901">
          <cell r="D12901" t="str">
            <v>622CPA_RP_250.M</v>
          </cell>
        </row>
        <row r="12902">
          <cell r="D12902" t="str">
            <v>156CPA_RP_250.M</v>
          </cell>
        </row>
        <row r="12903">
          <cell r="D12903" t="str">
            <v>624CPA_RP_250.M</v>
          </cell>
        </row>
        <row r="12904">
          <cell r="D12904" t="str">
            <v>626CPA_RP_250.M</v>
          </cell>
        </row>
        <row r="12905">
          <cell r="D12905" t="str">
            <v>628CPA_RP_250.M</v>
          </cell>
        </row>
        <row r="12906">
          <cell r="D12906" t="str">
            <v>228CPA_RP_250.M</v>
          </cell>
        </row>
        <row r="12907">
          <cell r="D12907" t="str">
            <v>924CPA_RP_250.M</v>
          </cell>
        </row>
        <row r="12908">
          <cell r="D12908" t="str">
            <v>233CPA_RP_250.M</v>
          </cell>
        </row>
        <row r="12909">
          <cell r="D12909" t="str">
            <v>632CPA_RP_250.M</v>
          </cell>
        </row>
        <row r="12910">
          <cell r="D12910" t="str">
            <v>636CPA_RP_250.M</v>
          </cell>
        </row>
        <row r="12911">
          <cell r="D12911" t="str">
            <v>634CPA_RP_250.M</v>
          </cell>
        </row>
        <row r="12912">
          <cell r="D12912" t="str">
            <v>238CPA_RP_250.M</v>
          </cell>
        </row>
        <row r="12913">
          <cell r="D12913" t="str">
            <v>662CPA_RP_250.M</v>
          </cell>
        </row>
        <row r="12914">
          <cell r="D12914" t="str">
            <v>960CPA_RP_250.M</v>
          </cell>
        </row>
        <row r="12915">
          <cell r="D12915" t="str">
            <v>423CPA_RP_250.M</v>
          </cell>
        </row>
        <row r="12916">
          <cell r="D12916" t="str">
            <v>935CPA_RP_250.M</v>
          </cell>
        </row>
        <row r="12917">
          <cell r="D12917" t="str">
            <v>128CPA_RP_250.M</v>
          </cell>
        </row>
        <row r="12918">
          <cell r="D12918" t="str">
            <v>611CPA_RP_250.M</v>
          </cell>
        </row>
        <row r="12919">
          <cell r="D12919" t="str">
            <v>321CPA_RP_250.M</v>
          </cell>
        </row>
        <row r="12920">
          <cell r="D12920" t="str">
            <v>243CPA_RP_250.M</v>
          </cell>
        </row>
        <row r="12921">
          <cell r="D12921" t="str">
            <v>309CPA_RP_250.M</v>
          </cell>
        </row>
        <row r="12922">
          <cell r="D12922" t="str">
            <v>248CPA_RP_250.M</v>
          </cell>
        </row>
        <row r="12923">
          <cell r="D12923" t="str">
            <v>469CPA_RP_250.M</v>
          </cell>
        </row>
        <row r="12924">
          <cell r="D12924" t="str">
            <v>253CPA_RP_250.M</v>
          </cell>
        </row>
        <row r="12925">
          <cell r="D12925" t="str">
            <v>642CPA_RP_250.M</v>
          </cell>
        </row>
        <row r="12926">
          <cell r="D12926" t="str">
            <v>643CPA_RP_250.M</v>
          </cell>
        </row>
        <row r="12927">
          <cell r="D12927" t="str">
            <v>939CPA_RP_250.M</v>
          </cell>
        </row>
        <row r="12928">
          <cell r="D12928" t="str">
            <v>644CPA_RP_250.M</v>
          </cell>
        </row>
        <row r="12929">
          <cell r="D12929" t="str">
            <v>163CPA_RP_250.M</v>
          </cell>
        </row>
        <row r="12930">
          <cell r="D12930" t="str">
            <v>819CPA_RP_250.M</v>
          </cell>
        </row>
        <row r="12931">
          <cell r="D12931" t="str">
            <v>172CPA_RP_250.M</v>
          </cell>
        </row>
        <row r="12932">
          <cell r="D12932" t="str">
            <v>132CPA_RP_250.M</v>
          </cell>
        </row>
        <row r="12933">
          <cell r="D12933" t="str">
            <v>646CPA_RP_250.M</v>
          </cell>
        </row>
        <row r="12934">
          <cell r="D12934" t="str">
            <v>648CPA_RP_250.M</v>
          </cell>
        </row>
        <row r="12935">
          <cell r="D12935" t="str">
            <v>915CPA_RP_250.M</v>
          </cell>
        </row>
        <row r="12936">
          <cell r="D12936" t="str">
            <v>134CPA_RP_250.M</v>
          </cell>
        </row>
        <row r="12937">
          <cell r="D12937" t="str">
            <v>652CPA_RP_250.M</v>
          </cell>
        </row>
        <row r="12938">
          <cell r="D12938" t="str">
            <v>174CPA_RP_250.M</v>
          </cell>
        </row>
        <row r="12939">
          <cell r="D12939" t="str">
            <v>328CPA_RP_250.M</v>
          </cell>
        </row>
        <row r="12940">
          <cell r="D12940" t="str">
            <v>258CPA_RP_250.M</v>
          </cell>
        </row>
        <row r="12941">
          <cell r="D12941" t="str">
            <v>656CPA_RP_250.M</v>
          </cell>
        </row>
        <row r="12942">
          <cell r="D12942" t="str">
            <v>654CPA_RP_250.M</v>
          </cell>
        </row>
        <row r="12943">
          <cell r="D12943" t="str">
            <v>336CPA_RP_250.M</v>
          </cell>
        </row>
        <row r="12944">
          <cell r="D12944" t="str">
            <v>263CPA_RP_250.M</v>
          </cell>
        </row>
        <row r="12945">
          <cell r="D12945" t="str">
            <v>268CPA_RP_250.M</v>
          </cell>
        </row>
        <row r="12946">
          <cell r="D12946" t="str">
            <v>532CPA_RP_250.M</v>
          </cell>
        </row>
        <row r="12947">
          <cell r="D12947" t="str">
            <v>944CPA_RP_250.M</v>
          </cell>
        </row>
        <row r="12948">
          <cell r="D12948" t="str">
            <v>176CPA_RP_250.M</v>
          </cell>
        </row>
        <row r="12949">
          <cell r="D12949" t="str">
            <v>534CPA_RP_250.M</v>
          </cell>
        </row>
        <row r="12950">
          <cell r="D12950" t="str">
            <v>536CPA_RP_250.M</v>
          </cell>
        </row>
        <row r="12951">
          <cell r="D12951" t="str">
            <v>429CPA_RP_250.M</v>
          </cell>
        </row>
        <row r="12952">
          <cell r="D12952" t="str">
            <v>433CPA_RP_250.M</v>
          </cell>
        </row>
        <row r="12953">
          <cell r="D12953" t="str">
            <v>178CPA_RP_250.M</v>
          </cell>
        </row>
        <row r="12954">
          <cell r="D12954" t="str">
            <v>436CPA_RP_250.M</v>
          </cell>
        </row>
        <row r="12955">
          <cell r="D12955" t="str">
            <v>136CPA_RP_250.M</v>
          </cell>
        </row>
        <row r="12956">
          <cell r="D12956" t="str">
            <v>343CPA_RP_250.M</v>
          </cell>
        </row>
        <row r="12957">
          <cell r="D12957" t="str">
            <v>158CPA_RP_250.M</v>
          </cell>
        </row>
        <row r="12958">
          <cell r="D12958" t="str">
            <v>439CPA_RP_250.M</v>
          </cell>
        </row>
        <row r="12959">
          <cell r="D12959" t="str">
            <v>916CPA_RP_250.M</v>
          </cell>
        </row>
        <row r="12960">
          <cell r="D12960" t="str">
            <v>664CPA_RP_250.M</v>
          </cell>
        </row>
        <row r="12961">
          <cell r="D12961" t="str">
            <v>826CPA_RP_250.M</v>
          </cell>
        </row>
        <row r="12962">
          <cell r="D12962" t="str">
            <v>542CPA_RP_250.M</v>
          </cell>
        </row>
        <row r="12963">
          <cell r="D12963" t="str">
            <v>967CPA_RP_250.M</v>
          </cell>
        </row>
        <row r="12964">
          <cell r="D12964" t="str">
            <v>443CPA_RP_250.M</v>
          </cell>
        </row>
        <row r="12965">
          <cell r="D12965" t="str">
            <v>917CPA_RP_250.M</v>
          </cell>
        </row>
        <row r="12966">
          <cell r="D12966" t="str">
            <v>544CPA_RP_250.M</v>
          </cell>
        </row>
        <row r="12967">
          <cell r="D12967" t="str">
            <v>941CPA_RP_250.M</v>
          </cell>
        </row>
        <row r="12968">
          <cell r="D12968" t="str">
            <v>446CPA_RP_250.M</v>
          </cell>
        </row>
        <row r="12969">
          <cell r="D12969" t="str">
            <v>666CPA_RP_250.M</v>
          </cell>
        </row>
        <row r="12970">
          <cell r="D12970" t="str">
            <v>668CPA_RP_250.M</v>
          </cell>
        </row>
        <row r="12971">
          <cell r="D12971" t="str">
            <v>672CPA_RP_250.M</v>
          </cell>
        </row>
        <row r="12972">
          <cell r="D12972" t="str">
            <v>946CPA_RP_250.M</v>
          </cell>
        </row>
        <row r="12973">
          <cell r="D12973" t="str">
            <v>137CPA_RP_250.M</v>
          </cell>
        </row>
        <row r="12974">
          <cell r="D12974" t="str">
            <v>546CPA_RP_250.M</v>
          </cell>
        </row>
        <row r="12975">
          <cell r="D12975" t="str">
            <v>962CPA_RP_250.M</v>
          </cell>
        </row>
        <row r="12976">
          <cell r="D12976" t="str">
            <v>674CPA_RP_250.M</v>
          </cell>
        </row>
        <row r="12977">
          <cell r="D12977" t="str">
            <v>676CPA_RP_250.M</v>
          </cell>
        </row>
        <row r="12978">
          <cell r="D12978" t="str">
            <v>548CPA_RP_250.M</v>
          </cell>
        </row>
        <row r="12979">
          <cell r="D12979" t="str">
            <v>556CPA_RP_250.M</v>
          </cell>
        </row>
        <row r="12980">
          <cell r="D12980" t="str">
            <v>678CPA_RP_250.M</v>
          </cell>
        </row>
        <row r="12981">
          <cell r="D12981" t="str">
            <v>181CPA_RP_250.M</v>
          </cell>
        </row>
        <row r="12982">
          <cell r="D12982" t="str">
            <v>867CPA_RP_250.M</v>
          </cell>
        </row>
        <row r="12983">
          <cell r="D12983" t="str">
            <v>682CPA_RP_250.M</v>
          </cell>
        </row>
        <row r="12984">
          <cell r="D12984" t="str">
            <v>684CPA_RP_250.M</v>
          </cell>
        </row>
        <row r="12985">
          <cell r="D12985" t="str">
            <v>273CPA_RP_250.M</v>
          </cell>
        </row>
        <row r="12986">
          <cell r="D12986" t="str">
            <v>868CPA_RP_250.M</v>
          </cell>
        </row>
        <row r="12987">
          <cell r="D12987" t="str">
            <v>921CPA_RP_250.M</v>
          </cell>
        </row>
        <row r="12988">
          <cell r="D12988" t="str">
            <v>948CPA_RP_250.M</v>
          </cell>
        </row>
        <row r="12989">
          <cell r="D12989" t="str">
            <v>943CPA_RP_250.M</v>
          </cell>
        </row>
        <row r="12990">
          <cell r="D12990" t="str">
            <v>351CPA_RP_250.M</v>
          </cell>
        </row>
        <row r="12991">
          <cell r="D12991" t="str">
            <v>686CPA_RP_250.M</v>
          </cell>
        </row>
        <row r="12992">
          <cell r="D12992" t="str">
            <v>688CPA_RP_250.M</v>
          </cell>
        </row>
        <row r="12993">
          <cell r="D12993" t="str">
            <v>518CPA_RP_250.M</v>
          </cell>
        </row>
        <row r="12994">
          <cell r="D12994" t="str">
            <v>728CPA_RP_250.M</v>
          </cell>
        </row>
        <row r="12995">
          <cell r="D12995" t="str">
            <v>836CPA_RP_250.M</v>
          </cell>
        </row>
        <row r="12996">
          <cell r="D12996" t="str">
            <v>558CPA_RP_250.M</v>
          </cell>
        </row>
        <row r="12997">
          <cell r="D12997" t="str">
            <v>138CPA_RP_250.M</v>
          </cell>
        </row>
        <row r="12998">
          <cell r="D12998" t="str">
            <v>353CPA_RP_250.M</v>
          </cell>
        </row>
        <row r="12999">
          <cell r="D12999" t="str">
            <v>196CPA_RP_250.M</v>
          </cell>
        </row>
        <row r="13000">
          <cell r="D13000" t="str">
            <v>278CPA_RP_250.M</v>
          </cell>
        </row>
        <row r="13001">
          <cell r="D13001" t="str">
            <v>692CPA_RP_250.M</v>
          </cell>
        </row>
        <row r="13002">
          <cell r="D13002" t="str">
            <v>694CPA_RP_250.M</v>
          </cell>
        </row>
        <row r="13003">
          <cell r="D13003" t="str">
            <v>142CPA_RP_250.M</v>
          </cell>
        </row>
        <row r="13004">
          <cell r="D13004" t="str">
            <v>449CPA_RP_250.M</v>
          </cell>
        </row>
        <row r="13005">
          <cell r="D13005" t="str">
            <v>564CPA_RP_250.M</v>
          </cell>
        </row>
        <row r="13006">
          <cell r="D13006" t="str">
            <v>565CPA_RP_250.M</v>
          </cell>
        </row>
        <row r="13007">
          <cell r="D13007" t="str">
            <v>283CPA_RP_250.M</v>
          </cell>
        </row>
        <row r="13008">
          <cell r="D13008" t="str">
            <v>853CPA_RP_250.M</v>
          </cell>
        </row>
        <row r="13009">
          <cell r="D13009" t="str">
            <v>288CPA_RP_250.M</v>
          </cell>
        </row>
        <row r="13010">
          <cell r="D13010" t="str">
            <v>293CPA_RP_250.M</v>
          </cell>
        </row>
        <row r="13011">
          <cell r="D13011" t="str">
            <v>566CPA_RP_250.M</v>
          </cell>
        </row>
        <row r="13012">
          <cell r="D13012" t="str">
            <v>964CPA_RP_250.M</v>
          </cell>
        </row>
        <row r="13013">
          <cell r="D13013" t="str">
            <v>182CPA_RP_250.M</v>
          </cell>
        </row>
        <row r="13014">
          <cell r="D13014" t="str">
            <v>359CPA_RP_250.M</v>
          </cell>
        </row>
        <row r="13015">
          <cell r="D13015" t="str">
            <v>453CPA_RP_250.M</v>
          </cell>
        </row>
        <row r="13016">
          <cell r="D13016" t="str">
            <v>968CPA_RP_250.M</v>
          </cell>
        </row>
        <row r="13017">
          <cell r="D13017" t="str">
            <v>922CPA_RP_250.M</v>
          </cell>
        </row>
        <row r="13018">
          <cell r="D13018" t="str">
            <v>714CPA_RP_250.M</v>
          </cell>
        </row>
        <row r="13019">
          <cell r="D13019" t="str">
            <v>862CPA_RP_250.M</v>
          </cell>
        </row>
        <row r="13020">
          <cell r="D13020" t="str">
            <v>135CPA_RP_250.M</v>
          </cell>
        </row>
        <row r="13021">
          <cell r="D13021" t="str">
            <v>716CPA_RP_250.M</v>
          </cell>
        </row>
        <row r="13022">
          <cell r="D13022" t="str">
            <v>456CPA_RP_250.M</v>
          </cell>
        </row>
        <row r="13023">
          <cell r="D13023" t="str">
            <v>722CPA_RP_250.M</v>
          </cell>
        </row>
        <row r="13024">
          <cell r="D13024" t="str">
            <v>942CPA_RP_250.M</v>
          </cell>
        </row>
        <row r="13025">
          <cell r="D13025" t="str">
            <v>718CPA_RP_250.M</v>
          </cell>
        </row>
        <row r="13026">
          <cell r="D13026" t="str">
            <v>724CPA_RP_250.M</v>
          </cell>
        </row>
        <row r="13027">
          <cell r="D13027" t="str">
            <v>576CPA_RP_250.M</v>
          </cell>
        </row>
        <row r="13028">
          <cell r="D13028" t="str">
            <v>936CPA_RP_250.M</v>
          </cell>
        </row>
        <row r="13029">
          <cell r="D13029" t="str">
            <v>961CPA_RP_250.M</v>
          </cell>
        </row>
        <row r="13030">
          <cell r="D13030" t="str">
            <v>813CPA_RP_250.M</v>
          </cell>
        </row>
        <row r="13031">
          <cell r="D13031" t="str">
            <v>726CPA_RP_250.M</v>
          </cell>
        </row>
        <row r="13032">
          <cell r="D13032" t="str">
            <v>199CPA_RP_250.M</v>
          </cell>
        </row>
        <row r="13033">
          <cell r="D13033" t="str">
            <v>733CPA_RP_250.M</v>
          </cell>
        </row>
        <row r="13034">
          <cell r="D13034" t="str">
            <v>184CPA_RP_250.M</v>
          </cell>
        </row>
        <row r="13035">
          <cell r="D13035" t="str">
            <v>524CPA_RP_250.M</v>
          </cell>
        </row>
        <row r="13036">
          <cell r="D13036" t="str">
            <v>361CPA_RP_250.M</v>
          </cell>
        </row>
        <row r="13037">
          <cell r="D13037" t="str">
            <v>362CPA_RP_250.M</v>
          </cell>
        </row>
        <row r="13038">
          <cell r="D13038" t="str">
            <v>364CPA_RP_250.M</v>
          </cell>
        </row>
        <row r="13039">
          <cell r="D13039" t="str">
            <v>732CPA_RP_250.M</v>
          </cell>
        </row>
        <row r="13040">
          <cell r="D13040" t="str">
            <v>366CPA_RP_250.M</v>
          </cell>
        </row>
        <row r="13041">
          <cell r="D13041" t="str">
            <v>734CPA_RP_250.M</v>
          </cell>
        </row>
        <row r="13042">
          <cell r="D13042" t="str">
            <v>144CPA_RP_250.M</v>
          </cell>
        </row>
        <row r="13043">
          <cell r="D13043" t="str">
            <v>146CPA_RP_250.M</v>
          </cell>
        </row>
        <row r="13044">
          <cell r="D13044" t="str">
            <v>463CPA_RP_250.M</v>
          </cell>
        </row>
        <row r="13045">
          <cell r="D13045" t="str">
            <v>528CPA_RP_250.M</v>
          </cell>
        </row>
        <row r="13046">
          <cell r="D13046" t="str">
            <v>923CPA_RP_250.M</v>
          </cell>
        </row>
        <row r="13047">
          <cell r="D13047" t="str">
            <v>738CPA_RP_250.M</v>
          </cell>
        </row>
        <row r="13048">
          <cell r="D13048" t="str">
            <v>578CPA_RP_250.M</v>
          </cell>
        </row>
        <row r="13049">
          <cell r="D13049" t="str">
            <v>537CPA_RP_250.M</v>
          </cell>
        </row>
        <row r="13050">
          <cell r="D13050" t="str">
            <v>742CPA_RP_250.M</v>
          </cell>
        </row>
        <row r="13051">
          <cell r="D13051" t="str">
            <v>866CPA_RP_250.M</v>
          </cell>
        </row>
        <row r="13052">
          <cell r="D13052" t="str">
            <v>369CPA_RP_250.M</v>
          </cell>
        </row>
        <row r="13053">
          <cell r="D13053" t="str">
            <v>744CPA_RP_250.M</v>
          </cell>
        </row>
        <row r="13054">
          <cell r="D13054" t="str">
            <v>186CPA_RP_250.M</v>
          </cell>
        </row>
        <row r="13055">
          <cell r="D13055" t="str">
            <v>925CPA_RP_250.M</v>
          </cell>
        </row>
        <row r="13056">
          <cell r="D13056" t="str">
            <v>869CPA_RP_250.M</v>
          </cell>
        </row>
        <row r="13057">
          <cell r="D13057" t="str">
            <v>746CPA_RP_250.M</v>
          </cell>
        </row>
        <row r="13058">
          <cell r="D13058" t="str">
            <v>926CPA_RP_250.M</v>
          </cell>
        </row>
        <row r="13059">
          <cell r="D13059" t="str">
            <v>466CPA_RP_250.M</v>
          </cell>
        </row>
        <row r="13060">
          <cell r="D13060" t="str">
            <v>112CPA_RP_250.M</v>
          </cell>
        </row>
        <row r="13061">
          <cell r="D13061" t="str">
            <v>111CPA_RP_250.M</v>
          </cell>
        </row>
        <row r="13062">
          <cell r="D13062" t="str">
            <v>298CPA_RP_250.M</v>
          </cell>
        </row>
        <row r="13063">
          <cell r="D13063" t="str">
            <v>927CPA_RP_250.M</v>
          </cell>
        </row>
        <row r="13064">
          <cell r="D13064" t="str">
            <v>846CPA_RP_250.M</v>
          </cell>
        </row>
        <row r="13065">
          <cell r="D13065" t="str">
            <v>299CPA_RP_250.M</v>
          </cell>
        </row>
        <row r="13066">
          <cell r="D13066" t="str">
            <v>582CPA_RP_250.M</v>
          </cell>
        </row>
        <row r="13067">
          <cell r="D13067" t="str">
            <v>474CPA_RP_250.M</v>
          </cell>
        </row>
        <row r="13068">
          <cell r="D13068" t="str">
            <v>754CPA_RP_250.M</v>
          </cell>
        </row>
        <row r="13069">
          <cell r="D13069" t="str">
            <v>698CPA_RP_250.M</v>
          </cell>
        </row>
      </sheetData>
      <sheetData sheetId="3">
        <row r="1">
          <cell r="B1" t="str">
            <v>countryname</v>
          </cell>
          <cell r="C1" t="str">
            <v>countrycode</v>
          </cell>
          <cell r="D1" t="str">
            <v>ISO-3 code</v>
          </cell>
          <cell r="E1" t="str">
            <v>ISO-2 code</v>
          </cell>
          <cell r="F1" t="str">
            <v>All Countries</v>
          </cell>
          <cell r="G1" t="str">
            <v>None</v>
          </cell>
          <cell r="H1" t="str">
            <v>Advanced Economies</v>
          </cell>
          <cell r="I1" t="str">
            <v>Emerging Markets</v>
          </cell>
          <cell r="J1" t="str">
            <v>Low Income Countries</v>
          </cell>
          <cell r="K1" t="str">
            <v>G20</v>
          </cell>
          <cell r="L1" t="str">
            <v>Non-G20</v>
          </cell>
          <cell r="M1" t="str">
            <v>Program Countries</v>
          </cell>
          <cell r="N1" t="str">
            <v>Surveillance Countries</v>
          </cell>
          <cell r="O1" t="str">
            <v>AFR</v>
          </cell>
          <cell r="P1" t="str">
            <v>APD</v>
          </cell>
          <cell r="Q1" t="str">
            <v>EUR</v>
          </cell>
          <cell r="R1" t="str">
            <v>MCD</v>
          </cell>
          <cell r="S1" t="str">
            <v>WHD</v>
          </cell>
          <cell r="T1" t="str">
            <v>WAEMU</v>
          </cell>
          <cell r="U1" t="str">
            <v>CEMAC</v>
          </cell>
          <cell r="V1" t="str">
            <v>Currency union</v>
          </cell>
          <cell r="W1" t="str">
            <v>Non-Currency union</v>
          </cell>
          <cell r="X1" t="str">
            <v>Floating Exchange Rate</v>
          </cell>
          <cell r="Y1" t="str">
            <v>Fixed Exchange Rate</v>
          </cell>
          <cell r="Z1" t="str">
            <v>Inflation Targeter</v>
          </cell>
          <cell r="AA1" t="str">
            <v>Monetary Regime: Other</v>
          </cell>
          <cell r="AB1" t="str">
            <v>G7</v>
          </cell>
          <cell r="AC1" t="str">
            <v>Euro area</v>
          </cell>
          <cell r="AD1" t="str">
            <v>Other Advanced Economies (Advanced Economies excluding G7 and Euro Area countries)</v>
          </cell>
          <cell r="AE1" t="str">
            <v>Newly industrialized Asian economies</v>
          </cell>
          <cell r="AF1" t="str">
            <v>Other Advanced Economies (Advanced Economies excluding U.S., Euro Area countries, and Japan)</v>
          </cell>
          <cell r="AG1" t="str">
            <v>Emerging and developing economies</v>
          </cell>
          <cell r="AH1" t="str">
            <v>Commonwealth of Independent States</v>
          </cell>
          <cell r="AI1" t="str">
            <v>CIS excluding Russia</v>
          </cell>
          <cell r="AJ1" t="str">
            <v>Emerging and Developing Asia</v>
          </cell>
          <cell r="AK1" t="str">
            <v>Emerging and Developing Asia excl. China and India</v>
          </cell>
          <cell r="AL1" t="str">
            <v>ASEAN-5</v>
          </cell>
          <cell r="AM1" t="str">
            <v>Emerging and Developing Europe</v>
          </cell>
          <cell r="AN1" t="str">
            <v>Latin America and the Caribbean</v>
          </cell>
          <cell r="AO1" t="str">
            <v>Middle East and North Africa</v>
          </cell>
          <cell r="AP1" t="str">
            <v>Middle East, North Africa, Afghanistan, and Pakistan</v>
          </cell>
          <cell r="AQ1" t="str">
            <v>Sub-Sahara Africa</v>
          </cell>
          <cell r="AR1" t="str">
            <v>Export Earnings: Fuel</v>
          </cell>
          <cell r="AS1" t="str">
            <v>Export Earnings: Nonfuel</v>
          </cell>
          <cell r="AT1" t="str">
            <v>Export Earnings: Manufactures</v>
          </cell>
          <cell r="AU1" t="str">
            <v>Export Earnings: Primary Products excluding Fuel</v>
          </cell>
          <cell r="AV1" t="str">
            <v>Export Earnings: Services, Income, Transfers</v>
          </cell>
          <cell r="AW1" t="str">
            <v>Export Earnings: Diversified</v>
          </cell>
          <cell r="AX1" t="str">
            <v>Net Debtor</v>
          </cell>
          <cell r="AY1" t="str">
            <v>Net Debtor Countries with Arrears and/or Reschedulings During 2011-15</v>
          </cell>
          <cell r="AZ1" t="str">
            <v>Advanced Asia</v>
          </cell>
          <cell r="BA1" t="str">
            <v>Advanced Europe</v>
          </cell>
          <cell r="BB1" t="str">
            <v>Asia</v>
          </cell>
          <cell r="BC1" t="str">
            <v>CIS: Low Income Developing Countries</v>
          </cell>
          <cell r="BD1" t="str">
            <v>CIS: Net Energy Exporters</v>
          </cell>
          <cell r="BE1" t="str">
            <v>CIS: Net Energy Importers</v>
          </cell>
          <cell r="BF1" t="str">
            <v>Caribbean</v>
          </cell>
          <cell r="BG1" t="str">
            <v>Caucasus and Central Asia (CCA)</v>
          </cell>
          <cell r="BH1" t="str">
            <v>Central America</v>
          </cell>
          <cell r="BI1" t="str">
            <v>Developing Countries: Net Debtors</v>
          </cell>
          <cell r="BJ1" t="str">
            <v>Emerging Asia</v>
          </cell>
          <cell r="BK1" t="str">
            <v>Emerging Market and Developing Economies: Low Income Developing Countries</v>
          </cell>
          <cell r="BL1" t="str">
            <v>Euro area - aggregate of member country data</v>
          </cell>
          <cell r="BM1" t="str">
            <v>Europe</v>
          </cell>
          <cell r="BN1" t="str">
            <v>European Union</v>
          </cell>
          <cell r="BO1" t="str">
            <v>Heavily Indebted Poor Countries (HIPC)</v>
          </cell>
          <cell r="BP1" t="str">
            <v>Middle East and north Africa: Maghreb</v>
          </cell>
          <cell r="BQ1" t="str">
            <v>Middle East and north Africa: Mashreq</v>
          </cell>
          <cell r="BR1" t="str">
            <v>Middle East, North Africa, Afghanistan, and Pakistan: Oil Exporters</v>
          </cell>
          <cell r="BS1" t="str">
            <v>Middle East, North Africa, Afghanistan, and Pakistan: Oil Importers</v>
          </cell>
          <cell r="BT1" t="str">
            <v>North America (EXR) WEO</v>
          </cell>
          <cell r="BU1" t="str">
            <v>Other Emerging and Developing Asia</v>
          </cell>
          <cell r="BV1" t="str">
            <v>South America (WEO)</v>
          </cell>
          <cell r="BW1" t="str">
            <v>Sub-Sahara Africa Excluding South Sudan</v>
          </cell>
          <cell r="BX1" t="str">
            <v>Sub-Sahara excl. Nigeria and South Africa</v>
          </cell>
          <cell r="BY1" t="str">
            <v>Sub-Saharan Africa: Oil Exporters</v>
          </cell>
          <cell r="BZ1" t="str">
            <v>Sub-Saharan Africa: low-income</v>
          </cell>
          <cell r="CA1" t="str">
            <v>Sub-Saharan Africa: middle-income</v>
          </cell>
          <cell r="CB1" t="str">
            <v>Income group</v>
          </cell>
          <cell r="CC1" t="str">
            <v>Department</v>
          </cell>
          <cell r="CD1" t="str">
            <v>Advanced Economies</v>
          </cell>
        </row>
        <row r="2">
          <cell r="B2" t="str">
            <v>-</v>
          </cell>
        </row>
        <row r="3">
          <cell r="B3" t="str">
            <v>Afghanistan</v>
          </cell>
          <cell r="C3">
            <v>512</v>
          </cell>
        </row>
        <row r="4">
          <cell r="B4" t="str">
            <v>Albania</v>
          </cell>
          <cell r="C4">
            <v>914</v>
          </cell>
        </row>
        <row r="5">
          <cell r="B5" t="str">
            <v>Algeria</v>
          </cell>
          <cell r="C5">
            <v>612</v>
          </cell>
        </row>
        <row r="6">
          <cell r="B6" t="str">
            <v>Angola</v>
          </cell>
          <cell r="C6">
            <v>614</v>
          </cell>
        </row>
        <row r="7">
          <cell r="B7" t="str">
            <v>Anguilla</v>
          </cell>
          <cell r="C7">
            <v>312</v>
          </cell>
        </row>
        <row r="8">
          <cell r="B8" t="str">
            <v>Antigua and Barbuda</v>
          </cell>
          <cell r="C8">
            <v>311</v>
          </cell>
        </row>
        <row r="9">
          <cell r="B9" t="str">
            <v>Argentina</v>
          </cell>
          <cell r="C9">
            <v>213</v>
          </cell>
        </row>
        <row r="10">
          <cell r="B10" t="str">
            <v>Armenia</v>
          </cell>
          <cell r="C10">
            <v>911</v>
          </cell>
        </row>
        <row r="11">
          <cell r="B11" t="str">
            <v>Australia</v>
          </cell>
          <cell r="C11">
            <v>193</v>
          </cell>
        </row>
        <row r="12">
          <cell r="B12" t="str">
            <v>Austria</v>
          </cell>
          <cell r="C12">
            <v>122</v>
          </cell>
        </row>
        <row r="13">
          <cell r="B13" t="str">
            <v>Azerbaijan</v>
          </cell>
          <cell r="C13">
            <v>912</v>
          </cell>
        </row>
        <row r="14">
          <cell r="B14" t="str">
            <v>Bahamas, The</v>
          </cell>
          <cell r="C14">
            <v>313</v>
          </cell>
        </row>
        <row r="15">
          <cell r="B15" t="str">
            <v>Bahrain</v>
          </cell>
          <cell r="C15">
            <v>419</v>
          </cell>
        </row>
        <row r="16">
          <cell r="B16" t="str">
            <v>Bangladesh</v>
          </cell>
          <cell r="C16">
            <v>513</v>
          </cell>
        </row>
        <row r="17">
          <cell r="B17" t="str">
            <v>Barbados</v>
          </cell>
          <cell r="C17">
            <v>316</v>
          </cell>
        </row>
        <row r="18">
          <cell r="B18" t="str">
            <v>Belarus</v>
          </cell>
          <cell r="C18">
            <v>913</v>
          </cell>
        </row>
        <row r="19">
          <cell r="B19" t="str">
            <v>Belgium</v>
          </cell>
          <cell r="C19">
            <v>124</v>
          </cell>
        </row>
        <row r="20">
          <cell r="B20" t="str">
            <v>Belize</v>
          </cell>
          <cell r="C20">
            <v>339</v>
          </cell>
        </row>
        <row r="21">
          <cell r="B21" t="str">
            <v>Benin</v>
          </cell>
          <cell r="C21">
            <v>638</v>
          </cell>
        </row>
        <row r="22">
          <cell r="B22" t="str">
            <v>Bhutan</v>
          </cell>
          <cell r="C22">
            <v>514</v>
          </cell>
        </row>
        <row r="23">
          <cell r="B23" t="str">
            <v>Bolivia</v>
          </cell>
          <cell r="C23">
            <v>218</v>
          </cell>
        </row>
        <row r="24">
          <cell r="B24" t="str">
            <v>Bosnia and Herzegovina</v>
          </cell>
          <cell r="C24">
            <v>963</v>
          </cell>
        </row>
        <row r="25">
          <cell r="B25" t="str">
            <v>Botswana</v>
          </cell>
          <cell r="C25">
            <v>616</v>
          </cell>
        </row>
        <row r="26">
          <cell r="B26" t="str">
            <v>Brazil</v>
          </cell>
          <cell r="C26">
            <v>223</v>
          </cell>
        </row>
        <row r="27">
          <cell r="B27" t="str">
            <v>Brunei Darussalam</v>
          </cell>
          <cell r="C27">
            <v>516</v>
          </cell>
        </row>
        <row r="28">
          <cell r="B28" t="str">
            <v>Bulgaria</v>
          </cell>
          <cell r="C28">
            <v>918</v>
          </cell>
        </row>
        <row r="29">
          <cell r="B29" t="str">
            <v>Burkina Faso</v>
          </cell>
          <cell r="C29">
            <v>748</v>
          </cell>
        </row>
        <row r="30">
          <cell r="B30" t="str">
            <v>Burundi</v>
          </cell>
          <cell r="C30">
            <v>618</v>
          </cell>
        </row>
        <row r="31">
          <cell r="B31" t="str">
            <v>Cambodia</v>
          </cell>
          <cell r="C31">
            <v>522</v>
          </cell>
        </row>
        <row r="32">
          <cell r="B32" t="str">
            <v>Cameroon</v>
          </cell>
          <cell r="C32">
            <v>622</v>
          </cell>
        </row>
        <row r="33">
          <cell r="B33" t="str">
            <v>Canada</v>
          </cell>
          <cell r="C33">
            <v>156</v>
          </cell>
        </row>
        <row r="34">
          <cell r="B34" t="str">
            <v>Cabo Verde</v>
          </cell>
          <cell r="C34">
            <v>624</v>
          </cell>
        </row>
        <row r="35">
          <cell r="B35" t="str">
            <v>Central African Republic</v>
          </cell>
          <cell r="C35">
            <v>626</v>
          </cell>
        </row>
        <row r="36">
          <cell r="B36" t="str">
            <v>Chad</v>
          </cell>
          <cell r="C36">
            <v>628</v>
          </cell>
        </row>
        <row r="37">
          <cell r="B37" t="str">
            <v>Chile</v>
          </cell>
          <cell r="C37">
            <v>228</v>
          </cell>
        </row>
        <row r="38">
          <cell r="B38" t="str">
            <v>China</v>
          </cell>
          <cell r="C38">
            <v>924</v>
          </cell>
        </row>
        <row r="39">
          <cell r="B39" t="str">
            <v>Colombia</v>
          </cell>
          <cell r="C39">
            <v>233</v>
          </cell>
        </row>
        <row r="40">
          <cell r="B40" t="str">
            <v>Comoros</v>
          </cell>
          <cell r="C40">
            <v>632</v>
          </cell>
        </row>
        <row r="41">
          <cell r="B41" t="str">
            <v>Democratic Republic of the Congo</v>
          </cell>
          <cell r="C41">
            <v>636</v>
          </cell>
        </row>
        <row r="42">
          <cell r="B42" t="str">
            <v>Congo, Republic of</v>
          </cell>
          <cell r="C42">
            <v>634</v>
          </cell>
        </row>
        <row r="43">
          <cell r="B43" t="str">
            <v>Costa Rica</v>
          </cell>
          <cell r="C43">
            <v>238</v>
          </cell>
        </row>
        <row r="44">
          <cell r="B44" t="str">
            <v>Côte d'Ivoire</v>
          </cell>
          <cell r="C44">
            <v>662</v>
          </cell>
        </row>
        <row r="45">
          <cell r="B45" t="str">
            <v>Croatia</v>
          </cell>
          <cell r="C45">
            <v>960</v>
          </cell>
        </row>
        <row r="46">
          <cell r="B46" t="str">
            <v>Cyprus</v>
          </cell>
          <cell r="C46">
            <v>423</v>
          </cell>
        </row>
        <row r="47">
          <cell r="B47" t="str">
            <v>Czech Republic</v>
          </cell>
          <cell r="C47">
            <v>935</v>
          </cell>
        </row>
        <row r="48">
          <cell r="B48" t="str">
            <v>Denmark</v>
          </cell>
          <cell r="C48">
            <v>128</v>
          </cell>
        </row>
        <row r="49">
          <cell r="B49" t="str">
            <v>Djibouti</v>
          </cell>
          <cell r="C49">
            <v>611</v>
          </cell>
        </row>
        <row r="50">
          <cell r="B50" t="str">
            <v>Dominica</v>
          </cell>
          <cell r="C50">
            <v>321</v>
          </cell>
        </row>
        <row r="51">
          <cell r="B51" t="str">
            <v>Dominican Republic</v>
          </cell>
          <cell r="C51">
            <v>243</v>
          </cell>
        </row>
        <row r="52">
          <cell r="B52" t="str">
            <v>Eastern Caribbean Currency Union</v>
          </cell>
          <cell r="C52">
            <v>309</v>
          </cell>
        </row>
        <row r="53">
          <cell r="B53" t="str">
            <v>Ecuador</v>
          </cell>
          <cell r="C53">
            <v>248</v>
          </cell>
        </row>
        <row r="54">
          <cell r="B54" t="str">
            <v>Egypt</v>
          </cell>
          <cell r="C54">
            <v>469</v>
          </cell>
        </row>
        <row r="55">
          <cell r="B55" t="str">
            <v>El Salvador</v>
          </cell>
          <cell r="C55">
            <v>253</v>
          </cell>
        </row>
        <row r="56">
          <cell r="B56" t="str">
            <v>Equatorial Guinea</v>
          </cell>
          <cell r="C56">
            <v>642</v>
          </cell>
        </row>
        <row r="57">
          <cell r="B57" t="str">
            <v>Eritrea</v>
          </cell>
          <cell r="C57">
            <v>643</v>
          </cell>
        </row>
        <row r="58">
          <cell r="B58" t="str">
            <v>Estonia</v>
          </cell>
          <cell r="C58">
            <v>939</v>
          </cell>
        </row>
        <row r="59">
          <cell r="B59" t="str">
            <v>Ethiopia</v>
          </cell>
          <cell r="C59">
            <v>644</v>
          </cell>
        </row>
        <row r="60">
          <cell r="B60" t="str">
            <v>Euro area</v>
          </cell>
          <cell r="C60">
            <v>163</v>
          </cell>
        </row>
        <row r="61">
          <cell r="B61" t="str">
            <v>Fiji</v>
          </cell>
          <cell r="C61">
            <v>819</v>
          </cell>
        </row>
        <row r="62">
          <cell r="B62" t="str">
            <v>Finland</v>
          </cell>
          <cell r="C62">
            <v>172</v>
          </cell>
        </row>
        <row r="63">
          <cell r="B63" t="str">
            <v>France</v>
          </cell>
          <cell r="C63">
            <v>132</v>
          </cell>
        </row>
        <row r="64">
          <cell r="B64" t="str">
            <v>Gabon</v>
          </cell>
          <cell r="C64">
            <v>646</v>
          </cell>
        </row>
        <row r="65">
          <cell r="B65" t="str">
            <v>Gambia, The</v>
          </cell>
          <cell r="C65">
            <v>648</v>
          </cell>
        </row>
        <row r="66">
          <cell r="B66" t="str">
            <v>Georgia</v>
          </cell>
          <cell r="C66">
            <v>915</v>
          </cell>
        </row>
        <row r="67">
          <cell r="B67" t="str">
            <v>Germany</v>
          </cell>
          <cell r="C67">
            <v>134</v>
          </cell>
        </row>
        <row r="68">
          <cell r="B68" t="str">
            <v>Ghana</v>
          </cell>
          <cell r="C68">
            <v>652</v>
          </cell>
        </row>
        <row r="69">
          <cell r="B69" t="str">
            <v>Greece</v>
          </cell>
          <cell r="C69">
            <v>174</v>
          </cell>
        </row>
        <row r="70">
          <cell r="B70" t="str">
            <v>Grenada</v>
          </cell>
          <cell r="C70">
            <v>328</v>
          </cell>
        </row>
        <row r="71">
          <cell r="B71" t="str">
            <v>Guatemala</v>
          </cell>
          <cell r="C71">
            <v>258</v>
          </cell>
        </row>
        <row r="72">
          <cell r="B72" t="str">
            <v>Guinea</v>
          </cell>
          <cell r="C72">
            <v>656</v>
          </cell>
        </row>
        <row r="73">
          <cell r="B73" t="str">
            <v>Guinea-Bissau</v>
          </cell>
          <cell r="C73">
            <v>654</v>
          </cell>
        </row>
        <row r="74">
          <cell r="B74" t="str">
            <v>Guyana</v>
          </cell>
          <cell r="C74">
            <v>336</v>
          </cell>
        </row>
        <row r="75">
          <cell r="B75" t="str">
            <v>Haiti</v>
          </cell>
          <cell r="C75">
            <v>263</v>
          </cell>
        </row>
        <row r="76">
          <cell r="B76" t="str">
            <v>Honduras</v>
          </cell>
          <cell r="C76">
            <v>268</v>
          </cell>
        </row>
        <row r="77">
          <cell r="B77" t="str">
            <v>Hong Kong SAR</v>
          </cell>
          <cell r="C77">
            <v>532</v>
          </cell>
        </row>
        <row r="78">
          <cell r="B78" t="str">
            <v>Hungary</v>
          </cell>
          <cell r="C78">
            <v>944</v>
          </cell>
        </row>
        <row r="79">
          <cell r="B79" t="str">
            <v>Iceland</v>
          </cell>
          <cell r="C79">
            <v>176</v>
          </cell>
        </row>
        <row r="80">
          <cell r="B80" t="str">
            <v>India</v>
          </cell>
          <cell r="C80">
            <v>534</v>
          </cell>
        </row>
        <row r="81">
          <cell r="B81" t="str">
            <v>Indonesia</v>
          </cell>
          <cell r="C81">
            <v>536</v>
          </cell>
        </row>
        <row r="82">
          <cell r="B82" t="str">
            <v>Iran</v>
          </cell>
          <cell r="C82">
            <v>429</v>
          </cell>
        </row>
        <row r="83">
          <cell r="B83" t="str">
            <v>Iraq</v>
          </cell>
          <cell r="C83">
            <v>433</v>
          </cell>
        </row>
        <row r="84">
          <cell r="B84" t="str">
            <v>Ireland</v>
          </cell>
          <cell r="C84">
            <v>178</v>
          </cell>
        </row>
        <row r="85">
          <cell r="B85" t="str">
            <v>Israel</v>
          </cell>
          <cell r="C85">
            <v>436</v>
          </cell>
        </row>
        <row r="86">
          <cell r="B86" t="str">
            <v>Italy</v>
          </cell>
          <cell r="C86">
            <v>136</v>
          </cell>
        </row>
        <row r="87">
          <cell r="B87" t="str">
            <v>Jamaica</v>
          </cell>
          <cell r="C87">
            <v>343</v>
          </cell>
        </row>
        <row r="88">
          <cell r="B88" t="str">
            <v>Japan</v>
          </cell>
          <cell r="C88">
            <v>158</v>
          </cell>
        </row>
        <row r="89">
          <cell r="B89" t="str">
            <v>Jordan</v>
          </cell>
          <cell r="C89">
            <v>439</v>
          </cell>
        </row>
        <row r="90">
          <cell r="B90" t="str">
            <v>Kazakhstan</v>
          </cell>
          <cell r="C90">
            <v>916</v>
          </cell>
        </row>
        <row r="91">
          <cell r="B91" t="str">
            <v>Kenya</v>
          </cell>
          <cell r="C91">
            <v>664</v>
          </cell>
        </row>
        <row r="92">
          <cell r="B92" t="str">
            <v>Kiribati</v>
          </cell>
          <cell r="C92">
            <v>826</v>
          </cell>
        </row>
        <row r="93">
          <cell r="B93" t="str">
            <v>Korea</v>
          </cell>
          <cell r="C93">
            <v>542</v>
          </cell>
        </row>
        <row r="94">
          <cell r="B94" t="str">
            <v>Kosovo</v>
          </cell>
          <cell r="C94">
            <v>967</v>
          </cell>
        </row>
        <row r="95">
          <cell r="B95" t="str">
            <v>Kuwait</v>
          </cell>
          <cell r="C95">
            <v>443</v>
          </cell>
        </row>
        <row r="96">
          <cell r="B96" t="str">
            <v>Kyrgyz Republic</v>
          </cell>
          <cell r="C96">
            <v>917</v>
          </cell>
        </row>
        <row r="97">
          <cell r="B97" t="str">
            <v>Lao P.D.R.</v>
          </cell>
          <cell r="C97">
            <v>544</v>
          </cell>
        </row>
        <row r="98">
          <cell r="B98" t="str">
            <v>Latvia</v>
          </cell>
          <cell r="C98">
            <v>941</v>
          </cell>
        </row>
        <row r="99">
          <cell r="B99" t="str">
            <v>Lebanon</v>
          </cell>
          <cell r="C99">
            <v>446</v>
          </cell>
        </row>
        <row r="100">
          <cell r="B100" t="str">
            <v>Lesotho</v>
          </cell>
          <cell r="C100">
            <v>666</v>
          </cell>
        </row>
        <row r="101">
          <cell r="B101" t="str">
            <v>Liberia</v>
          </cell>
          <cell r="C101">
            <v>668</v>
          </cell>
        </row>
        <row r="102">
          <cell r="B102" t="str">
            <v>Libya</v>
          </cell>
          <cell r="C102">
            <v>672</v>
          </cell>
        </row>
        <row r="103">
          <cell r="B103" t="str">
            <v>Lithuania</v>
          </cell>
          <cell r="C103">
            <v>946</v>
          </cell>
        </row>
        <row r="104">
          <cell r="B104" t="str">
            <v>Luxembourg</v>
          </cell>
          <cell r="C104">
            <v>137</v>
          </cell>
        </row>
        <row r="105">
          <cell r="B105" t="str">
            <v>Macao SAR</v>
          </cell>
          <cell r="C105">
            <v>546</v>
          </cell>
        </row>
        <row r="106">
          <cell r="B106" t="str">
            <v xml:space="preserve">FYR Macedonia </v>
          </cell>
          <cell r="C106">
            <v>962</v>
          </cell>
        </row>
        <row r="107">
          <cell r="B107" t="str">
            <v>Madagascar</v>
          </cell>
          <cell r="C107">
            <v>674</v>
          </cell>
        </row>
        <row r="108">
          <cell r="B108" t="str">
            <v>Malawi</v>
          </cell>
          <cell r="C108">
            <v>676</v>
          </cell>
        </row>
        <row r="109">
          <cell r="B109" t="str">
            <v>Malaysia</v>
          </cell>
          <cell r="C109">
            <v>548</v>
          </cell>
        </row>
        <row r="110">
          <cell r="B110" t="str">
            <v>Maldives</v>
          </cell>
          <cell r="C110">
            <v>556</v>
          </cell>
        </row>
        <row r="111">
          <cell r="B111" t="str">
            <v>Mali</v>
          </cell>
          <cell r="C111">
            <v>678</v>
          </cell>
        </row>
        <row r="112">
          <cell r="B112" t="str">
            <v>Malta</v>
          </cell>
          <cell r="C112">
            <v>181</v>
          </cell>
        </row>
        <row r="113">
          <cell r="B113" t="str">
            <v>Marshall Islands</v>
          </cell>
          <cell r="C113">
            <v>867</v>
          </cell>
        </row>
        <row r="114">
          <cell r="B114" t="str">
            <v>Mauritania</v>
          </cell>
          <cell r="C114">
            <v>682</v>
          </cell>
        </row>
        <row r="115">
          <cell r="B115" t="str">
            <v>Mauritius</v>
          </cell>
          <cell r="C115">
            <v>684</v>
          </cell>
        </row>
        <row r="116">
          <cell r="B116" t="str">
            <v>Mexico</v>
          </cell>
          <cell r="C116">
            <v>273</v>
          </cell>
        </row>
        <row r="117">
          <cell r="B117" t="str">
            <v>Micronesia</v>
          </cell>
          <cell r="C117">
            <v>868</v>
          </cell>
        </row>
        <row r="118">
          <cell r="B118" t="str">
            <v>Moldova</v>
          </cell>
          <cell r="C118">
            <v>921</v>
          </cell>
        </row>
        <row r="119">
          <cell r="B119" t="str">
            <v>Mongolia</v>
          </cell>
          <cell r="C119">
            <v>948</v>
          </cell>
        </row>
        <row r="120">
          <cell r="B120" t="str">
            <v>Montenegro, Rep. of</v>
          </cell>
          <cell r="C120">
            <v>943</v>
          </cell>
        </row>
        <row r="121">
          <cell r="B121" t="str">
            <v>Montserrat</v>
          </cell>
          <cell r="C121">
            <v>351</v>
          </cell>
        </row>
        <row r="122">
          <cell r="B122" t="str">
            <v>Morocco</v>
          </cell>
          <cell r="C122">
            <v>686</v>
          </cell>
        </row>
        <row r="123">
          <cell r="B123" t="str">
            <v>Mozambique</v>
          </cell>
          <cell r="C123">
            <v>688</v>
          </cell>
        </row>
        <row r="124">
          <cell r="B124" t="str">
            <v>Myanmar</v>
          </cell>
          <cell r="C124">
            <v>518</v>
          </cell>
        </row>
        <row r="125">
          <cell r="B125" t="str">
            <v>Namibia</v>
          </cell>
          <cell r="C125">
            <v>728</v>
          </cell>
        </row>
        <row r="126">
          <cell r="B126" t="str">
            <v>Nauru</v>
          </cell>
          <cell r="C126">
            <v>836</v>
          </cell>
        </row>
        <row r="127">
          <cell r="B127" t="str">
            <v>Nepal</v>
          </cell>
          <cell r="C127">
            <v>558</v>
          </cell>
        </row>
        <row r="128">
          <cell r="B128" t="str">
            <v>Netherlands</v>
          </cell>
          <cell r="C128">
            <v>138</v>
          </cell>
        </row>
        <row r="129">
          <cell r="B129" t="str">
            <v>Netherlands Antilles</v>
          </cell>
          <cell r="C129">
            <v>353</v>
          </cell>
        </row>
        <row r="130">
          <cell r="B130" t="str">
            <v>New Zealand</v>
          </cell>
          <cell r="C130">
            <v>196</v>
          </cell>
        </row>
        <row r="131">
          <cell r="B131" t="str">
            <v>Nicaragua</v>
          </cell>
          <cell r="C131">
            <v>278</v>
          </cell>
        </row>
        <row r="132">
          <cell r="B132" t="str">
            <v>Niger</v>
          </cell>
          <cell r="C132">
            <v>692</v>
          </cell>
        </row>
        <row r="133">
          <cell r="B133" t="str">
            <v>Nigeria</v>
          </cell>
          <cell r="C133">
            <v>694</v>
          </cell>
        </row>
        <row r="134">
          <cell r="B134" t="str">
            <v>Norway</v>
          </cell>
          <cell r="C134">
            <v>142</v>
          </cell>
        </row>
        <row r="135">
          <cell r="B135" t="str">
            <v>Oman</v>
          </cell>
          <cell r="C135">
            <v>449</v>
          </cell>
        </row>
        <row r="136">
          <cell r="B136" t="str">
            <v>Pakistan</v>
          </cell>
          <cell r="C136">
            <v>564</v>
          </cell>
        </row>
        <row r="137">
          <cell r="B137" t="str">
            <v>Palau</v>
          </cell>
          <cell r="C137">
            <v>565</v>
          </cell>
        </row>
        <row r="138">
          <cell r="B138" t="str">
            <v>Panama</v>
          </cell>
          <cell r="C138">
            <v>283</v>
          </cell>
        </row>
        <row r="139">
          <cell r="B139" t="str">
            <v>Papua New Guinea</v>
          </cell>
          <cell r="C139">
            <v>853</v>
          </cell>
        </row>
        <row r="140">
          <cell r="B140" t="str">
            <v>Paraguay</v>
          </cell>
          <cell r="C140">
            <v>288</v>
          </cell>
        </row>
        <row r="141">
          <cell r="B141" t="str">
            <v>Peru</v>
          </cell>
          <cell r="C141">
            <v>293</v>
          </cell>
        </row>
        <row r="142">
          <cell r="B142" t="str">
            <v>Philippines</v>
          </cell>
          <cell r="C142">
            <v>566</v>
          </cell>
        </row>
        <row r="143">
          <cell r="B143" t="str">
            <v>Poland</v>
          </cell>
          <cell r="C143">
            <v>964</v>
          </cell>
        </row>
        <row r="144">
          <cell r="B144" t="str">
            <v>Portugal</v>
          </cell>
          <cell r="C144">
            <v>182</v>
          </cell>
        </row>
        <row r="145">
          <cell r="B145" t="str">
            <v>Puerto Rico</v>
          </cell>
          <cell r="C145">
            <v>359</v>
          </cell>
        </row>
        <row r="146">
          <cell r="B146" t="str">
            <v>Qatar</v>
          </cell>
          <cell r="C146">
            <v>453</v>
          </cell>
        </row>
        <row r="147">
          <cell r="B147" t="str">
            <v>Romania</v>
          </cell>
          <cell r="C147">
            <v>968</v>
          </cell>
        </row>
        <row r="148">
          <cell r="B148" t="str">
            <v>Russia</v>
          </cell>
          <cell r="C148">
            <v>922</v>
          </cell>
        </row>
        <row r="149">
          <cell r="B149" t="str">
            <v>Rwanda</v>
          </cell>
          <cell r="C149">
            <v>714</v>
          </cell>
        </row>
        <row r="150">
          <cell r="B150" t="str">
            <v>Samoa</v>
          </cell>
          <cell r="C150">
            <v>862</v>
          </cell>
        </row>
        <row r="151">
          <cell r="B151" t="str">
            <v>San Marino</v>
          </cell>
          <cell r="C151">
            <v>135</v>
          </cell>
        </row>
        <row r="152">
          <cell r="B152" t="str">
            <v>São Tomé and Príncipe</v>
          </cell>
          <cell r="C152">
            <v>716</v>
          </cell>
        </row>
        <row r="153">
          <cell r="B153" t="str">
            <v>Saudi Arabia</v>
          </cell>
          <cell r="C153">
            <v>456</v>
          </cell>
        </row>
        <row r="154">
          <cell r="B154" t="str">
            <v>Senegal</v>
          </cell>
          <cell r="C154">
            <v>722</v>
          </cell>
        </row>
        <row r="155">
          <cell r="B155" t="str">
            <v>Serbia</v>
          </cell>
          <cell r="C155">
            <v>942</v>
          </cell>
        </row>
        <row r="156">
          <cell r="B156" t="str">
            <v>Seychelles</v>
          </cell>
          <cell r="C156">
            <v>718</v>
          </cell>
        </row>
        <row r="157">
          <cell r="B157" t="str">
            <v>Sierra Leone</v>
          </cell>
          <cell r="C157">
            <v>724</v>
          </cell>
        </row>
        <row r="158">
          <cell r="B158" t="str">
            <v>Singapore</v>
          </cell>
          <cell r="C158">
            <v>576</v>
          </cell>
        </row>
        <row r="159">
          <cell r="B159" t="str">
            <v>Slovak Republic</v>
          </cell>
          <cell r="C159">
            <v>936</v>
          </cell>
        </row>
        <row r="160">
          <cell r="B160" t="str">
            <v>Slovenia</v>
          </cell>
          <cell r="C160">
            <v>961</v>
          </cell>
        </row>
        <row r="161">
          <cell r="B161" t="str">
            <v>Solomon Islands</v>
          </cell>
          <cell r="C161">
            <v>813</v>
          </cell>
        </row>
        <row r="162">
          <cell r="B162" t="str">
            <v>Somalia</v>
          </cell>
          <cell r="C162">
            <v>726</v>
          </cell>
        </row>
        <row r="163">
          <cell r="B163" t="str">
            <v>South Africa</v>
          </cell>
          <cell r="C163">
            <v>199</v>
          </cell>
        </row>
        <row r="164">
          <cell r="B164" t="str">
            <v>South Sudan</v>
          </cell>
          <cell r="C164">
            <v>733</v>
          </cell>
        </row>
        <row r="165">
          <cell r="B165" t="str">
            <v>Spain</v>
          </cell>
          <cell r="C165">
            <v>184</v>
          </cell>
        </row>
        <row r="166">
          <cell r="B166" t="str">
            <v>Sri Lanka</v>
          </cell>
          <cell r="C166">
            <v>524</v>
          </cell>
        </row>
        <row r="167">
          <cell r="B167" t="str">
            <v>St. Kitts and Nevis</v>
          </cell>
          <cell r="C167">
            <v>361</v>
          </cell>
        </row>
        <row r="168">
          <cell r="B168" t="str">
            <v>St. Lucia</v>
          </cell>
          <cell r="C168">
            <v>362</v>
          </cell>
        </row>
        <row r="169">
          <cell r="B169" t="str">
            <v>St. Vincent and the Grenadines</v>
          </cell>
          <cell r="C169">
            <v>364</v>
          </cell>
        </row>
        <row r="170">
          <cell r="B170" t="str">
            <v>Sudan</v>
          </cell>
          <cell r="C170">
            <v>732</v>
          </cell>
        </row>
        <row r="171">
          <cell r="B171" t="str">
            <v>Suriname</v>
          </cell>
          <cell r="C171">
            <v>366</v>
          </cell>
        </row>
        <row r="172">
          <cell r="B172" t="str">
            <v>Swaziland</v>
          </cell>
          <cell r="C172">
            <v>734</v>
          </cell>
        </row>
        <row r="173">
          <cell r="B173" t="str">
            <v>Sweden</v>
          </cell>
          <cell r="C173">
            <v>144</v>
          </cell>
        </row>
        <row r="174">
          <cell r="B174" t="str">
            <v>Switzerland</v>
          </cell>
          <cell r="C174">
            <v>146</v>
          </cell>
        </row>
        <row r="175">
          <cell r="B175" t="str">
            <v>Syria</v>
          </cell>
          <cell r="C175">
            <v>463</v>
          </cell>
        </row>
        <row r="176">
          <cell r="B176" t="str">
            <v>Taiwan Province of China</v>
          </cell>
          <cell r="C176">
            <v>528</v>
          </cell>
        </row>
        <row r="177">
          <cell r="B177" t="str">
            <v>Tajikistan</v>
          </cell>
          <cell r="C177">
            <v>923</v>
          </cell>
        </row>
        <row r="178">
          <cell r="B178" t="str">
            <v>Tanzania</v>
          </cell>
          <cell r="C178">
            <v>738</v>
          </cell>
        </row>
        <row r="179">
          <cell r="B179" t="str">
            <v>Thailand</v>
          </cell>
          <cell r="C179">
            <v>578</v>
          </cell>
        </row>
        <row r="180">
          <cell r="B180" t="str">
            <v>Timor-Leste, Dem. Rep. of</v>
          </cell>
          <cell r="C180">
            <v>537</v>
          </cell>
        </row>
        <row r="181">
          <cell r="B181" t="str">
            <v>Togo</v>
          </cell>
          <cell r="C181">
            <v>742</v>
          </cell>
        </row>
        <row r="182">
          <cell r="B182" t="str">
            <v>Tonga</v>
          </cell>
          <cell r="C182">
            <v>866</v>
          </cell>
        </row>
        <row r="183">
          <cell r="B183" t="str">
            <v>Trinidad and Tobago</v>
          </cell>
          <cell r="C183">
            <v>369</v>
          </cell>
        </row>
        <row r="184">
          <cell r="B184" t="str">
            <v>Tunisia</v>
          </cell>
          <cell r="C184">
            <v>744</v>
          </cell>
        </row>
        <row r="185">
          <cell r="B185" t="str">
            <v>Turkey</v>
          </cell>
          <cell r="C185">
            <v>186</v>
          </cell>
        </row>
        <row r="186">
          <cell r="B186" t="str">
            <v>Turkmenistan</v>
          </cell>
          <cell r="C186">
            <v>925</v>
          </cell>
        </row>
        <row r="187">
          <cell r="B187" t="str">
            <v>Tuvalu</v>
          </cell>
          <cell r="C187">
            <v>869</v>
          </cell>
        </row>
        <row r="188">
          <cell r="B188" t="str">
            <v>Uganda</v>
          </cell>
          <cell r="C188">
            <v>746</v>
          </cell>
        </row>
        <row r="189">
          <cell r="B189" t="str">
            <v>Ukraine</v>
          </cell>
          <cell r="C189">
            <v>926</v>
          </cell>
        </row>
        <row r="190">
          <cell r="B190" t="str">
            <v>United Arab Emirates</v>
          </cell>
          <cell r="C190">
            <v>466</v>
          </cell>
        </row>
        <row r="191">
          <cell r="B191" t="str">
            <v>United Kingdom</v>
          </cell>
          <cell r="C191">
            <v>112</v>
          </cell>
        </row>
        <row r="192">
          <cell r="B192" t="str">
            <v>United States</v>
          </cell>
          <cell r="C192">
            <v>111</v>
          </cell>
        </row>
        <row r="193">
          <cell r="B193" t="str">
            <v>Uruguay</v>
          </cell>
          <cell r="C193">
            <v>298</v>
          </cell>
        </row>
        <row r="194">
          <cell r="B194" t="str">
            <v>Uzbekistan</v>
          </cell>
          <cell r="C194">
            <v>927</v>
          </cell>
        </row>
        <row r="195">
          <cell r="B195" t="str">
            <v>Vanuatu</v>
          </cell>
          <cell r="C195">
            <v>846</v>
          </cell>
        </row>
        <row r="196">
          <cell r="B196" t="str">
            <v>Venezuela</v>
          </cell>
          <cell r="C196">
            <v>299</v>
          </cell>
        </row>
        <row r="197">
          <cell r="B197" t="str">
            <v>Vietnam</v>
          </cell>
          <cell r="C197">
            <v>582</v>
          </cell>
        </row>
        <row r="198">
          <cell r="B198" t="str">
            <v>Yemen</v>
          </cell>
          <cell r="C198">
            <v>474</v>
          </cell>
        </row>
        <row r="199">
          <cell r="B199" t="str">
            <v>Zambia</v>
          </cell>
          <cell r="C199">
            <v>754</v>
          </cell>
        </row>
        <row r="200">
          <cell r="B200" t="str">
            <v>Zimbabwe</v>
          </cell>
          <cell r="C200">
            <v>69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"/>
      <sheetName val="C Summary"/>
      <sheetName val="D %GDP"/>
      <sheetName val="InFis2"/>
      <sheetName val="Fiscal Tables"/>
      <sheetName val="Contents"/>
      <sheetName val="E"/>
      <sheetName val="W&amp;T"/>
      <sheetName val="Countries_Master"/>
      <sheetName val="EDSS Retrieve"/>
      <sheetName val="REER"/>
      <sheetName val="lookup"/>
      <sheetName val="GE Calculation"/>
      <sheetName val="PV_Base"/>
      <sheetName val="Data-Input"/>
      <sheetName val="DMX_IN"/>
      <sheetName val="Instructions"/>
      <sheetName val="Orgao"/>
      <sheetName val="Provincial"/>
      <sheetName val="MSRV"/>
      <sheetName val="Cover"/>
      <sheetName val="NPV Reduction"/>
      <sheetName val="FISC(SR) gap"/>
      <sheetName val="Brent Oil Price Sept 1"/>
      <sheetName val="NEPCO_M"/>
      <sheetName val="NEPCO_A"/>
      <sheetName val="tariffs"/>
      <sheetName val="LNG Pricing"/>
      <sheetName val="Debt"/>
      <sheetName val="losses"/>
      <sheetName val="Q"/>
      <sheetName val="Auth revenue data"/>
      <sheetName val="A"/>
      <sheetName val="Table 2a FISC(SR) gap"/>
      <sheetName val="Table 2b FISC(SR) gap %"/>
      <sheetName val="A (stock-taking)"/>
      <sheetName val="MoF - bank net financing"/>
      <sheetName val="Vehicle taxes"/>
      <sheetName val="Fiscal adjustment 2019"/>
      <sheetName val="Fiscal adjustment 2016-17"/>
      <sheetName val="Measures taken in 2018"/>
      <sheetName val="Planned Measures in 2017"/>
      <sheetName val="Auth Discrepancy table 2017"/>
      <sheetName val="Table 2c SR Q"/>
      <sheetName val="Auth Discrepancy table 2018"/>
      <sheetName val="Consolidated debt checking"/>
      <sheetName val="Ex rate bloom"/>
      <sheetName val="CoefStocks"/>
      <sheetName val="SIGADE"/>
      <sheetName val="GRAFPROM"/>
      <sheetName val=" Costos"/>
      <sheetName val=" Panel de Control"/>
      <sheetName val="C_Summary"/>
      <sheetName val="D_%GDP"/>
      <sheetName val="IN_Chart2 IPI"/>
      <sheetName val="Input 1- Basics"/>
      <sheetName val="Read Me"/>
      <sheetName val="CentGovCons"/>
      <sheetName val="Gen Gvt"/>
      <sheetName val="Rest of GG"/>
      <sheetName val="country name lookup"/>
      <sheetName val="CPIA"/>
      <sheetName val="Exchange Rate chart"/>
      <sheetName val="Table 1 SEI"/>
      <sheetName val="ReadMe"/>
      <sheetName val="Q6"/>
      <sheetName val="Q5"/>
      <sheetName val="WETA-WEO"/>
      <sheetName val="Control"/>
      <sheetName val="CountryList"/>
      <sheetName val="Rev"/>
      <sheetName val="T1. Select Economic Indicators"/>
      <sheetName val="C_Summary1"/>
      <sheetName val="D_%GDP1"/>
      <sheetName val="Fiscal_Tables"/>
      <sheetName val="EDSS_Retrieve"/>
      <sheetName val="GE_Calculation"/>
      <sheetName val="FISC(SR)_gap"/>
      <sheetName val="Brent_Oil_Price_Sept_1"/>
      <sheetName val="LNG_Pricing"/>
      <sheetName val="Auth_revenue_data"/>
      <sheetName val="Table_2a_FISC(SR)_gap"/>
      <sheetName val="Table_2b_FISC(SR)_gap_%"/>
      <sheetName val="A_(stock-taking)"/>
      <sheetName val="MoF_-_bank_net_financing"/>
      <sheetName val="Vehicle_taxes"/>
      <sheetName val="Fiscal_adjustment_2019"/>
      <sheetName val="Fiscal_adjustment_2016-17"/>
      <sheetName val="Measures_taken_in_2018"/>
      <sheetName val="Planned_Measures_in_2017"/>
      <sheetName val="Auth_Discrepancy_table_2017"/>
      <sheetName val="Table_2c_SR_Q"/>
      <sheetName val="Auth_Discrepancy_table_2018"/>
      <sheetName val="Consolidated_debt_checking"/>
      <sheetName val="Ex_rate_bloom"/>
      <sheetName val="Gen_Gvt"/>
      <sheetName val="Rest_of_GG"/>
      <sheetName val="country_name_lookup"/>
      <sheetName val="_Costos"/>
      <sheetName val="_Panel_de_Control"/>
      <sheetName val="IN_Chart2_IPI"/>
      <sheetName val="Input_1-_Basics"/>
      <sheetName val="Read_Me"/>
      <sheetName val="NPV_Reduction"/>
      <sheetName val="Exchange_Rate_chart"/>
      <sheetName val="Table_1_SEI"/>
      <sheetName val="Fiscal_Tables1"/>
      <sheetName val="C_Summary2"/>
      <sheetName val="D_%GDP2"/>
      <sheetName val="Fiscal_Tables2"/>
      <sheetName val="EDSS_Retrieve1"/>
      <sheetName val="GE_Calculation1"/>
      <sheetName val="COP FED"/>
      <sheetName val="SUD 20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UESTOS"/>
      <sheetName val="PRECIOS"/>
      <sheetName val="RESULTADOS"/>
      <sheetName val="SREAL"/>
      <sheetName val="SEXTERNOREV"/>
      <sheetName val="SEXTERNO"/>
      <sheetName val="SFISCAL-MOD"/>
      <sheetName val="SFISCAL-CONSOL"/>
      <sheetName val="SMONET-FINANC"/>
      <sheetName val="SMONET-FIN-MOD"/>
      <sheetName val="NO"/>
      <sheetName val="SFISCAL_MOD"/>
      <sheetName val="SMONET_FINANC"/>
      <sheetName val="Q1"/>
      <sheetName val="사양조정"/>
      <sheetName val="COP FED"/>
      <sheetName val="CPIINDEX"/>
      <sheetName val="параметр (формуда)"/>
    </sheetNames>
    <sheetDataSet>
      <sheetData sheetId="0" refreshError="1"/>
      <sheetData sheetId="1" refreshError="1"/>
      <sheetData sheetId="2" refreshError="1">
        <row r="82">
          <cell r="A82" t="str">
            <v>Exportaciones</v>
          </cell>
          <cell r="H82">
            <v>6844.474804453972</v>
          </cell>
          <cell r="I82">
            <v>7679.2416315946821</v>
          </cell>
          <cell r="J82">
            <v>8544.0066265963287</v>
          </cell>
          <cell r="K82">
            <v>9215.9536958569697</v>
          </cell>
          <cell r="L82">
            <v>7.35127422545456</v>
          </cell>
          <cell r="M82">
            <v>9.0744127587430796</v>
          </cell>
          <cell r="N82">
            <v>4.0828055928132585</v>
          </cell>
          <cell r="O82">
            <v>10.982638287066663</v>
          </cell>
          <cell r="P82">
            <v>5.7769337584915945</v>
          </cell>
          <cell r="Q82">
            <v>28.351402872543929</v>
          </cell>
          <cell r="R82">
            <v>6.2815122499778369</v>
          </cell>
          <cell r="S82">
            <v>6.4293585060955394</v>
          </cell>
        </row>
        <row r="86">
          <cell r="A86" t="str">
            <v>Importaciones</v>
          </cell>
          <cell r="H86">
            <v>5584.0391647472507</v>
          </cell>
          <cell r="I86">
            <v>7085.1571401607216</v>
          </cell>
          <cell r="J86">
            <v>8157.0470399009164</v>
          </cell>
          <cell r="K86">
            <v>8316.8353363071128</v>
          </cell>
          <cell r="L86">
            <v>2.4105559866517012</v>
          </cell>
          <cell r="M86">
            <v>3.5312075660730784</v>
          </cell>
          <cell r="N86">
            <v>8.6245351858240014</v>
          </cell>
          <cell r="O86">
            <v>13.102233365036241</v>
          </cell>
          <cell r="P86">
            <v>21.713088632663641</v>
          </cell>
          <cell r="Q86">
            <v>13.676510390488133</v>
          </cell>
          <cell r="R86">
            <v>3.2445657532889101</v>
          </cell>
          <cell r="S86">
            <v>5.6600918866970318</v>
          </cell>
        </row>
      </sheetData>
      <sheetData sheetId="3" refreshError="1"/>
      <sheetData sheetId="4" refreshError="1"/>
      <sheetData sheetId="5" refreshError="1"/>
      <sheetData sheetId="6" refreshError="1">
        <row r="146">
          <cell r="B146" t="str">
            <v>TOTAL $ i)</v>
          </cell>
          <cell r="D146">
            <v>51.7</v>
          </cell>
          <cell r="E146">
            <v>48.70000000000001</v>
          </cell>
          <cell r="F146">
            <v>52.3</v>
          </cell>
          <cell r="G146">
            <v>51.79999999999999</v>
          </cell>
          <cell r="H146">
            <v>51.79999999999999</v>
          </cell>
          <cell r="I146">
            <v>52.999999999999993</v>
          </cell>
          <cell r="J146">
            <v>56.199999999999996</v>
          </cell>
          <cell r="K146">
            <v>61.099999999999994</v>
          </cell>
          <cell r="L146">
            <v>69.55</v>
          </cell>
          <cell r="M146">
            <v>63.143499999999996</v>
          </cell>
          <cell r="N146">
            <v>45.214500000000001</v>
          </cell>
          <cell r="O146">
            <v>52.631</v>
          </cell>
          <cell r="P146">
            <v>82.15</v>
          </cell>
          <cell r="Q146">
            <v>65.3</v>
          </cell>
          <cell r="R146">
            <v>63.3</v>
          </cell>
          <cell r="S146">
            <v>63.7</v>
          </cell>
        </row>
      </sheetData>
      <sheetData sheetId="7" refreshError="1"/>
      <sheetData sheetId="8" refreshError="1">
        <row r="99">
          <cell r="A99" t="str">
            <v>CRECIMIENTO RFP</v>
          </cell>
          <cell r="O99">
            <v>15.780112486553804</v>
          </cell>
          <cell r="P99">
            <v>16.925533191938214</v>
          </cell>
          <cell r="Q99">
            <v>17.185305361624614</v>
          </cell>
          <cell r="R99">
            <v>21.727315352236815</v>
          </cell>
          <cell r="S99">
            <v>21.336924931172078</v>
          </cell>
        </row>
      </sheetData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1"/>
      <sheetName val="Cuadro2"/>
      <sheetName val="Cuadro3"/>
      <sheetName val="Cuadro4"/>
      <sheetName val="Cuadro5"/>
      <sheetName val="Жиззах янги ра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2"/>
      <sheetName val="Hoja1"/>
      <sheetName val="Cuadro1"/>
      <sheetName val="Cuadro2"/>
      <sheetName val="Cuadro3"/>
      <sheetName val="Cuadro4"/>
      <sheetName val="Cuadro5"/>
      <sheetName val="Жиззах янги ра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ал.тов"/>
      <sheetName val="План себст"/>
      <sheetName val="Металлолом"/>
      <sheetName val="Свод затрат"/>
      <sheetName val="Осн.пок"/>
      <sheetName val="дивиденды"/>
      <sheetName val="Расх пер УМЗ"/>
      <sheetName val="Расход периода"/>
      <sheetName val="Себ толлинг"/>
      <sheetName val="кол-во"/>
      <sheetName val="кол-во (2)"/>
      <sheetName val="БАЛАНС"/>
      <sheetName val="спц 2"/>
      <sheetName val="сорт"/>
      <sheetName val="перекат"/>
      <sheetName val="по стану"/>
      <sheetName val="тек.рем."/>
      <sheetName val="смен.об."/>
      <sheetName val="трансп."/>
      <sheetName val="пар от СИО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спц1 шары"/>
      <sheetName val="калькул"/>
      <sheetName val="по стану "/>
      <sheetName val="тек ремонт"/>
      <sheetName val="прочие"/>
      <sheetName val="транспорт"/>
      <sheetName val="спц1 шар 40"/>
      <sheetName val=" калькул"/>
      <sheetName val=" постану "/>
      <sheetName val=" тек рем"/>
      <sheetName val="почие, расх"/>
      <sheetName val="  транспорт"/>
      <sheetName val="спц1 шар 120"/>
      <sheetName val="кальку "/>
      <sheetName val=" по  стану"/>
      <sheetName val="тек рем."/>
      <sheetName val="почие расх"/>
      <sheetName val=" транспорт"/>
      <sheetName val="ALL"/>
      <sheetName val="Э.титул"/>
      <sheetName val="Э.кальк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текущ"/>
      <sheetName val="атц"/>
      <sheetName val="ждц"/>
      <sheetName val="энергетический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"/>
      <sheetName val="ЦРМП"/>
      <sheetName val="ЦРМО"/>
      <sheetName val="спецмолоко"/>
      <sheetName val="зарплата"/>
      <sheetName val="зарплата (2)"/>
      <sheetName val="зарплата (3)"/>
      <sheetName val="зарплата ОТК"/>
      <sheetName val="амортизация"/>
      <sheetName val="D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ndo promedio"/>
      <sheetName val="GRÁFICO DE FONDO POR AFILIADO"/>
      <sheetName val="GR?FICO DE FONDO POR AFILIADO"/>
      <sheetName val="AeCO SPL"/>
      <sheetName val="GR_FICO DE FONDO POR AFILIADO"/>
      <sheetName val="Date"/>
      <sheetName val="ж а м и"/>
      <sheetName val="Лист1"/>
      <sheetName val="CPIINDEX"/>
      <sheetName val="параметр (формуда)"/>
      <sheetName val="FDOAFL"/>
      <sheetName val="Savings &amp; Invest."/>
      <sheetName val="Tit"/>
      <sheetName val="План пр-ва"/>
      <sheetName val="SimInp1"/>
      <sheetName val="ModDef"/>
      <sheetName val="Model"/>
      <sheetName val="C Summary"/>
      <sheetName val="GR罠ICO DE FONDO POR AFILIADO"/>
      <sheetName val="country name lookup"/>
      <sheetName val="table1"/>
      <sheetName val="Cuadro5"/>
      <sheetName val="fondo_promedio"/>
      <sheetName val="GRÁFICO_DE_FONDO_POR_AFILIADO"/>
      <sheetName val="Bench - 99"/>
      <sheetName val="E"/>
      <sheetName val="B"/>
      <sheetName val="transfer"/>
      <sheetName val="C"/>
      <sheetName val="InputTopping Up"/>
      <sheetName val="Parque Automotor"/>
      <sheetName val="CoefStocks"/>
      <sheetName val="SIGADE"/>
      <sheetName val="IN_Bond_instrument"/>
      <sheetName val="Table 1 (summary)"/>
      <sheetName val="PONDRAMA"/>
      <sheetName val="SUPUESTOS"/>
      <sheetName val="RESULTADOS"/>
      <sheetName val="SMONET-FINANC"/>
      <sheetName val="SFISCAL-MOD"/>
      <sheetName val="SREAL"/>
      <sheetName val="Жиззах янги раз"/>
      <sheetName val="사양조정"/>
      <sheetName val="GKO11"/>
    </sheetNames>
    <sheetDataSet>
      <sheetData sheetId="0" refreshError="1">
        <row r="37">
          <cell r="A37" t="str">
            <v>CUADRO N° 10.3.1.</v>
          </cell>
        </row>
        <row r="38">
          <cell r="A38" t="str">
            <v>FONDO POR AFILIADO</v>
          </cell>
        </row>
        <row r="42">
          <cell r="C42" t="str">
            <v>VALOR DEL FONDO</v>
          </cell>
          <cell r="D42" t="str">
            <v>AFILIACIÓN</v>
          </cell>
          <cell r="E42" t="str">
            <v>FONDO</v>
          </cell>
          <cell r="F42" t="str">
            <v>AFILIACIÓN</v>
          </cell>
          <cell r="G42">
            <v>0</v>
          </cell>
          <cell r="H42">
            <v>0</v>
          </cell>
          <cell r="I42" t="str">
            <v>FONDO</v>
          </cell>
        </row>
        <row r="43">
          <cell r="A43" t="str">
            <v>AFJP</v>
          </cell>
          <cell r="B43" t="str">
            <v>VALOR DEL FONDO</v>
          </cell>
          <cell r="C43" t="str">
            <v>A FIN DE CADA MES</v>
          </cell>
          <cell r="D43" t="str">
            <v>TOTAL</v>
          </cell>
          <cell r="E43" t="str">
            <v>POR AFILIADO</v>
          </cell>
          <cell r="F43" t="str">
            <v>TOTAL</v>
          </cell>
          <cell r="G43">
            <v>0</v>
          </cell>
          <cell r="H43">
            <v>0</v>
          </cell>
          <cell r="I43" t="str">
            <v>POR AFILIADO</v>
          </cell>
          <cell r="J43" t="str">
            <v>FONDO POR AFILIADO</v>
          </cell>
        </row>
        <row r="44">
          <cell r="B44" t="str">
            <v>al 31 de marzo</v>
          </cell>
          <cell r="C44" t="str">
            <v>PROMEDIO</v>
          </cell>
          <cell r="D44" t="str">
            <v>A FIN DE CADA MES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 t="str">
            <v>PROMEDIO</v>
          </cell>
          <cell r="J44" t="str">
            <v>A FIN DE CADA MES</v>
          </cell>
        </row>
        <row r="45">
          <cell r="B45" t="str">
            <v>de 1995</v>
          </cell>
          <cell r="C45" t="str">
            <v>ABRIL</v>
          </cell>
          <cell r="D45" t="str">
            <v>MAYO</v>
          </cell>
          <cell r="E45" t="str">
            <v>JUNIO</v>
          </cell>
          <cell r="F45" t="str">
            <v>MARZO</v>
          </cell>
          <cell r="G45" t="str">
            <v>ABRIL</v>
          </cell>
          <cell r="H45" t="str">
            <v>MAYO</v>
          </cell>
          <cell r="I45" t="str">
            <v>al 31/03/95</v>
          </cell>
          <cell r="J45" t="str">
            <v>ABRIL</v>
          </cell>
          <cell r="K45" t="str">
            <v>MAYO</v>
          </cell>
          <cell r="L45" t="str">
            <v>JUNIO</v>
          </cell>
        </row>
        <row r="46">
          <cell r="A46" t="str">
            <v>ACTIVA</v>
          </cell>
          <cell r="B46">
            <v>31452098</v>
          </cell>
          <cell r="C46">
            <v>36494986</v>
          </cell>
          <cell r="D46">
            <v>41526314</v>
          </cell>
          <cell r="E46">
            <v>44937065</v>
          </cell>
          <cell r="F46">
            <v>116654</v>
          </cell>
          <cell r="G46">
            <v>120833</v>
          </cell>
          <cell r="H46">
            <v>122107</v>
          </cell>
          <cell r="I46">
            <v>276.51654592769728</v>
          </cell>
          <cell r="J46">
            <v>312.84813208291183</v>
          </cell>
          <cell r="K46">
            <v>343.6669949434343</v>
          </cell>
          <cell r="L46">
            <v>368.01383213083608</v>
          </cell>
        </row>
        <row r="47">
          <cell r="A47" t="str">
            <v>AFIANZAR</v>
          </cell>
          <cell r="B47">
            <v>2185662</v>
          </cell>
          <cell r="C47">
            <v>2585118</v>
          </cell>
          <cell r="D47">
            <v>3009941</v>
          </cell>
          <cell r="E47">
            <v>3436491</v>
          </cell>
          <cell r="F47">
            <v>16721</v>
          </cell>
          <cell r="G47">
            <v>17326</v>
          </cell>
          <cell r="H47">
            <v>17765</v>
          </cell>
          <cell r="I47">
            <v>134.7095223420647</v>
          </cell>
          <cell r="J47">
            <v>154.60307397882903</v>
          </cell>
          <cell r="K47">
            <v>173.72394089807227</v>
          </cell>
          <cell r="L47">
            <v>193.44165493948776</v>
          </cell>
        </row>
        <row r="48">
          <cell r="A48" t="str">
            <v>ANTICIPAR</v>
          </cell>
          <cell r="B48">
            <v>24492057</v>
          </cell>
          <cell r="C48">
            <v>28409232</v>
          </cell>
          <cell r="D48">
            <v>32584727</v>
          </cell>
          <cell r="E48">
            <v>36076217</v>
          </cell>
          <cell r="F48">
            <v>116883</v>
          </cell>
          <cell r="G48">
            <v>120552</v>
          </cell>
          <cell r="H48">
            <v>121880</v>
          </cell>
          <cell r="I48">
            <v>215.11432862563237</v>
          </cell>
          <cell r="J48">
            <v>243.0570057236724</v>
          </cell>
          <cell r="K48">
            <v>270.29602992899328</v>
          </cell>
          <cell r="L48">
            <v>295.99784213980968</v>
          </cell>
        </row>
        <row r="49">
          <cell r="A49" t="str">
            <v>ARAUCA BIT</v>
          </cell>
          <cell r="B49">
            <v>15390802</v>
          </cell>
          <cell r="C49">
            <v>18438452</v>
          </cell>
          <cell r="D49">
            <v>21621892</v>
          </cell>
          <cell r="E49">
            <v>24648855</v>
          </cell>
          <cell r="F49">
            <v>68795</v>
          </cell>
          <cell r="G49">
            <v>67520</v>
          </cell>
          <cell r="H49">
            <v>69565</v>
          </cell>
          <cell r="I49">
            <v>231.14865433137089</v>
          </cell>
          <cell r="J49">
            <v>268.0202340286358</v>
          </cell>
          <cell r="K49">
            <v>320.2294431279621</v>
          </cell>
          <cell r="L49">
            <v>354.32839790124342</v>
          </cell>
        </row>
        <row r="50">
          <cell r="A50" t="str">
            <v>CLARIDAD</v>
          </cell>
          <cell r="B50">
            <v>41661660</v>
          </cell>
          <cell r="C50">
            <v>46639115</v>
          </cell>
          <cell r="D50">
            <v>51761079</v>
          </cell>
          <cell r="E50">
            <v>56316686</v>
          </cell>
          <cell r="F50">
            <v>218083</v>
          </cell>
          <cell r="G50">
            <v>221572</v>
          </cell>
          <cell r="H50">
            <v>222842</v>
          </cell>
          <cell r="I50">
            <v>193.62836547175863</v>
          </cell>
          <cell r="J50">
            <v>213.85947093537783</v>
          </cell>
          <cell r="K50">
            <v>233.60839365984873</v>
          </cell>
          <cell r="L50">
            <v>252.72025022213049</v>
          </cell>
        </row>
        <row r="51">
          <cell r="A51" t="str">
            <v>CONSOLIDAR</v>
          </cell>
          <cell r="B51">
            <v>147897887</v>
          </cell>
          <cell r="C51">
            <v>164224088</v>
          </cell>
          <cell r="D51">
            <v>194537665</v>
          </cell>
          <cell r="E51">
            <v>214813454</v>
          </cell>
          <cell r="F51">
            <v>509386</v>
          </cell>
          <cell r="G51">
            <v>524094</v>
          </cell>
          <cell r="H51">
            <v>534033</v>
          </cell>
          <cell r="I51">
            <v>295.33505131994087</v>
          </cell>
          <cell r="J51">
            <v>322.39615537136865</v>
          </cell>
          <cell r="K51">
            <v>371.18849862810868</v>
          </cell>
          <cell r="L51">
            <v>402.24752777450084</v>
          </cell>
        </row>
        <row r="52">
          <cell r="A52" t="str">
            <v>DIGNITAS</v>
          </cell>
          <cell r="B52">
            <v>15938569</v>
          </cell>
          <cell r="C52">
            <v>17642205</v>
          </cell>
          <cell r="D52">
            <v>19536177</v>
          </cell>
          <cell r="E52">
            <v>65389</v>
          </cell>
          <cell r="F52">
            <v>65389</v>
          </cell>
          <cell r="G52">
            <v>0</v>
          </cell>
          <cell r="H52">
            <v>0</v>
          </cell>
          <cell r="I52">
            <v>237.42133408806529</v>
          </cell>
          <cell r="J52">
            <v>269.80386609368549</v>
          </cell>
        </row>
        <row r="53">
          <cell r="A53" t="str">
            <v>ETHIKA</v>
          </cell>
          <cell r="B53">
            <v>336588</v>
          </cell>
          <cell r="C53">
            <v>434763</v>
          </cell>
          <cell r="D53">
            <v>550406</v>
          </cell>
          <cell r="E53">
            <v>734793</v>
          </cell>
          <cell r="F53">
            <v>1228</v>
          </cell>
          <cell r="G53">
            <v>1333</v>
          </cell>
          <cell r="H53">
            <v>1454</v>
          </cell>
          <cell r="I53">
            <v>296.55330396475773</v>
          </cell>
          <cell r="J53">
            <v>354.04153094462544</v>
          </cell>
          <cell r="K53">
            <v>412.90772693173295</v>
          </cell>
          <cell r="L53">
            <v>505.35969738651994</v>
          </cell>
        </row>
        <row r="54">
          <cell r="A54" t="str">
            <v>FECUNDA</v>
          </cell>
          <cell r="B54">
            <v>23924556</v>
          </cell>
          <cell r="C54">
            <v>27555865</v>
          </cell>
          <cell r="D54">
            <v>31391690</v>
          </cell>
          <cell r="E54">
            <v>35061139</v>
          </cell>
          <cell r="F54">
            <v>108522</v>
          </cell>
          <cell r="G54">
            <v>111843</v>
          </cell>
          <cell r="H54">
            <v>116728</v>
          </cell>
          <cell r="I54">
            <v>226.76229562579974</v>
          </cell>
          <cell r="J54">
            <v>253.91961998488785</v>
          </cell>
          <cell r="K54">
            <v>280.67639458884327</v>
          </cell>
          <cell r="L54">
            <v>300.36614179973958</v>
          </cell>
        </row>
        <row r="55">
          <cell r="A55" t="str">
            <v>FUTURA</v>
          </cell>
          <cell r="B55">
            <v>21372027</v>
          </cell>
          <cell r="C55">
            <v>24996231</v>
          </cell>
          <cell r="D55">
            <v>28384365</v>
          </cell>
          <cell r="E55">
            <v>31406941</v>
          </cell>
          <cell r="F55">
            <v>34952</v>
          </cell>
          <cell r="G55">
            <v>35767</v>
          </cell>
          <cell r="H55">
            <v>36067</v>
          </cell>
          <cell r="I55">
            <v>625.79137385804643</v>
          </cell>
          <cell r="J55">
            <v>715.15881780727852</v>
          </cell>
          <cell r="K55">
            <v>793.59087986132465</v>
          </cell>
          <cell r="L55">
            <v>870.79438267668502</v>
          </cell>
        </row>
        <row r="56">
          <cell r="A56" t="str">
            <v>GENERAR</v>
          </cell>
          <cell r="B56">
            <v>23822153</v>
          </cell>
          <cell r="C56">
            <v>27373552</v>
          </cell>
          <cell r="D56">
            <v>31012520</v>
          </cell>
          <cell r="E56">
            <v>34275931</v>
          </cell>
          <cell r="F56">
            <v>29897</v>
          </cell>
          <cell r="G56">
            <v>30458</v>
          </cell>
          <cell r="H56">
            <v>30801</v>
          </cell>
          <cell r="I56">
            <v>802.71432422414659</v>
          </cell>
          <cell r="J56">
            <v>915.59527711810551</v>
          </cell>
          <cell r="K56">
            <v>1018.2060542386237</v>
          </cell>
          <cell r="L56">
            <v>1112.8187721177883</v>
          </cell>
        </row>
        <row r="57">
          <cell r="A57" t="str">
            <v>JACARANDÁ</v>
          </cell>
          <cell r="B57">
            <v>10799893</v>
          </cell>
          <cell r="C57">
            <v>12276096</v>
          </cell>
          <cell r="D57">
            <v>13930833</v>
          </cell>
          <cell r="E57">
            <v>15156828</v>
          </cell>
          <cell r="F57">
            <v>53494</v>
          </cell>
          <cell r="G57">
            <v>54553</v>
          </cell>
          <cell r="H57">
            <v>54672</v>
          </cell>
          <cell r="I57">
            <v>207.99824740481097</v>
          </cell>
          <cell r="J57">
            <v>229.4854750065428</v>
          </cell>
          <cell r="K57">
            <v>255.36327974630177</v>
          </cell>
          <cell r="L57">
            <v>277.23200175592626</v>
          </cell>
        </row>
        <row r="58">
          <cell r="A58" t="str">
            <v>MÁS VIDA</v>
          </cell>
          <cell r="B58">
            <v>2609412</v>
          </cell>
          <cell r="C58">
            <v>3151231</v>
          </cell>
          <cell r="D58">
            <v>3862167</v>
          </cell>
          <cell r="E58">
            <v>4632247</v>
          </cell>
          <cell r="F58">
            <v>15512</v>
          </cell>
          <cell r="G58">
            <v>18542</v>
          </cell>
          <cell r="H58">
            <v>21700</v>
          </cell>
          <cell r="I58">
            <v>197.56299212598427</v>
          </cell>
          <cell r="J58">
            <v>203.1479499742135</v>
          </cell>
          <cell r="K58">
            <v>208.29290259950383</v>
          </cell>
          <cell r="L58">
            <v>213.46760368663595</v>
          </cell>
        </row>
        <row r="59">
          <cell r="A59" t="str">
            <v>MÁXIMA</v>
          </cell>
          <cell r="B59">
            <v>135750103</v>
          </cell>
          <cell r="C59">
            <v>155718751</v>
          </cell>
          <cell r="D59">
            <v>175988251</v>
          </cell>
          <cell r="E59">
            <v>189550207</v>
          </cell>
          <cell r="F59">
            <v>490909</v>
          </cell>
          <cell r="G59">
            <v>501751</v>
          </cell>
          <cell r="H59">
            <v>511756</v>
          </cell>
          <cell r="I59">
            <v>280.54787496770859</v>
          </cell>
          <cell r="J59">
            <v>317.20492188980035</v>
          </cell>
          <cell r="K59">
            <v>350.74818186710144</v>
          </cell>
          <cell r="L59">
            <v>370.39176287136837</v>
          </cell>
        </row>
        <row r="60">
          <cell r="A60" t="str">
            <v>NACIÓN</v>
          </cell>
          <cell r="B60">
            <v>80076398</v>
          </cell>
          <cell r="C60">
            <v>89247308</v>
          </cell>
          <cell r="D60">
            <v>99444006</v>
          </cell>
          <cell r="E60">
            <v>109883985</v>
          </cell>
          <cell r="F60">
            <v>401972</v>
          </cell>
          <cell r="G60">
            <v>409936</v>
          </cell>
          <cell r="H60">
            <v>412884</v>
          </cell>
          <cell r="I60">
            <v>200.19099499999999</v>
          </cell>
          <cell r="J60">
            <v>222.02369319256067</v>
          </cell>
          <cell r="K60">
            <v>242.58422290308732</v>
          </cell>
          <cell r="L60">
            <v>266.13766820705087</v>
          </cell>
        </row>
        <row r="61">
          <cell r="A61" t="str">
            <v>ORÍGENES</v>
          </cell>
          <cell r="B61">
            <v>66878672</v>
          </cell>
          <cell r="C61">
            <v>79636618</v>
          </cell>
          <cell r="D61">
            <v>94303177</v>
          </cell>
          <cell r="E61">
            <v>104294240</v>
          </cell>
          <cell r="F61">
            <v>344970</v>
          </cell>
          <cell r="G61">
            <v>363379</v>
          </cell>
          <cell r="H61">
            <v>383341</v>
          </cell>
          <cell r="I61">
            <v>200.44018593833823</v>
          </cell>
          <cell r="J61">
            <v>230.85085079862017</v>
          </cell>
          <cell r="K61">
            <v>259.51741019706697</v>
          </cell>
          <cell r="L61">
            <v>272.06648910500053</v>
          </cell>
        </row>
        <row r="62">
          <cell r="A62" t="str">
            <v>PATRIMONIO</v>
          </cell>
          <cell r="B62">
            <v>21411320</v>
          </cell>
          <cell r="C62">
            <v>24080865</v>
          </cell>
          <cell r="D62">
            <v>27396402</v>
          </cell>
          <cell r="E62">
            <v>29306503</v>
          </cell>
          <cell r="F62">
            <v>111090</v>
          </cell>
          <cell r="G62">
            <v>112193</v>
          </cell>
          <cell r="H62">
            <v>112437</v>
          </cell>
          <cell r="I62">
            <v>193.33020316027088</v>
          </cell>
          <cell r="J62">
            <v>216.76897110450986</v>
          </cell>
          <cell r="K62">
            <v>244.1899405488756</v>
          </cell>
          <cell r="L62">
            <v>260.64821188754593</v>
          </cell>
        </row>
        <row r="63">
          <cell r="A63" t="str">
            <v>PREVINTER</v>
          </cell>
          <cell r="B63">
            <v>73314792</v>
          </cell>
          <cell r="C63">
            <v>86799303</v>
          </cell>
          <cell r="D63">
            <v>101588876</v>
          </cell>
          <cell r="E63">
            <v>114659509</v>
          </cell>
          <cell r="F63">
            <v>245409</v>
          </cell>
          <cell r="G63">
            <v>262463</v>
          </cell>
          <cell r="H63">
            <v>277078</v>
          </cell>
          <cell r="I63">
            <v>315.28904408855556</v>
          </cell>
          <cell r="J63">
            <v>353.69241959341343</v>
          </cell>
          <cell r="K63">
            <v>387.0597989049885</v>
          </cell>
          <cell r="L63">
            <v>413.8167194797133</v>
          </cell>
        </row>
        <row r="64">
          <cell r="A64" t="str">
            <v>PREVISOL</v>
          </cell>
          <cell r="B64">
            <v>30352660</v>
          </cell>
          <cell r="C64">
            <v>35584979</v>
          </cell>
          <cell r="D64">
            <v>40583444</v>
          </cell>
          <cell r="E64">
            <v>44446312</v>
          </cell>
          <cell r="F64">
            <v>115299</v>
          </cell>
          <cell r="G64">
            <v>117813</v>
          </cell>
          <cell r="H64">
            <v>117668</v>
          </cell>
          <cell r="I64">
            <v>269.01947228943425</v>
          </cell>
          <cell r="J64">
            <v>308.63215639337722</v>
          </cell>
          <cell r="K64">
            <v>344.47339427737177</v>
          </cell>
          <cell r="L64">
            <v>377.7264166978278</v>
          </cell>
        </row>
        <row r="65">
          <cell r="A65" t="str">
            <v>PROFESIÓN</v>
          </cell>
          <cell r="B65">
            <v>3379487</v>
          </cell>
          <cell r="C65">
            <v>4092347</v>
          </cell>
          <cell r="D65">
            <v>4920419</v>
          </cell>
          <cell r="E65">
            <v>5469379</v>
          </cell>
          <cell r="F65">
            <v>8505</v>
          </cell>
          <cell r="G65">
            <v>9572</v>
          </cell>
          <cell r="H65">
            <v>10427</v>
          </cell>
          <cell r="I65">
            <v>421.69790366858001</v>
          </cell>
          <cell r="J65">
            <v>481.16954732510288</v>
          </cell>
          <cell r="K65">
            <v>514.0429377350606</v>
          </cell>
          <cell r="L65">
            <v>524.54004028004215</v>
          </cell>
        </row>
        <row r="66">
          <cell r="A66" t="str">
            <v>PRORENTA</v>
          </cell>
          <cell r="B66">
            <v>23563913</v>
          </cell>
          <cell r="C66">
            <v>26643232</v>
          </cell>
          <cell r="D66">
            <v>29781493</v>
          </cell>
          <cell r="E66">
            <v>32704930</v>
          </cell>
          <cell r="F66">
            <v>83792</v>
          </cell>
          <cell r="G66">
            <v>85400</v>
          </cell>
          <cell r="H66">
            <v>85973</v>
          </cell>
          <cell r="I66">
            <v>284.33420614426723</v>
          </cell>
          <cell r="J66">
            <v>317.96868436127556</v>
          </cell>
          <cell r="K66">
            <v>348.72942622950819</v>
          </cell>
          <cell r="L66">
            <v>380.40931455224313</v>
          </cell>
        </row>
        <row r="67">
          <cell r="A67" t="str">
            <v>SAN JOSÉ</v>
          </cell>
          <cell r="B67">
            <v>6566701</v>
          </cell>
          <cell r="C67">
            <v>7497400</v>
          </cell>
          <cell r="D67">
            <v>8388411</v>
          </cell>
          <cell r="E67">
            <v>9238586</v>
          </cell>
          <cell r="F67">
            <v>22730</v>
          </cell>
          <cell r="G67">
            <v>23208</v>
          </cell>
          <cell r="H67">
            <v>23322</v>
          </cell>
          <cell r="I67">
            <v>292.89478144513828</v>
          </cell>
          <cell r="J67">
            <v>329.84601847778265</v>
          </cell>
          <cell r="K67">
            <v>361.44480351602897</v>
          </cell>
          <cell r="L67">
            <v>396.13180687762627</v>
          </cell>
        </row>
        <row r="68">
          <cell r="A68" t="str">
            <v>SAVIA</v>
          </cell>
          <cell r="B68">
            <v>4727359</v>
          </cell>
          <cell r="C68">
            <v>5427231</v>
          </cell>
          <cell r="D68">
            <v>5903014</v>
          </cell>
          <cell r="E68">
            <v>6276262</v>
          </cell>
          <cell r="F68">
            <v>44487</v>
          </cell>
          <cell r="G68">
            <v>44550</v>
          </cell>
          <cell r="H68">
            <v>43999</v>
          </cell>
          <cell r="I68">
            <v>105.50021201097994</v>
          </cell>
          <cell r="J68">
            <v>121.99588643873491</v>
          </cell>
          <cell r="K68">
            <v>132.50312008978676</v>
          </cell>
          <cell r="L68">
            <v>142.64556012636652</v>
          </cell>
        </row>
        <row r="69">
          <cell r="A69" t="str">
            <v>SIEMBRA</v>
          </cell>
          <cell r="B69">
            <v>136112479</v>
          </cell>
          <cell r="C69">
            <v>148899642</v>
          </cell>
          <cell r="D69">
            <v>171863998</v>
          </cell>
          <cell r="E69">
            <v>208593775</v>
          </cell>
          <cell r="F69">
            <v>418123</v>
          </cell>
          <cell r="G69">
            <v>493812</v>
          </cell>
          <cell r="H69">
            <v>498958</v>
          </cell>
          <cell r="I69">
            <v>332.34399210846948</v>
          </cell>
          <cell r="J69">
            <v>356.11444957584251</v>
          </cell>
          <cell r="K69">
            <v>348.03528063311546</v>
          </cell>
          <cell r="L69">
            <v>418.05878450691239</v>
          </cell>
        </row>
        <row r="70">
          <cell r="A70" t="str">
            <v>UNIDOS</v>
          </cell>
          <cell r="B70">
            <v>5888660</v>
          </cell>
          <cell r="C70">
            <v>6715538</v>
          </cell>
          <cell r="D70">
            <v>7645222</v>
          </cell>
          <cell r="E70">
            <v>8394786</v>
          </cell>
          <cell r="F70">
            <v>15084</v>
          </cell>
          <cell r="G70">
            <v>15418</v>
          </cell>
          <cell r="H70">
            <v>15642</v>
          </cell>
          <cell r="I70">
            <v>395.50406340251192</v>
          </cell>
          <cell r="J70">
            <v>445.20936091222489</v>
          </cell>
          <cell r="K70">
            <v>495.86340640809442</v>
          </cell>
          <cell r="L70">
            <v>536.68239355581125</v>
          </cell>
        </row>
        <row r="72">
          <cell r="A72" t="str">
            <v>TOTAL</v>
          </cell>
          <cell r="B72">
            <v>949905908</v>
          </cell>
          <cell r="C72">
            <v>1080564148</v>
          </cell>
          <cell r="D72">
            <v>1241516489</v>
          </cell>
          <cell r="E72">
            <v>1364315121</v>
          </cell>
          <cell r="F72">
            <v>3657886</v>
          </cell>
          <cell r="G72">
            <v>3763888</v>
          </cell>
          <cell r="H72">
            <v>3843099</v>
          </cell>
          <cell r="I72">
            <v>264.94564394583864</v>
          </cell>
          <cell r="J72">
            <v>295.40673164773312</v>
          </cell>
          <cell r="K72">
            <v>329.84947718954442</v>
          </cell>
          <cell r="L72">
            <v>355.00389685511612</v>
          </cell>
        </row>
        <row r="74">
          <cell r="I74" t="str">
            <v>PROMEDIO SISTEMA</v>
          </cell>
        </row>
      </sheetData>
      <sheetData sheetId="1" refreshError="1">
        <row r="4">
          <cell r="A4" t="str">
            <v>GRÁFICO N° 10.3.1</v>
          </cell>
        </row>
        <row r="37">
          <cell r="A37" t="str">
            <v>GRÁFICO N° 10.3.2.</v>
          </cell>
        </row>
        <row r="70">
          <cell r="A70" t="str">
            <v>GRÁFICO N° 10.3.3.</v>
          </cell>
        </row>
        <row r="104">
          <cell r="A104" t="str">
            <v>GRÁFICO N° 10.3.4.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Вариант 1"/>
      <sheetName val="осн.пар."/>
      <sheetName val="Data input"/>
      <sheetName val="Ст-сть проекта"/>
      <sheetName val="стоим НИИК"/>
      <sheetName val="Capex1"/>
      <sheetName val="schedule "/>
      <sheetName val="Расчет ост стоим сущ ОФ"/>
      <sheetName val="Льготный (в ин. вал)"/>
      <sheetName val="Льготный (в мест. вал)"/>
      <sheetName val="ФРР"/>
      <sheetName val="Кредиты банков (в ин. вал.)"/>
      <sheetName val="Кредиты банков (в мест. вал.)"/>
      <sheetName val="Амортизация Сущ"/>
      <sheetName val="Амортизация NEW "/>
      <sheetName val="комм.банк"/>
      <sheetName val="Кредиты"/>
      <sheetName val="План пр-ва"/>
      <sheetName val="План продаж"/>
      <sheetName val="Зарплата "/>
      <sheetName val="Выбросы"/>
      <sheetName val="Сырье и материалы"/>
      <sheetName val="Ремонт"/>
      <sheetName val="Годовые издержки (без реал.)"/>
      <sheetName val="Годовые издержки (с реал.)"/>
      <sheetName val="стоим. Симаг"/>
      <sheetName val="Capex (Симаг)"/>
      <sheetName val="schedule (Симаг)"/>
      <sheetName val="Расходы периода"/>
      <sheetName val="Коэф обор"/>
      <sheetName val="Обор капитал (без реал.)"/>
      <sheetName val="Обор капитал (с реал.)"/>
      <sheetName val="Налоги (без реал.) "/>
      <sheetName val="Налоги (с реал.)"/>
      <sheetName val="Прибыли и убытки (без реал.)"/>
      <sheetName val="Прибыли и убытки (с реал.)"/>
      <sheetName val="Притоки и оттоки (без реал.)"/>
      <sheetName val="Притоки и оттоки (с реал.)"/>
      <sheetName val="фин ресурсы (без реал.)"/>
      <sheetName val="Для МинФин."/>
      <sheetName val="Расчет эффективности по про (2)"/>
      <sheetName val="Расчет эффективности по проекту"/>
      <sheetName val="фин ресурсы (с реал.)"/>
      <sheetName val="Диаграмма1"/>
      <sheetName val="Диаграмма2"/>
      <sheetName val="Калькуляция"/>
      <sheetName val="Расшифровка накладных"/>
      <sheetName val="табл чувств"/>
      <sheetName val="для Минфина"/>
      <sheetName val="Баланс"/>
      <sheetName val="Ст-сть проекта (2)"/>
      <sheetName val="ПОКАЗАТЕЛИ СТОРОН"/>
      <sheetName val="Ист. фин-я"/>
      <sheetName val="Издержки литья"/>
      <sheetName val="Диаграмма3"/>
      <sheetName val="Диаграмма4"/>
      <sheetName val="Диаграмма5"/>
      <sheetName val="Диаграмма6"/>
      <sheetName val="Диаграмма7"/>
      <sheetName val="Анализ"/>
      <sheetName val="Лист1"/>
      <sheetName val="Распр_выр"/>
      <sheetName val="График фин-я (мес.)"/>
      <sheetName val="график"/>
      <sheetName val="Summary"/>
      <sheetName val="Capex"/>
      <sheetName val="Summary OPS"/>
      <sheetName val="Курс валюты"/>
      <sheetName val="Цена"/>
      <sheetName val="энергоресурсы"/>
      <sheetName val="Зарплата 2"/>
      <sheetName val="ЧОК"/>
      <sheetName val="Диаграмма8"/>
      <sheetName val="Диаграмма9"/>
      <sheetName val="Диаграмма10"/>
      <sheetName val="Диаграмма11"/>
      <sheetName val="Диаграмма12"/>
      <sheetName val="Диаграмма13"/>
      <sheetName val="Диаграмма14"/>
      <sheetName val="Плёан пр-ва"/>
      <sheetName val="#ССЫЛКА"/>
      <sheetName val="Жиззах янги раз"/>
      <sheetName val="ПТЭО_Модернизация производства "/>
      <sheetName val="BAL"/>
      <sheetName val="4 группа"/>
      <sheetName val="Смета расходов "/>
      <sheetName val="Косон ПП"/>
      <sheetName val="Вариант_1"/>
      <sheetName val="осн_пар_"/>
      <sheetName val="Data_input"/>
      <sheetName val="Ст-сть_проекта"/>
      <sheetName val="стоим_НИИК"/>
      <sheetName val="schedule_"/>
      <sheetName val="Расчет_ост_стоим_сущ_ОФ"/>
      <sheetName val="Льготный_(в_ин__вал)"/>
      <sheetName val="Льготный_(в_мест__вал)"/>
      <sheetName val="Кредиты_банков_(в_ин__вал_)"/>
      <sheetName val="Кредиты_банков_(в_мест__вал_)"/>
      <sheetName val="Амортизация_Сущ"/>
      <sheetName val="Амортизация_NEW_"/>
      <sheetName val="комм_банк"/>
      <sheetName val="План_пр-ва"/>
      <sheetName val="План_продаж"/>
      <sheetName val="Зарплата_"/>
      <sheetName val="Сырье_и_материалы"/>
      <sheetName val="Годовые_издержки_(без_реал_)"/>
      <sheetName val="Годовые_издержки_(с_реал_)"/>
      <sheetName val="стоим__Симаг"/>
      <sheetName val="Capex_(Симаг)"/>
      <sheetName val="schedule_(Симаг)"/>
      <sheetName val="Расходы_периода"/>
      <sheetName val="Коэф_обор"/>
      <sheetName val="Обор_капитал_(без_реал_)"/>
      <sheetName val="Обор_капитал_(с_реал_)"/>
      <sheetName val="Налоги_(без_реал_)_"/>
      <sheetName val="Налоги_(с_реал_)"/>
      <sheetName val="Прибыли_и_убытки_(без_реал_)"/>
      <sheetName val="Прибыли_и_убытки_(с_реал_)"/>
      <sheetName val="Притоки_и_оттоки_(без_реал_)"/>
      <sheetName val="Притоки_и_оттоки_(с_реал_)"/>
      <sheetName val="фин_ресурсы_(без_реал_)"/>
      <sheetName val="Для_МинФин_"/>
      <sheetName val="Расчет_эффективности_по_про_(2)"/>
      <sheetName val="Расчет_эффективности_по_проекту"/>
      <sheetName val="фин_ресурсы_(с_реал_)"/>
      <sheetName val="Расшифровка_накладных"/>
      <sheetName val="табл_чувств"/>
      <sheetName val="для_Минфина"/>
      <sheetName val="Ст-сть_проекта_(2)"/>
      <sheetName val="ПОКАЗАТЕЛИ_СТОРОН"/>
      <sheetName val="Ист__фин-я"/>
      <sheetName val="Издержки_литья"/>
      <sheetName val="График_фин-я_(мес_)"/>
      <sheetName val="Summary_OPS"/>
      <sheetName val="Курс_валюты"/>
      <sheetName val="Зарплата_2"/>
      <sheetName val="Плёан_пр-ва"/>
      <sheetName val="Косон_ПП"/>
      <sheetName val="ПТЭО_Модернизация_производства_"/>
      <sheetName val="Жиззах_янги_раз"/>
      <sheetName val="Счет-Фактура"/>
      <sheetName val="Накладная"/>
      <sheetName val="fondo promedio"/>
      <sheetName val="GRÁFICO DE FONDO POR AFILIADO"/>
      <sheetName val="Фин.пок"/>
      <sheetName val="Вариант_11"/>
      <sheetName val="осн_пар_1"/>
      <sheetName val="Data_input1"/>
      <sheetName val="Ст-сть_проекта1"/>
      <sheetName val="стоим_НИИК1"/>
      <sheetName val="schedule_1"/>
      <sheetName val="Расчет_ост_стоим_сущ_ОФ1"/>
      <sheetName val="Льготный_(в_ин__вал)1"/>
      <sheetName val="Льготный_(в_мест__вал)1"/>
      <sheetName val="Кредиты_банков_(в_ин__вал_)1"/>
      <sheetName val="Кредиты_банков_(в_мест__вал_)1"/>
      <sheetName val="Амортизация_Сущ1"/>
      <sheetName val="Амортизация_NEW_1"/>
      <sheetName val="комм_банк1"/>
      <sheetName val="План_пр-ва1"/>
      <sheetName val="План_продаж1"/>
      <sheetName val="Зарплата_1"/>
      <sheetName val="Сырье_и_материалы1"/>
      <sheetName val="Годовые_издержки_(без_реал_)1"/>
      <sheetName val="Годовые_издержки_(с_реал_)1"/>
      <sheetName val="стоим__Симаг1"/>
      <sheetName val="Capex_(Симаг)1"/>
      <sheetName val="schedule_(Симаг)1"/>
      <sheetName val="Расходы_периода1"/>
      <sheetName val="Коэф_обор1"/>
      <sheetName val="Обор_капитал_(без_реал_)1"/>
      <sheetName val="Обор_капитал_(с_реал_)1"/>
      <sheetName val="Налоги_(без_реал_)_1"/>
      <sheetName val="Налоги_(с_реал_)1"/>
      <sheetName val="Прибыли_и_убытки_(без_реал_)1"/>
      <sheetName val="Прибыли_и_убытки_(с_реал_)1"/>
      <sheetName val="Притоки_и_оттоки_(без_реал_)1"/>
      <sheetName val="Притоки_и_оттоки_(с_реал_)1"/>
      <sheetName val="фин_ресурсы_(без_реал_)1"/>
      <sheetName val="Для_МинФин_1"/>
      <sheetName val="Расчет_эффективности_по_про_(21"/>
      <sheetName val="Расчет_эффективности_по_проект1"/>
      <sheetName val="фин_ресурсы_(с_реал_)1"/>
      <sheetName val="Расшифровка_накладных1"/>
      <sheetName val="табл_чувств1"/>
      <sheetName val="для_Минфина1"/>
      <sheetName val="Ст-сть_проекта_(2)1"/>
      <sheetName val="ПОКАЗАТЕЛИ_СТОРОН1"/>
      <sheetName val="Ист__фин-я1"/>
      <sheetName val="Издержки_литья1"/>
      <sheetName val="График_фин-я_(мес_)1"/>
      <sheetName val="Summary_OPS1"/>
      <sheetName val="Курс_валюты1"/>
      <sheetName val="Зарплата_21"/>
      <sheetName val="Плёан_пр-ва1"/>
      <sheetName val="ПТЭО_Модернизация_производства1"/>
      <sheetName val="Жиззах_янги_раз1"/>
      <sheetName val="Косон_ПП1"/>
      <sheetName val="4_группа"/>
      <sheetName val="Смета_расходов_"/>
      <sheetName val="ПТЭО_Модернизация%20производств"/>
      <sheetName val="Oglavlenie"/>
      <sheetName val="A"/>
      <sheetName val="2-жадвал свод"/>
      <sheetName val="PV6 3.5L LX5 GMX170"/>
      <sheetName val="AeCO SPL"/>
      <sheetName val="2. Definitions"/>
      <sheetName val="Массив"/>
      <sheetName val="사양조정"/>
      <sheetName val="Total Machine Cost"/>
      <sheetName val="фин ресурсы (после проекта)"/>
      <sheetName val="ж а м и"/>
      <sheetName val="date"/>
      <sheetName val="Вариант_12"/>
      <sheetName val="осн_пар_2"/>
      <sheetName val="Data_input2"/>
      <sheetName val="Ст-сть_проекта2"/>
      <sheetName val="стоим_НИИК2"/>
      <sheetName val="schedule_2"/>
      <sheetName val="Расчет_ост_стоим_сущ_ОФ2"/>
      <sheetName val="Льготный_(в_ин__вал)2"/>
      <sheetName val="Льготный_(в_мест__вал)2"/>
      <sheetName val="Кредиты_банков_(в_ин__вал_)2"/>
      <sheetName val="Кредиты_банков_(в_мест__вал_)2"/>
      <sheetName val="Амортизация_Сущ2"/>
      <sheetName val="Амортизация_NEW_2"/>
      <sheetName val="комм_банк2"/>
      <sheetName val="План_пр-ва2"/>
      <sheetName val="План_продаж2"/>
      <sheetName val="Зарплата_3"/>
      <sheetName val="Сырье_и_материалы2"/>
      <sheetName val="Годовые_издержки_(без_реал_)2"/>
      <sheetName val="Годовые_издержки_(с_реал_)2"/>
      <sheetName val="стоим__Симаг2"/>
      <sheetName val="Capex_(Симаг)2"/>
      <sheetName val="schedule_(Симаг)2"/>
      <sheetName val="Расходы_периода2"/>
      <sheetName val="Коэф_обор2"/>
      <sheetName val="Обор_капитал_(без_реал_)2"/>
      <sheetName val="Обор_капитал_(с_реал_)2"/>
      <sheetName val="Налоги_(без_реал_)_2"/>
      <sheetName val="Налоги_(с_реал_)2"/>
      <sheetName val="Прибыли_и_убытки_(без_реал_)2"/>
      <sheetName val="Прибыли_и_убытки_(с_реал_)2"/>
      <sheetName val="Притоки_и_оттоки_(без_реал_)2"/>
      <sheetName val="Притоки_и_оттоки_(с_реал_)2"/>
      <sheetName val="фин_ресурсы_(без_реал_)2"/>
      <sheetName val="Для_МинФин_2"/>
      <sheetName val="Расчет_эффективности_по_про_(22"/>
      <sheetName val="Расчет_эффективности_по_проект2"/>
      <sheetName val="фин_ресурсы_(с_реал_)2"/>
      <sheetName val="Расшифровка_накладных2"/>
      <sheetName val="табл_чувств2"/>
      <sheetName val="для_Минфина2"/>
      <sheetName val="Ст-сть_проекта_(2)2"/>
      <sheetName val="ПОКАЗАТЕЛИ_СТОРОН2"/>
      <sheetName val="Ист__фин-я2"/>
      <sheetName val="Издержки_литья2"/>
      <sheetName val="График_фин-я_(мес_)2"/>
      <sheetName val="Summary_OPS2"/>
      <sheetName val="Курс_валюты2"/>
      <sheetName val="Зарплата_22"/>
      <sheetName val="Плёан_пр-ва2"/>
      <sheetName val="ПТЭО_Модернизация_производства2"/>
      <sheetName val="Жиззах_янги_раз2"/>
      <sheetName val="Косон_ПП2"/>
      <sheetName val="4_группа1"/>
      <sheetName val="Смета_расходов_1"/>
      <sheetName val="fondo_promedio"/>
      <sheetName val="GRÁFICO_DE_FONDO_POR_AFILIADO"/>
      <sheetName val="Фин_пок"/>
      <sheetName val="2-жадвал_свод"/>
      <sheetName val="PV6_3_5L_LX5_GMX170"/>
      <sheetName val="AeCO_SPL"/>
      <sheetName val="2__Definitions"/>
      <sheetName val="Total_Machine_Cost"/>
      <sheetName val="фин_ресурсы_(после_проекта)"/>
      <sheetName val="ж_а_м_и"/>
      <sheetName val="к.смета"/>
      <sheetName val="Control"/>
      <sheetName val="tit"/>
      <sheetName val="Расчеты"/>
      <sheetName val="Данные"/>
      <sheetName val="параметр (формуда)"/>
      <sheetName val="форма №2а"/>
      <sheetName val="Вариант_13"/>
      <sheetName val="осн_пар_3"/>
      <sheetName val="Data_input3"/>
      <sheetName val="Ст-сть_проекта3"/>
      <sheetName val="стоим_НИИК3"/>
      <sheetName val="schedule_3"/>
      <sheetName val="Расчет_ост_стоим_сущ_ОФ3"/>
      <sheetName val="Льготный_(в_ин__вал)3"/>
      <sheetName val="Льготный_(в_мест__вал)3"/>
      <sheetName val="Кредиты_банков_(в_ин__вал_)3"/>
      <sheetName val="Кредиты_банков_(в_мест__вал_)3"/>
      <sheetName val="Амортизация_Сущ3"/>
      <sheetName val="Амортизация_NEW_3"/>
      <sheetName val="комм_банк3"/>
      <sheetName val="План_пр-ва3"/>
      <sheetName val="План_продаж3"/>
      <sheetName val="Зарплата_4"/>
      <sheetName val="Сырье_и_материалы3"/>
      <sheetName val="Годовые_издержки_(без_реал_)3"/>
      <sheetName val="Годовые_издержки_(с_реал_)3"/>
      <sheetName val="стоим__Симаг3"/>
      <sheetName val="Capex_(Симаг)3"/>
      <sheetName val="schedule_(Симаг)3"/>
      <sheetName val="Расходы_периода3"/>
      <sheetName val="Коэф_обор3"/>
      <sheetName val="Обор_капитал_(без_реал_)3"/>
      <sheetName val="Обор_капитал_(с_реал_)3"/>
      <sheetName val="Налоги_(без_реал_)_3"/>
      <sheetName val="Налоги_(с_реал_)3"/>
      <sheetName val="Прибыли_и_убытки_(без_реал_)3"/>
      <sheetName val="Прибыли_и_убытки_(с_реал_)3"/>
      <sheetName val="Притоки_и_оттоки_(без_реал_)3"/>
      <sheetName val="Притоки_и_оттоки_(с_реал_)3"/>
      <sheetName val="фин_ресурсы_(без_реал_)3"/>
      <sheetName val="Для_МинФин_3"/>
      <sheetName val="Расчет_эффективности_по_про_(23"/>
      <sheetName val="Расчет_эффективности_по_проект3"/>
      <sheetName val="фин_ресурсы_(с_реал_)3"/>
      <sheetName val="Расшифровка_накладных3"/>
      <sheetName val="табл_чувств3"/>
      <sheetName val="для_Минфина3"/>
      <sheetName val="Ст-сть_проекта_(2)3"/>
      <sheetName val="ПОКАЗАТЕЛИ_СТОРОН3"/>
      <sheetName val="Ист__фин-я3"/>
      <sheetName val="Издержки_литья3"/>
      <sheetName val="График_фин-я_(мес_)3"/>
      <sheetName val="Summary_OPS3"/>
      <sheetName val="Курс_валюты3"/>
      <sheetName val="Зарплата_23"/>
      <sheetName val="Плёан_пр-ва3"/>
      <sheetName val="ПТЭО_Модернизация_производства3"/>
      <sheetName val="Фин_пок1"/>
      <sheetName val="Косон_ПП3"/>
      <sheetName val="Жиззах_янги_раз3"/>
      <sheetName val="4_группа2"/>
      <sheetName val="Смета_расходов_2"/>
      <sheetName val="fondo_promedio1"/>
      <sheetName val="GRÁFICO_DE_FONDO_POR_AFILIADO1"/>
      <sheetName val="PV6_3_5L_LX5_GMX1701"/>
      <sheetName val="2-жадвал_свод1"/>
      <sheetName val="2__Definitions1"/>
      <sheetName val="Total_Machine_Cost1"/>
      <sheetName val="фин_ресурсы_(после_проекта)1"/>
      <sheetName val="AeCO_SPL1"/>
      <sheetName val="ж_а_м_и1"/>
      <sheetName val="StockMarketIndices"/>
      <sheetName val="SpotExchangeRates"/>
      <sheetName val="Q2"/>
      <sheetName val="er96"/>
      <sheetName val="CPIINDEX"/>
      <sheetName val="Codes"/>
      <sheetName val="A Current Data"/>
      <sheetName val="A Previous Data"/>
      <sheetName val="er"/>
      <sheetName val="wb"/>
      <sheetName val="Guidance"/>
      <sheetName val="tab17"/>
      <sheetName val="interv"/>
    </sheetNames>
    <sheetDataSet>
      <sheetData sheetId="0" refreshError="1"/>
      <sheetData sheetId="1" refreshError="1"/>
      <sheetData sheetId="2" refreshError="1"/>
      <sheetData sheetId="3" refreshError="1">
        <row r="3">
          <cell r="B3">
            <v>0</v>
          </cell>
        </row>
        <row r="6">
          <cell r="B6">
            <v>2009</v>
          </cell>
        </row>
        <row r="7">
          <cell r="B7">
            <v>2012</v>
          </cell>
        </row>
        <row r="8">
          <cell r="B8">
            <v>20</v>
          </cell>
        </row>
        <row r="10">
          <cell r="B10">
            <v>2012</v>
          </cell>
        </row>
        <row r="11">
          <cell r="B11">
            <v>0</v>
          </cell>
        </row>
        <row r="14">
          <cell r="B14" t="str">
            <v>долл.</v>
          </cell>
        </row>
        <row r="15">
          <cell r="B15">
            <v>1422.58</v>
          </cell>
        </row>
        <row r="22">
          <cell r="B22">
            <v>240000</v>
          </cell>
        </row>
        <row r="28">
          <cell r="B28">
            <v>270000</v>
          </cell>
        </row>
        <row r="32">
          <cell r="A32" t="str">
            <v>Карбамид</v>
          </cell>
        </row>
        <row r="33">
          <cell r="A33" t="str">
            <v>Карбамид в мешках (50 кг)</v>
          </cell>
        </row>
        <row r="34">
          <cell r="A34" t="str">
            <v>Карбамид в мешках (40 кг)</v>
          </cell>
        </row>
        <row r="35">
          <cell r="A35" t="str">
            <v>Карбамид в мешках (25 кг)</v>
          </cell>
        </row>
        <row r="40">
          <cell r="A40" t="str">
            <v>Карбамид насыпью</v>
          </cell>
          <cell r="B40">
            <v>0.12658227848101267</v>
          </cell>
        </row>
        <row r="41">
          <cell r="A41" t="str">
            <v>Карбамид в мешках (50 кг)</v>
          </cell>
          <cell r="B41">
            <v>0.27426160337552741</v>
          </cell>
        </row>
        <row r="42">
          <cell r="A42" t="str">
            <v>Карбамид в мешках (40 кг)</v>
          </cell>
          <cell r="B42">
            <v>0</v>
          </cell>
        </row>
        <row r="43">
          <cell r="A43" t="str">
            <v>Карбамид в мешках (25 кг)</v>
          </cell>
          <cell r="B43">
            <v>0</v>
          </cell>
        </row>
        <row r="46">
          <cell r="B46">
            <v>0.25738396624472576</v>
          </cell>
        </row>
        <row r="47">
          <cell r="B47">
            <v>0.20464135021097046</v>
          </cell>
        </row>
        <row r="48">
          <cell r="B48">
            <v>0.1371308016877637</v>
          </cell>
        </row>
        <row r="49">
          <cell r="B49">
            <v>0</v>
          </cell>
        </row>
        <row r="54">
          <cell r="B54">
            <v>0.1111111111111111</v>
          </cell>
        </row>
        <row r="55">
          <cell r="B55">
            <v>0.33333333333333331</v>
          </cell>
        </row>
        <row r="56">
          <cell r="B56">
            <v>0</v>
          </cell>
        </row>
        <row r="57">
          <cell r="B57">
            <v>0</v>
          </cell>
        </row>
        <row r="60">
          <cell r="B60">
            <v>0.20370370370370369</v>
          </cell>
        </row>
        <row r="61">
          <cell r="B61">
            <v>0.22222222222222221</v>
          </cell>
        </row>
        <row r="62">
          <cell r="B62">
            <v>0.12962962962962962</v>
          </cell>
        </row>
        <row r="63">
          <cell r="B63">
            <v>0</v>
          </cell>
        </row>
        <row r="67">
          <cell r="B67">
            <v>157</v>
          </cell>
        </row>
        <row r="68">
          <cell r="B68">
            <v>157</v>
          </cell>
        </row>
        <row r="69">
          <cell r="B69">
            <v>0</v>
          </cell>
        </row>
        <row r="70">
          <cell r="B70">
            <v>0</v>
          </cell>
        </row>
        <row r="73">
          <cell r="B73">
            <v>187.18103727031169</v>
          </cell>
        </row>
        <row r="74">
          <cell r="B74">
            <v>187.18103727031169</v>
          </cell>
        </row>
        <row r="75">
          <cell r="B75">
            <v>187.18103727031169</v>
          </cell>
        </row>
        <row r="76">
          <cell r="B76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5">
          <cell r="C5">
            <v>2009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240000</v>
          </cell>
          <cell r="G18">
            <v>240000</v>
          </cell>
          <cell r="H18">
            <v>240000</v>
          </cell>
          <cell r="I18">
            <v>240000</v>
          </cell>
          <cell r="J18">
            <v>240000</v>
          </cell>
          <cell r="K18">
            <v>240000</v>
          </cell>
          <cell r="L18">
            <v>240000</v>
          </cell>
          <cell r="M18">
            <v>240000</v>
          </cell>
          <cell r="N18">
            <v>240000</v>
          </cell>
          <cell r="O18">
            <v>240000</v>
          </cell>
          <cell r="P18">
            <v>240000</v>
          </cell>
          <cell r="Q18">
            <v>240000</v>
          </cell>
          <cell r="R18">
            <v>240000</v>
          </cell>
          <cell r="S18">
            <v>240000</v>
          </cell>
          <cell r="T18">
            <v>240000</v>
          </cell>
          <cell r="U18">
            <v>240000</v>
          </cell>
          <cell r="V18">
            <v>240000</v>
          </cell>
          <cell r="W18">
            <v>240000</v>
          </cell>
          <cell r="X18">
            <v>240000</v>
          </cell>
          <cell r="Y18">
            <v>240000</v>
          </cell>
        </row>
        <row r="19">
          <cell r="C19">
            <v>0</v>
          </cell>
          <cell r="D19">
            <v>0</v>
          </cell>
          <cell r="E19">
            <v>0</v>
          </cell>
          <cell r="F19">
            <v>470</v>
          </cell>
          <cell r="G19">
            <v>470</v>
          </cell>
          <cell r="H19">
            <v>470</v>
          </cell>
          <cell r="I19">
            <v>470</v>
          </cell>
          <cell r="J19">
            <v>470</v>
          </cell>
          <cell r="K19">
            <v>470</v>
          </cell>
          <cell r="L19">
            <v>470</v>
          </cell>
          <cell r="M19">
            <v>470</v>
          </cell>
          <cell r="N19">
            <v>470</v>
          </cell>
          <cell r="O19">
            <v>470</v>
          </cell>
          <cell r="P19">
            <v>470</v>
          </cell>
          <cell r="Q19">
            <v>470</v>
          </cell>
          <cell r="R19">
            <v>470</v>
          </cell>
          <cell r="S19">
            <v>470</v>
          </cell>
          <cell r="T19">
            <v>470</v>
          </cell>
          <cell r="U19">
            <v>470</v>
          </cell>
          <cell r="V19">
            <v>470</v>
          </cell>
          <cell r="W19">
            <v>470</v>
          </cell>
          <cell r="X19">
            <v>470</v>
          </cell>
          <cell r="Y19">
            <v>470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</row>
        <row r="50">
          <cell r="C50">
            <v>0</v>
          </cell>
          <cell r="D50">
            <v>0</v>
          </cell>
          <cell r="E50">
            <v>0</v>
          </cell>
          <cell r="F50">
            <v>29940.506329113927</v>
          </cell>
          <cell r="G50">
            <v>29940.506329113927</v>
          </cell>
          <cell r="H50">
            <v>29940.506329113927</v>
          </cell>
          <cell r="I50">
            <v>29940.506329113927</v>
          </cell>
          <cell r="J50">
            <v>29940.506329113927</v>
          </cell>
          <cell r="K50">
            <v>29940.506329113927</v>
          </cell>
          <cell r="L50">
            <v>29940.506329113927</v>
          </cell>
          <cell r="M50">
            <v>29940.506329113927</v>
          </cell>
          <cell r="N50">
            <v>29940.506329113927</v>
          </cell>
          <cell r="O50">
            <v>29940.506329113927</v>
          </cell>
          <cell r="P50">
            <v>29940.506329113927</v>
          </cell>
          <cell r="Q50">
            <v>29940.506329113927</v>
          </cell>
          <cell r="R50">
            <v>29940.506329113927</v>
          </cell>
          <cell r="S50">
            <v>29940.506329113927</v>
          </cell>
          <cell r="T50">
            <v>29940.506329113927</v>
          </cell>
          <cell r="U50">
            <v>29940.506329113927</v>
          </cell>
          <cell r="V50">
            <v>29940.506329113927</v>
          </cell>
          <cell r="W50">
            <v>29940.506329113927</v>
          </cell>
          <cell r="X50">
            <v>29940.506329113927</v>
          </cell>
          <cell r="Y50">
            <v>29940.506329113927</v>
          </cell>
        </row>
        <row r="51">
          <cell r="C51">
            <v>0</v>
          </cell>
          <cell r="D51">
            <v>0</v>
          </cell>
          <cell r="E51">
            <v>0</v>
          </cell>
          <cell r="F51">
            <v>64871.097046413495</v>
          </cell>
          <cell r="G51">
            <v>64871.097046413495</v>
          </cell>
          <cell r="H51">
            <v>64871.097046413495</v>
          </cell>
          <cell r="I51">
            <v>64871.097046413495</v>
          </cell>
          <cell r="J51">
            <v>64871.097046413495</v>
          </cell>
          <cell r="K51">
            <v>64871.097046413495</v>
          </cell>
          <cell r="L51">
            <v>64871.097046413495</v>
          </cell>
          <cell r="M51">
            <v>64871.097046413495</v>
          </cell>
          <cell r="N51">
            <v>64871.097046413495</v>
          </cell>
          <cell r="O51">
            <v>64871.097046413495</v>
          </cell>
          <cell r="P51">
            <v>64871.097046413495</v>
          </cell>
          <cell r="Q51">
            <v>64871.097046413495</v>
          </cell>
          <cell r="R51">
            <v>64871.097046413495</v>
          </cell>
          <cell r="S51">
            <v>64871.097046413495</v>
          </cell>
          <cell r="T51">
            <v>64871.097046413495</v>
          </cell>
          <cell r="U51">
            <v>64871.097046413495</v>
          </cell>
          <cell r="V51">
            <v>64871.097046413495</v>
          </cell>
          <cell r="W51">
            <v>64871.097046413495</v>
          </cell>
          <cell r="X51">
            <v>64871.097046413495</v>
          </cell>
          <cell r="Y51">
            <v>64871.097046413495</v>
          </cell>
        </row>
        <row r="52"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</row>
        <row r="53"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60879.029535864982</v>
          </cell>
          <cell r="G58">
            <v>60879.029535864982</v>
          </cell>
          <cell r="H58">
            <v>60879.029535864982</v>
          </cell>
          <cell r="I58">
            <v>60879.029535864982</v>
          </cell>
          <cell r="J58">
            <v>60879.029535864982</v>
          </cell>
          <cell r="K58">
            <v>60879.029535864982</v>
          </cell>
          <cell r="L58">
            <v>60879.029535864982</v>
          </cell>
          <cell r="M58">
            <v>60879.029535864982</v>
          </cell>
          <cell r="N58">
            <v>60879.029535864982</v>
          </cell>
          <cell r="O58">
            <v>60879.029535864982</v>
          </cell>
          <cell r="P58">
            <v>60879.029535864982</v>
          </cell>
          <cell r="Q58">
            <v>60879.029535864982</v>
          </cell>
          <cell r="R58">
            <v>60879.029535864982</v>
          </cell>
          <cell r="S58">
            <v>60879.029535864982</v>
          </cell>
          <cell r="T58">
            <v>60879.029535864982</v>
          </cell>
          <cell r="U58">
            <v>60879.029535864982</v>
          </cell>
          <cell r="V58">
            <v>60879.029535864982</v>
          </cell>
          <cell r="W58">
            <v>60879.029535864982</v>
          </cell>
          <cell r="X58">
            <v>60879.029535864982</v>
          </cell>
          <cell r="Y58">
            <v>60879.029535864982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48403.818565400841</v>
          </cell>
          <cell r="G59">
            <v>48403.818565400841</v>
          </cell>
          <cell r="H59">
            <v>48403.818565400841</v>
          </cell>
          <cell r="I59">
            <v>48403.818565400841</v>
          </cell>
          <cell r="J59">
            <v>48403.818565400841</v>
          </cell>
          <cell r="K59">
            <v>48403.818565400841</v>
          </cell>
          <cell r="L59">
            <v>48403.818565400841</v>
          </cell>
          <cell r="M59">
            <v>48403.818565400841</v>
          </cell>
          <cell r="N59">
            <v>48403.818565400841</v>
          </cell>
          <cell r="O59">
            <v>48403.818565400841</v>
          </cell>
          <cell r="P59">
            <v>48403.818565400841</v>
          </cell>
          <cell r="Q59">
            <v>48403.818565400841</v>
          </cell>
          <cell r="R59">
            <v>48403.818565400841</v>
          </cell>
          <cell r="S59">
            <v>48403.818565400841</v>
          </cell>
          <cell r="T59">
            <v>48403.818565400841</v>
          </cell>
          <cell r="U59">
            <v>48403.818565400841</v>
          </cell>
          <cell r="V59">
            <v>48403.818565400841</v>
          </cell>
          <cell r="W59">
            <v>48403.818565400841</v>
          </cell>
          <cell r="X59">
            <v>48403.818565400841</v>
          </cell>
          <cell r="Y59">
            <v>48403.818565400841</v>
          </cell>
        </row>
        <row r="60">
          <cell r="C60">
            <v>0</v>
          </cell>
          <cell r="D60">
            <v>0</v>
          </cell>
          <cell r="E60">
            <v>0</v>
          </cell>
          <cell r="F60">
            <v>32435.548523206748</v>
          </cell>
          <cell r="G60">
            <v>32435.548523206748</v>
          </cell>
          <cell r="H60">
            <v>32435.548523206748</v>
          </cell>
          <cell r="I60">
            <v>32435.548523206748</v>
          </cell>
          <cell r="J60">
            <v>32435.548523206748</v>
          </cell>
          <cell r="K60">
            <v>32435.548523206748</v>
          </cell>
          <cell r="L60">
            <v>32435.548523206748</v>
          </cell>
          <cell r="M60">
            <v>32435.548523206748</v>
          </cell>
          <cell r="N60">
            <v>32435.548523206748</v>
          </cell>
          <cell r="O60">
            <v>32435.548523206748</v>
          </cell>
          <cell r="P60">
            <v>32435.548523206748</v>
          </cell>
          <cell r="Q60">
            <v>32435.548523206748</v>
          </cell>
          <cell r="R60">
            <v>32435.548523206748</v>
          </cell>
          <cell r="S60">
            <v>32435.548523206748</v>
          </cell>
          <cell r="T60">
            <v>32435.548523206748</v>
          </cell>
          <cell r="U60">
            <v>32435.548523206748</v>
          </cell>
          <cell r="V60">
            <v>32435.548523206748</v>
          </cell>
          <cell r="W60">
            <v>32435.548523206748</v>
          </cell>
          <cell r="X60">
            <v>32435.548523206748</v>
          </cell>
          <cell r="Y60">
            <v>32435.548523206748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</row>
        <row r="120">
          <cell r="C120">
            <v>0</v>
          </cell>
          <cell r="D120">
            <v>0</v>
          </cell>
          <cell r="E120">
            <v>0</v>
          </cell>
          <cell r="F120">
            <v>29947.777777777777</v>
          </cell>
          <cell r="G120">
            <v>29947.777777777777</v>
          </cell>
          <cell r="H120">
            <v>29947.777777777777</v>
          </cell>
          <cell r="I120">
            <v>29947.777777777777</v>
          </cell>
          <cell r="J120">
            <v>29947.777777777777</v>
          </cell>
          <cell r="K120">
            <v>29947.777777777777</v>
          </cell>
          <cell r="L120">
            <v>29947.777777777777</v>
          </cell>
          <cell r="M120">
            <v>29947.777777777777</v>
          </cell>
          <cell r="N120">
            <v>29947.777777777777</v>
          </cell>
          <cell r="O120">
            <v>29947.777777777777</v>
          </cell>
          <cell r="P120">
            <v>29947.777777777777</v>
          </cell>
          <cell r="Q120">
            <v>29947.777777777777</v>
          </cell>
          <cell r="R120">
            <v>29947.777777777777</v>
          </cell>
          <cell r="S120">
            <v>29947.777777777777</v>
          </cell>
          <cell r="T120">
            <v>29947.777777777777</v>
          </cell>
          <cell r="U120">
            <v>29947.777777777777</v>
          </cell>
          <cell r="V120">
            <v>29947.777777777777</v>
          </cell>
          <cell r="W120">
            <v>29947.777777777777</v>
          </cell>
          <cell r="X120">
            <v>29947.777777777777</v>
          </cell>
          <cell r="Y120">
            <v>29947.777777777777</v>
          </cell>
        </row>
        <row r="121">
          <cell r="C121">
            <v>0</v>
          </cell>
          <cell r="D121">
            <v>0</v>
          </cell>
          <cell r="E121">
            <v>0</v>
          </cell>
          <cell r="F121">
            <v>89843.333333333328</v>
          </cell>
          <cell r="G121">
            <v>89843.333333333328</v>
          </cell>
          <cell r="H121">
            <v>89843.333333333328</v>
          </cell>
          <cell r="I121">
            <v>89843.333333333328</v>
          </cell>
          <cell r="J121">
            <v>89843.333333333328</v>
          </cell>
          <cell r="K121">
            <v>89843.333333333328</v>
          </cell>
          <cell r="L121">
            <v>89843.333333333328</v>
          </cell>
          <cell r="M121">
            <v>89843.333333333328</v>
          </cell>
          <cell r="N121">
            <v>89843.333333333328</v>
          </cell>
          <cell r="O121">
            <v>89843.333333333328</v>
          </cell>
          <cell r="P121">
            <v>89843.333333333328</v>
          </cell>
          <cell r="Q121">
            <v>89843.333333333328</v>
          </cell>
          <cell r="R121">
            <v>89843.333333333328</v>
          </cell>
          <cell r="S121">
            <v>89843.333333333328</v>
          </cell>
          <cell r="T121">
            <v>89843.333333333328</v>
          </cell>
          <cell r="U121">
            <v>89843.333333333328</v>
          </cell>
          <cell r="V121">
            <v>89843.333333333328</v>
          </cell>
          <cell r="W121">
            <v>89843.333333333328</v>
          </cell>
          <cell r="X121">
            <v>89843.333333333328</v>
          </cell>
          <cell r="Y121">
            <v>89843.333333333328</v>
          </cell>
        </row>
        <row r="122"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</row>
        <row r="123"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</row>
        <row r="128">
          <cell r="C128">
            <v>0</v>
          </cell>
          <cell r="D128">
            <v>0</v>
          </cell>
          <cell r="E128">
            <v>0</v>
          </cell>
          <cell r="F128">
            <v>54904.259259259255</v>
          </cell>
          <cell r="G128">
            <v>54904.259259259255</v>
          </cell>
          <cell r="H128">
            <v>54904.259259259255</v>
          </cell>
          <cell r="I128">
            <v>54904.259259259255</v>
          </cell>
          <cell r="J128">
            <v>54904.259259259255</v>
          </cell>
          <cell r="K128">
            <v>54904.259259259255</v>
          </cell>
          <cell r="L128">
            <v>54904.259259259255</v>
          </cell>
          <cell r="M128">
            <v>54904.259259259255</v>
          </cell>
          <cell r="N128">
            <v>54904.259259259255</v>
          </cell>
          <cell r="O128">
            <v>54904.259259259255</v>
          </cell>
          <cell r="P128">
            <v>54904.259259259255</v>
          </cell>
          <cell r="Q128">
            <v>54904.259259259255</v>
          </cell>
          <cell r="R128">
            <v>54904.259259259255</v>
          </cell>
          <cell r="S128">
            <v>54904.259259259255</v>
          </cell>
          <cell r="T128">
            <v>54904.259259259255</v>
          </cell>
          <cell r="U128">
            <v>54904.259259259255</v>
          </cell>
          <cell r="V128">
            <v>54904.259259259255</v>
          </cell>
          <cell r="W128">
            <v>54904.259259259255</v>
          </cell>
          <cell r="X128">
            <v>54904.259259259255</v>
          </cell>
          <cell r="Y128">
            <v>54904.259259259255</v>
          </cell>
        </row>
        <row r="129">
          <cell r="C129">
            <v>0</v>
          </cell>
          <cell r="D129">
            <v>0</v>
          </cell>
          <cell r="E129">
            <v>0</v>
          </cell>
          <cell r="F129">
            <v>59895.555555555555</v>
          </cell>
          <cell r="G129">
            <v>59895.555555555555</v>
          </cell>
          <cell r="H129">
            <v>59895.555555555555</v>
          </cell>
          <cell r="I129">
            <v>59895.555555555555</v>
          </cell>
          <cell r="J129">
            <v>59895.555555555555</v>
          </cell>
          <cell r="K129">
            <v>59895.555555555555</v>
          </cell>
          <cell r="L129">
            <v>59895.555555555555</v>
          </cell>
          <cell r="M129">
            <v>59895.555555555555</v>
          </cell>
          <cell r="N129">
            <v>59895.555555555555</v>
          </cell>
          <cell r="O129">
            <v>59895.555555555555</v>
          </cell>
          <cell r="P129">
            <v>59895.555555555555</v>
          </cell>
          <cell r="Q129">
            <v>59895.555555555555</v>
          </cell>
          <cell r="R129">
            <v>59895.555555555555</v>
          </cell>
          <cell r="S129">
            <v>59895.555555555555</v>
          </cell>
          <cell r="T129">
            <v>59895.555555555555</v>
          </cell>
          <cell r="U129">
            <v>59895.555555555555</v>
          </cell>
          <cell r="V129">
            <v>59895.555555555555</v>
          </cell>
          <cell r="W129">
            <v>59895.555555555555</v>
          </cell>
          <cell r="X129">
            <v>59895.555555555555</v>
          </cell>
          <cell r="Y129">
            <v>59895.555555555555</v>
          </cell>
        </row>
        <row r="130">
          <cell r="C130">
            <v>0</v>
          </cell>
          <cell r="D130">
            <v>0</v>
          </cell>
          <cell r="E130">
            <v>0</v>
          </cell>
          <cell r="F130">
            <v>34939.074074074073</v>
          </cell>
          <cell r="G130">
            <v>34939.074074074073</v>
          </cell>
          <cell r="H130">
            <v>34939.074074074073</v>
          </cell>
          <cell r="I130">
            <v>34939.074074074073</v>
          </cell>
          <cell r="J130">
            <v>34939.074074074073</v>
          </cell>
          <cell r="K130">
            <v>34939.074074074073</v>
          </cell>
          <cell r="L130">
            <v>34939.074074074073</v>
          </cell>
          <cell r="M130">
            <v>34939.074074074073</v>
          </cell>
          <cell r="N130">
            <v>34939.074074074073</v>
          </cell>
          <cell r="O130">
            <v>34939.074074074073</v>
          </cell>
          <cell r="P130">
            <v>34939.074074074073</v>
          </cell>
          <cell r="Q130">
            <v>34939.074074074073</v>
          </cell>
          <cell r="R130">
            <v>34939.074074074073</v>
          </cell>
          <cell r="S130">
            <v>34939.074074074073</v>
          </cell>
          <cell r="T130">
            <v>34939.074074074073</v>
          </cell>
          <cell r="U130">
            <v>34939.074074074073</v>
          </cell>
          <cell r="V130">
            <v>34939.074074074073</v>
          </cell>
          <cell r="W130">
            <v>34939.074074074073</v>
          </cell>
          <cell r="X130">
            <v>34939.074074074073</v>
          </cell>
          <cell r="Y130">
            <v>34939.074074074073</v>
          </cell>
        </row>
        <row r="131"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</row>
      </sheetData>
      <sheetData sheetId="19" refreshError="1">
        <row r="6">
          <cell r="B6">
            <v>2009</v>
          </cell>
        </row>
        <row r="8">
          <cell r="C8">
            <v>157</v>
          </cell>
          <cell r="D8">
            <v>157</v>
          </cell>
          <cell r="E8">
            <v>157</v>
          </cell>
          <cell r="F8">
            <v>157</v>
          </cell>
          <cell r="G8">
            <v>157</v>
          </cell>
          <cell r="H8">
            <v>157</v>
          </cell>
          <cell r="I8">
            <v>157</v>
          </cell>
          <cell r="J8">
            <v>157</v>
          </cell>
          <cell r="K8">
            <v>157</v>
          </cell>
          <cell r="L8">
            <v>157</v>
          </cell>
          <cell r="M8">
            <v>157</v>
          </cell>
          <cell r="N8">
            <v>157</v>
          </cell>
          <cell r="O8">
            <v>157</v>
          </cell>
          <cell r="P8">
            <v>157</v>
          </cell>
          <cell r="Q8">
            <v>157</v>
          </cell>
          <cell r="R8">
            <v>157</v>
          </cell>
          <cell r="S8">
            <v>157</v>
          </cell>
          <cell r="T8">
            <v>157</v>
          </cell>
          <cell r="U8">
            <v>157</v>
          </cell>
          <cell r="V8">
            <v>157</v>
          </cell>
          <cell r="W8">
            <v>157</v>
          </cell>
          <cell r="X8">
            <v>157</v>
          </cell>
          <cell r="Y8">
            <v>157</v>
          </cell>
        </row>
        <row r="9">
          <cell r="C9">
            <v>157</v>
          </cell>
          <cell r="D9">
            <v>157</v>
          </cell>
          <cell r="E9">
            <v>157</v>
          </cell>
          <cell r="F9">
            <v>157</v>
          </cell>
          <cell r="G9">
            <v>157</v>
          </cell>
          <cell r="H9">
            <v>157</v>
          </cell>
          <cell r="I9">
            <v>157</v>
          </cell>
          <cell r="J9">
            <v>157</v>
          </cell>
          <cell r="K9">
            <v>157</v>
          </cell>
          <cell r="L9">
            <v>157</v>
          </cell>
          <cell r="M9">
            <v>157</v>
          </cell>
          <cell r="N9">
            <v>157</v>
          </cell>
          <cell r="O9">
            <v>157</v>
          </cell>
          <cell r="P9">
            <v>157</v>
          </cell>
          <cell r="Q9">
            <v>157</v>
          </cell>
          <cell r="R9">
            <v>157</v>
          </cell>
          <cell r="S9">
            <v>157</v>
          </cell>
          <cell r="T9">
            <v>157</v>
          </cell>
          <cell r="U9">
            <v>157</v>
          </cell>
          <cell r="V9">
            <v>157</v>
          </cell>
          <cell r="W9">
            <v>157</v>
          </cell>
          <cell r="X9">
            <v>157</v>
          </cell>
          <cell r="Y9">
            <v>157</v>
          </cell>
        </row>
        <row r="10"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</row>
        <row r="11"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</row>
        <row r="30">
          <cell r="C30">
            <v>187.18103727031169</v>
          </cell>
          <cell r="D30">
            <v>187.18103727031169</v>
          </cell>
          <cell r="E30">
            <v>187.18103727031169</v>
          </cell>
          <cell r="F30">
            <v>187.18103727031169</v>
          </cell>
          <cell r="G30">
            <v>187.18103727031169</v>
          </cell>
          <cell r="H30">
            <v>187.18103727031169</v>
          </cell>
          <cell r="I30">
            <v>187.18103727031169</v>
          </cell>
          <cell r="J30">
            <v>187.18103727031169</v>
          </cell>
          <cell r="K30">
            <v>187.18103727031169</v>
          </cell>
          <cell r="L30">
            <v>187.18103727031169</v>
          </cell>
          <cell r="M30">
            <v>187.18103727031169</v>
          </cell>
          <cell r="N30">
            <v>187.18103727031169</v>
          </cell>
          <cell r="O30">
            <v>187.18103727031169</v>
          </cell>
          <cell r="P30">
            <v>187.18103727031169</v>
          </cell>
          <cell r="Q30">
            <v>187.18103727031169</v>
          </cell>
          <cell r="R30">
            <v>187.18103727031169</v>
          </cell>
          <cell r="S30">
            <v>187.18103727031169</v>
          </cell>
          <cell r="T30">
            <v>187.18103727031169</v>
          </cell>
          <cell r="U30">
            <v>187.18103727031169</v>
          </cell>
          <cell r="V30">
            <v>187.18103727031169</v>
          </cell>
          <cell r="W30">
            <v>187.18103727031169</v>
          </cell>
          <cell r="X30">
            <v>187.18103727031169</v>
          </cell>
          <cell r="Y30">
            <v>187.18103727031169</v>
          </cell>
        </row>
        <row r="31">
          <cell r="C31">
            <v>187.18103727031169</v>
          </cell>
          <cell r="D31">
            <v>187.18103727031169</v>
          </cell>
          <cell r="E31">
            <v>187.18103727031169</v>
          </cell>
          <cell r="F31">
            <v>187.18103727031169</v>
          </cell>
          <cell r="G31">
            <v>187.18103727031169</v>
          </cell>
          <cell r="H31">
            <v>187.18103727031169</v>
          </cell>
          <cell r="I31">
            <v>187.18103727031169</v>
          </cell>
          <cell r="J31">
            <v>187.18103727031169</v>
          </cell>
          <cell r="K31">
            <v>187.18103727031169</v>
          </cell>
          <cell r="L31">
            <v>187.18103727031169</v>
          </cell>
          <cell r="M31">
            <v>187.18103727031169</v>
          </cell>
          <cell r="N31">
            <v>187.18103727031169</v>
          </cell>
          <cell r="O31">
            <v>187.18103727031169</v>
          </cell>
          <cell r="P31">
            <v>187.18103727031169</v>
          </cell>
          <cell r="Q31">
            <v>187.18103727031169</v>
          </cell>
          <cell r="R31">
            <v>187.18103727031169</v>
          </cell>
          <cell r="S31">
            <v>187.18103727031169</v>
          </cell>
          <cell r="T31">
            <v>187.18103727031169</v>
          </cell>
          <cell r="U31">
            <v>187.18103727031169</v>
          </cell>
          <cell r="V31">
            <v>187.18103727031169</v>
          </cell>
          <cell r="W31">
            <v>187.18103727031169</v>
          </cell>
          <cell r="X31">
            <v>187.18103727031169</v>
          </cell>
          <cell r="Y31">
            <v>187.18103727031169</v>
          </cell>
        </row>
        <row r="32">
          <cell r="C32">
            <v>187.18103727031169</v>
          </cell>
          <cell r="D32">
            <v>187.18103727031169</v>
          </cell>
          <cell r="E32">
            <v>187.18103727031169</v>
          </cell>
          <cell r="F32">
            <v>187.18103727031169</v>
          </cell>
          <cell r="G32">
            <v>187.18103727031169</v>
          </cell>
          <cell r="H32">
            <v>187.18103727031169</v>
          </cell>
          <cell r="I32">
            <v>187.18103727031169</v>
          </cell>
          <cell r="J32">
            <v>187.18103727031169</v>
          </cell>
          <cell r="K32">
            <v>187.18103727031169</v>
          </cell>
          <cell r="L32">
            <v>187.18103727031169</v>
          </cell>
          <cell r="M32">
            <v>187.18103727031169</v>
          </cell>
          <cell r="N32">
            <v>187.18103727031169</v>
          </cell>
          <cell r="O32">
            <v>187.18103727031169</v>
          </cell>
          <cell r="P32">
            <v>187.18103727031169</v>
          </cell>
          <cell r="Q32">
            <v>187.18103727031169</v>
          </cell>
          <cell r="R32">
            <v>187.18103727031169</v>
          </cell>
          <cell r="S32">
            <v>187.18103727031169</v>
          </cell>
          <cell r="T32">
            <v>187.18103727031169</v>
          </cell>
          <cell r="U32">
            <v>187.18103727031169</v>
          </cell>
          <cell r="V32">
            <v>187.18103727031169</v>
          </cell>
          <cell r="W32">
            <v>187.18103727031169</v>
          </cell>
          <cell r="X32">
            <v>187.18103727031169</v>
          </cell>
          <cell r="Y32">
            <v>187.18103727031169</v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>
        <row r="3">
          <cell r="B3">
            <v>0</v>
          </cell>
        </row>
        <row r="4">
          <cell r="B4">
            <v>0</v>
          </cell>
        </row>
      </sheetData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>
        <row r="3">
          <cell r="B3">
            <v>0</v>
          </cell>
        </row>
      </sheetData>
      <sheetData sheetId="89">
        <row r="3">
          <cell r="B3">
            <v>0</v>
          </cell>
        </row>
      </sheetData>
      <sheetData sheetId="90">
        <row r="3">
          <cell r="B3">
            <v>0</v>
          </cell>
        </row>
      </sheetData>
      <sheetData sheetId="91">
        <row r="3">
          <cell r="B3">
            <v>0</v>
          </cell>
        </row>
      </sheetData>
      <sheetData sheetId="92">
        <row r="3">
          <cell r="B3">
            <v>0</v>
          </cell>
        </row>
      </sheetData>
      <sheetData sheetId="93">
        <row r="3">
          <cell r="B3">
            <v>0</v>
          </cell>
        </row>
      </sheetData>
      <sheetData sheetId="94">
        <row r="3">
          <cell r="B3">
            <v>0</v>
          </cell>
        </row>
      </sheetData>
      <sheetData sheetId="95">
        <row r="3">
          <cell r="B3">
            <v>0</v>
          </cell>
        </row>
      </sheetData>
      <sheetData sheetId="96">
        <row r="3">
          <cell r="B3">
            <v>0</v>
          </cell>
        </row>
      </sheetData>
      <sheetData sheetId="97">
        <row r="3">
          <cell r="B3">
            <v>0</v>
          </cell>
        </row>
      </sheetData>
      <sheetData sheetId="98">
        <row r="3">
          <cell r="B3">
            <v>0</v>
          </cell>
        </row>
      </sheetData>
      <sheetData sheetId="99">
        <row r="3">
          <cell r="B3">
            <v>0</v>
          </cell>
        </row>
      </sheetData>
      <sheetData sheetId="100">
        <row r="3">
          <cell r="B3">
            <v>0</v>
          </cell>
        </row>
      </sheetData>
      <sheetData sheetId="101">
        <row r="3">
          <cell r="B3">
            <v>0</v>
          </cell>
        </row>
      </sheetData>
      <sheetData sheetId="102">
        <row r="3">
          <cell r="B3">
            <v>0</v>
          </cell>
        </row>
      </sheetData>
      <sheetData sheetId="103">
        <row r="3">
          <cell r="B3">
            <v>0</v>
          </cell>
        </row>
      </sheetData>
      <sheetData sheetId="104">
        <row r="3">
          <cell r="B3">
            <v>0</v>
          </cell>
        </row>
      </sheetData>
      <sheetData sheetId="105">
        <row r="3">
          <cell r="B3">
            <v>0</v>
          </cell>
        </row>
      </sheetData>
      <sheetData sheetId="106">
        <row r="3">
          <cell r="B3">
            <v>0</v>
          </cell>
        </row>
      </sheetData>
      <sheetData sheetId="107">
        <row r="3">
          <cell r="B3">
            <v>0</v>
          </cell>
        </row>
      </sheetData>
      <sheetData sheetId="108">
        <row r="3">
          <cell r="B3">
            <v>0</v>
          </cell>
        </row>
      </sheetData>
      <sheetData sheetId="109">
        <row r="3">
          <cell r="B3">
            <v>0</v>
          </cell>
        </row>
      </sheetData>
      <sheetData sheetId="110">
        <row r="3">
          <cell r="B3">
            <v>0</v>
          </cell>
        </row>
      </sheetData>
      <sheetData sheetId="111">
        <row r="3">
          <cell r="B3">
            <v>0</v>
          </cell>
        </row>
      </sheetData>
      <sheetData sheetId="112">
        <row r="3">
          <cell r="B3">
            <v>0</v>
          </cell>
        </row>
      </sheetData>
      <sheetData sheetId="113">
        <row r="3">
          <cell r="B3">
            <v>0</v>
          </cell>
        </row>
      </sheetData>
      <sheetData sheetId="114">
        <row r="3">
          <cell r="B3">
            <v>0</v>
          </cell>
        </row>
      </sheetData>
      <sheetData sheetId="115">
        <row r="3">
          <cell r="B3">
            <v>0</v>
          </cell>
        </row>
      </sheetData>
      <sheetData sheetId="116">
        <row r="3">
          <cell r="B3">
            <v>0</v>
          </cell>
        </row>
      </sheetData>
      <sheetData sheetId="117">
        <row r="3">
          <cell r="B3">
            <v>0</v>
          </cell>
        </row>
      </sheetData>
      <sheetData sheetId="118">
        <row r="3">
          <cell r="B3">
            <v>0</v>
          </cell>
        </row>
      </sheetData>
      <sheetData sheetId="119">
        <row r="3">
          <cell r="B3">
            <v>0</v>
          </cell>
        </row>
      </sheetData>
      <sheetData sheetId="120">
        <row r="3">
          <cell r="B3">
            <v>0</v>
          </cell>
        </row>
      </sheetData>
      <sheetData sheetId="121">
        <row r="3">
          <cell r="B3">
            <v>0</v>
          </cell>
        </row>
      </sheetData>
      <sheetData sheetId="122">
        <row r="3">
          <cell r="B3">
            <v>0</v>
          </cell>
        </row>
      </sheetData>
      <sheetData sheetId="123">
        <row r="3">
          <cell r="B3">
            <v>0</v>
          </cell>
        </row>
      </sheetData>
      <sheetData sheetId="124">
        <row r="3">
          <cell r="B3">
            <v>0</v>
          </cell>
        </row>
      </sheetData>
      <sheetData sheetId="125">
        <row r="3">
          <cell r="B3">
            <v>0</v>
          </cell>
        </row>
      </sheetData>
      <sheetData sheetId="126">
        <row r="3">
          <cell r="B3">
            <v>0</v>
          </cell>
        </row>
      </sheetData>
      <sheetData sheetId="127">
        <row r="3">
          <cell r="B3">
            <v>0</v>
          </cell>
        </row>
      </sheetData>
      <sheetData sheetId="128">
        <row r="3">
          <cell r="B3">
            <v>0</v>
          </cell>
        </row>
      </sheetData>
      <sheetData sheetId="129">
        <row r="3">
          <cell r="B3">
            <v>0</v>
          </cell>
        </row>
      </sheetData>
      <sheetData sheetId="130">
        <row r="3">
          <cell r="B3">
            <v>0</v>
          </cell>
        </row>
      </sheetData>
      <sheetData sheetId="131">
        <row r="3">
          <cell r="B3">
            <v>0</v>
          </cell>
        </row>
      </sheetData>
      <sheetData sheetId="132">
        <row r="3">
          <cell r="B3">
            <v>0</v>
          </cell>
        </row>
      </sheetData>
      <sheetData sheetId="133">
        <row r="3">
          <cell r="B3">
            <v>0</v>
          </cell>
        </row>
      </sheetData>
      <sheetData sheetId="134">
        <row r="3">
          <cell r="B3">
            <v>0</v>
          </cell>
        </row>
      </sheetData>
      <sheetData sheetId="135">
        <row r="3">
          <cell r="B3">
            <v>0</v>
          </cell>
        </row>
      </sheetData>
      <sheetData sheetId="136">
        <row r="3">
          <cell r="B3">
            <v>0</v>
          </cell>
        </row>
      </sheetData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>
        <row r="3">
          <cell r="B3">
            <v>0</v>
          </cell>
        </row>
      </sheetData>
      <sheetData sheetId="147">
        <row r="3">
          <cell r="B3">
            <v>0</v>
          </cell>
        </row>
      </sheetData>
      <sheetData sheetId="148">
        <row r="3">
          <cell r="B3">
            <v>0</v>
          </cell>
        </row>
      </sheetData>
      <sheetData sheetId="149">
        <row r="3">
          <cell r="B3">
            <v>0</v>
          </cell>
        </row>
      </sheetData>
      <sheetData sheetId="150">
        <row r="3">
          <cell r="B3">
            <v>0</v>
          </cell>
        </row>
      </sheetData>
      <sheetData sheetId="151">
        <row r="3">
          <cell r="B3">
            <v>0</v>
          </cell>
        </row>
      </sheetData>
      <sheetData sheetId="152">
        <row r="3">
          <cell r="B3">
            <v>0</v>
          </cell>
        </row>
      </sheetData>
      <sheetData sheetId="153">
        <row r="3">
          <cell r="B3">
            <v>0</v>
          </cell>
        </row>
      </sheetData>
      <sheetData sheetId="154">
        <row r="3">
          <cell r="B3">
            <v>0</v>
          </cell>
        </row>
      </sheetData>
      <sheetData sheetId="155">
        <row r="3">
          <cell r="B3">
            <v>0</v>
          </cell>
        </row>
      </sheetData>
      <sheetData sheetId="156">
        <row r="3">
          <cell r="B3">
            <v>0</v>
          </cell>
        </row>
      </sheetData>
      <sheetData sheetId="157">
        <row r="3">
          <cell r="B3">
            <v>0</v>
          </cell>
        </row>
      </sheetData>
      <sheetData sheetId="158">
        <row r="3">
          <cell r="B3">
            <v>0</v>
          </cell>
        </row>
      </sheetData>
      <sheetData sheetId="159">
        <row r="3">
          <cell r="B3">
            <v>0</v>
          </cell>
        </row>
      </sheetData>
      <sheetData sheetId="160">
        <row r="3">
          <cell r="B3">
            <v>0</v>
          </cell>
        </row>
      </sheetData>
      <sheetData sheetId="161">
        <row r="3">
          <cell r="B3">
            <v>0</v>
          </cell>
        </row>
      </sheetData>
      <sheetData sheetId="162">
        <row r="3">
          <cell r="B3">
            <v>0</v>
          </cell>
        </row>
      </sheetData>
      <sheetData sheetId="163">
        <row r="3">
          <cell r="B3">
            <v>0</v>
          </cell>
        </row>
      </sheetData>
      <sheetData sheetId="164">
        <row r="3">
          <cell r="B3">
            <v>0</v>
          </cell>
        </row>
      </sheetData>
      <sheetData sheetId="165">
        <row r="3">
          <cell r="B3">
            <v>0</v>
          </cell>
        </row>
      </sheetData>
      <sheetData sheetId="166">
        <row r="3">
          <cell r="B3">
            <v>0</v>
          </cell>
        </row>
      </sheetData>
      <sheetData sheetId="167">
        <row r="3">
          <cell r="B3">
            <v>0</v>
          </cell>
        </row>
      </sheetData>
      <sheetData sheetId="168">
        <row r="3">
          <cell r="B3">
            <v>0</v>
          </cell>
        </row>
      </sheetData>
      <sheetData sheetId="169">
        <row r="3">
          <cell r="B3">
            <v>0</v>
          </cell>
        </row>
      </sheetData>
      <sheetData sheetId="170">
        <row r="3">
          <cell r="B3">
            <v>0</v>
          </cell>
        </row>
      </sheetData>
      <sheetData sheetId="171">
        <row r="3">
          <cell r="B3">
            <v>0</v>
          </cell>
        </row>
      </sheetData>
      <sheetData sheetId="172">
        <row r="3">
          <cell r="B3">
            <v>0</v>
          </cell>
        </row>
      </sheetData>
      <sheetData sheetId="173">
        <row r="3">
          <cell r="B3">
            <v>0</v>
          </cell>
        </row>
      </sheetData>
      <sheetData sheetId="174">
        <row r="3">
          <cell r="B3">
            <v>0</v>
          </cell>
        </row>
      </sheetData>
      <sheetData sheetId="175">
        <row r="3">
          <cell r="B3">
            <v>0</v>
          </cell>
        </row>
      </sheetData>
      <sheetData sheetId="176">
        <row r="3">
          <cell r="B3">
            <v>0</v>
          </cell>
        </row>
      </sheetData>
      <sheetData sheetId="177">
        <row r="3">
          <cell r="B3">
            <v>0</v>
          </cell>
        </row>
      </sheetData>
      <sheetData sheetId="178">
        <row r="3">
          <cell r="B3">
            <v>0</v>
          </cell>
        </row>
      </sheetData>
      <sheetData sheetId="179">
        <row r="3">
          <cell r="B3">
            <v>0</v>
          </cell>
        </row>
      </sheetData>
      <sheetData sheetId="180">
        <row r="3">
          <cell r="B3">
            <v>0</v>
          </cell>
        </row>
      </sheetData>
      <sheetData sheetId="181">
        <row r="3">
          <cell r="B3">
            <v>0</v>
          </cell>
        </row>
      </sheetData>
      <sheetData sheetId="182">
        <row r="3">
          <cell r="B3">
            <v>0</v>
          </cell>
        </row>
      </sheetData>
      <sheetData sheetId="183">
        <row r="3">
          <cell r="B3">
            <v>0</v>
          </cell>
        </row>
      </sheetData>
      <sheetData sheetId="184">
        <row r="3">
          <cell r="B3">
            <v>0</v>
          </cell>
        </row>
      </sheetData>
      <sheetData sheetId="185">
        <row r="3">
          <cell r="B3">
            <v>0</v>
          </cell>
        </row>
      </sheetData>
      <sheetData sheetId="186">
        <row r="3">
          <cell r="B3">
            <v>0</v>
          </cell>
        </row>
      </sheetData>
      <sheetData sheetId="187">
        <row r="3">
          <cell r="B3">
            <v>0</v>
          </cell>
        </row>
      </sheetData>
      <sheetData sheetId="188">
        <row r="3">
          <cell r="B3">
            <v>0</v>
          </cell>
        </row>
      </sheetData>
      <sheetData sheetId="189">
        <row r="3">
          <cell r="B3">
            <v>0</v>
          </cell>
        </row>
      </sheetData>
      <sheetData sheetId="190">
        <row r="3">
          <cell r="B3">
            <v>0</v>
          </cell>
        </row>
      </sheetData>
      <sheetData sheetId="191">
        <row r="3">
          <cell r="B3">
            <v>0</v>
          </cell>
        </row>
      </sheetData>
      <sheetData sheetId="192">
        <row r="3">
          <cell r="B3">
            <v>0</v>
          </cell>
        </row>
      </sheetData>
      <sheetData sheetId="193">
        <row r="3">
          <cell r="B3">
            <v>0</v>
          </cell>
        </row>
      </sheetData>
      <sheetData sheetId="194">
        <row r="3">
          <cell r="B3">
            <v>0</v>
          </cell>
        </row>
      </sheetData>
      <sheetData sheetId="195">
        <row r="3">
          <cell r="B3">
            <v>0</v>
          </cell>
        </row>
      </sheetData>
      <sheetData sheetId="196">
        <row r="3">
          <cell r="B3">
            <v>0</v>
          </cell>
        </row>
      </sheetData>
      <sheetData sheetId="197">
        <row r="3">
          <cell r="B3">
            <v>0</v>
          </cell>
        </row>
      </sheetData>
      <sheetData sheetId="198">
        <row r="3">
          <cell r="B3">
            <v>0</v>
          </cell>
        </row>
      </sheetData>
      <sheetData sheetId="199">
        <row r="3">
          <cell r="B3">
            <v>0</v>
          </cell>
        </row>
      </sheetData>
      <sheetData sheetId="200">
        <row r="3">
          <cell r="B3">
            <v>0</v>
          </cell>
        </row>
      </sheetData>
      <sheetData sheetId="201" refreshError="1"/>
      <sheetData sheetId="202" refreshError="1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>
        <row r="3">
          <cell r="B3">
            <v>0</v>
          </cell>
        </row>
      </sheetData>
      <sheetData sheetId="215">
        <row r="3">
          <cell r="B3">
            <v>0</v>
          </cell>
        </row>
      </sheetData>
      <sheetData sheetId="216">
        <row r="3">
          <cell r="B3">
            <v>0</v>
          </cell>
        </row>
      </sheetData>
      <sheetData sheetId="217">
        <row r="3">
          <cell r="B3">
            <v>0</v>
          </cell>
        </row>
      </sheetData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>
        <row r="5">
          <cell r="C5">
            <v>2009</v>
          </cell>
        </row>
      </sheetData>
      <sheetData sheetId="227">
        <row r="5">
          <cell r="C5">
            <v>2009</v>
          </cell>
        </row>
      </sheetData>
      <sheetData sheetId="228">
        <row r="5">
          <cell r="C5">
            <v>2009</v>
          </cell>
        </row>
      </sheetData>
      <sheetData sheetId="229">
        <row r="5">
          <cell r="C5">
            <v>2009</v>
          </cell>
        </row>
      </sheetData>
      <sheetData sheetId="230">
        <row r="6">
          <cell r="B6">
            <v>2009</v>
          </cell>
        </row>
      </sheetData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>
        <row r="3">
          <cell r="B3">
            <v>0</v>
          </cell>
        </row>
      </sheetData>
      <sheetData sheetId="252">
        <row r="3">
          <cell r="B3">
            <v>0</v>
          </cell>
        </row>
      </sheetData>
      <sheetData sheetId="253">
        <row r="3">
          <cell r="B3">
            <v>0</v>
          </cell>
        </row>
      </sheetData>
      <sheetData sheetId="254">
        <row r="3">
          <cell r="B3">
            <v>0</v>
          </cell>
        </row>
      </sheetData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 refreshError="1"/>
      <sheetData sheetId="280" refreshError="1"/>
      <sheetData sheetId="281"/>
      <sheetData sheetId="282" refreshError="1"/>
      <sheetData sheetId="283" refreshError="1"/>
      <sheetData sheetId="284" refreshError="1"/>
      <sheetData sheetId="285" refreshError="1"/>
      <sheetData sheetId="286"/>
      <sheetData sheetId="287">
        <row r="3">
          <cell r="B3">
            <v>0</v>
          </cell>
        </row>
      </sheetData>
      <sheetData sheetId="288">
        <row r="3">
          <cell r="B3">
            <v>0</v>
          </cell>
        </row>
      </sheetData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>
        <row r="5">
          <cell r="C5">
            <v>2009</v>
          </cell>
        </row>
      </sheetData>
      <sheetData sheetId="300">
        <row r="5">
          <cell r="C5">
            <v>2009</v>
          </cell>
        </row>
      </sheetData>
      <sheetData sheetId="301">
        <row r="6">
          <cell r="B6">
            <v>2009</v>
          </cell>
        </row>
      </sheetData>
      <sheetData sheetId="302"/>
      <sheetData sheetId="303"/>
      <sheetData sheetId="304"/>
      <sheetData sheetId="305"/>
      <sheetData sheetId="306">
        <row r="3">
          <cell r="B3">
            <v>0</v>
          </cell>
        </row>
      </sheetData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>
        <row r="3">
          <cell r="B3">
            <v>0</v>
          </cell>
        </row>
      </sheetData>
      <sheetData sheetId="325">
        <row r="3">
          <cell r="B3">
            <v>0</v>
          </cell>
        </row>
      </sheetData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>
        <row r="5">
          <cell r="C5">
            <v>2009</v>
          </cell>
        </row>
      </sheetData>
      <sheetData sheetId="360">
        <row r="6">
          <cell r="B6">
            <v>2009</v>
          </cell>
        </row>
      </sheetData>
      <sheetData sheetId="361"/>
      <sheetData sheetId="362"/>
      <sheetData sheetId="363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s"/>
      <sheetName val="CONTENTS"/>
      <sheetName val="IN"/>
      <sheetName val="IN-Q"/>
      <sheetName val="IN_TRE"/>
      <sheetName val="IN-HUB"/>
      <sheetName val="OUT-HUB"/>
      <sheetName val="ASSUM"/>
      <sheetName val="X"/>
      <sheetName val="Sheet1"/>
      <sheetName val="M"/>
      <sheetName val="SRT"/>
      <sheetName val="K"/>
      <sheetName val="BOP"/>
      <sheetName val="T1SR"/>
      <sheetName val="T1SR_b"/>
      <sheetName val="Chart1"/>
      <sheetName val="T9SR_bop"/>
      <sheetName val="Sensitivity Analysis"/>
      <sheetName val="T10SR "/>
      <sheetName val="T11SR"/>
      <sheetName val="WETA"/>
      <sheetName val="Au"/>
      <sheetName val="DSA 2002"/>
      <sheetName val="DSA_Presentation"/>
      <sheetName val="NPV_DP2"/>
      <sheetName val="frozen request"/>
      <sheetName val="request"/>
      <sheetName val="Exports for DSA"/>
      <sheetName val="ControlSheet"/>
      <sheetName val="Module1"/>
      <sheetName val="Module2"/>
      <sheetName val="Impact CI"/>
      <sheetName val="GAS March 05"/>
      <sheetName val="GAS Dec04"/>
      <sheetName val="Source Data (Current)"/>
      <sheetName val="Complete Data Set (Annual)"/>
      <sheetName val="Gas 2004"/>
      <sheetName val="T9SR_bop (2)"/>
      <sheetName val="Gas"/>
      <sheetName val=""/>
      <sheetName val="T3SR_bop"/>
      <sheetName val="A Current Data"/>
      <sheetName val="Current"/>
      <sheetName val="Programa"/>
      <sheetName val="IPC1988"/>
      <sheetName val="private"/>
      <sheetName val="Ind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6">
          <cell r="A36" t="str">
            <v>||</v>
          </cell>
          <cell r="B36" t="str">
            <v xml:space="preserve">          O.w:Russia/China</v>
          </cell>
          <cell r="C36" t="str">
            <v xml:space="preserve">          O.w:Russia/China</v>
          </cell>
          <cell r="E36">
            <v>-1.6</v>
          </cell>
          <cell r="F36">
            <v>-1.6</v>
          </cell>
          <cell r="G36">
            <v>-1.4</v>
          </cell>
          <cell r="H36">
            <v>-1.2</v>
          </cell>
          <cell r="I36">
            <v>-1.1000000000000001</v>
          </cell>
          <cell r="J36">
            <v>-0.9</v>
          </cell>
          <cell r="K36">
            <v>-4.867</v>
          </cell>
          <cell r="L36">
            <v>-1.8</v>
          </cell>
          <cell r="M36">
            <v>-2.931</v>
          </cell>
          <cell r="N36">
            <v>-2.492</v>
          </cell>
          <cell r="O36">
            <v>-2.5</v>
          </cell>
          <cell r="P36">
            <v>-2.242</v>
          </cell>
          <cell r="Q36">
            <v>-1.5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-1.7</v>
          </cell>
          <cell r="Y36">
            <v>-1.7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44">
          <cell r="A44" t="str">
            <v>||</v>
          </cell>
          <cell r="B44" t="str">
            <v xml:space="preserve">             (excl. Russia/China)</v>
          </cell>
          <cell r="C44" t="str">
            <v xml:space="preserve">             (excl. Russia/China)</v>
          </cell>
          <cell r="D44" t="str">
            <v>||</v>
          </cell>
          <cell r="E44">
            <v>-53.256999999999969</v>
          </cell>
          <cell r="F44">
            <v>-53.256999999999969</v>
          </cell>
          <cell r="G44">
            <v>-62.093999999999973</v>
          </cell>
          <cell r="H44">
            <v>-19.858000000000008</v>
          </cell>
          <cell r="I44">
            <v>-27.772000000000006</v>
          </cell>
          <cell r="J44">
            <v>-14.357000000000012</v>
          </cell>
          <cell r="K44">
            <v>-26.595999999999993</v>
          </cell>
          <cell r="L44">
            <v>-8.0779999999999994</v>
          </cell>
          <cell r="M44">
            <v>-22.687000000000001</v>
          </cell>
          <cell r="N44">
            <v>-19.214000000000002</v>
          </cell>
          <cell r="O44">
            <v>-87.936000000000007</v>
          </cell>
          <cell r="P44">
            <v>-85.933999999999955</v>
          </cell>
          <cell r="Q44">
            <v>-131.92835643335684</v>
          </cell>
          <cell r="R44">
            <v>-104.17750762000009</v>
          </cell>
          <cell r="S44">
            <v>-116.02263836547826</v>
          </cell>
          <cell r="T44">
            <v>-151.97383447493075</v>
          </cell>
          <cell r="U44">
            <v>-181.4453478829704</v>
          </cell>
          <cell r="V44">
            <v>-216.3213811633816</v>
          </cell>
          <cell r="W44">
            <v>-227.62783257270709</v>
          </cell>
          <cell r="X44">
            <v>-98.037641815094943</v>
          </cell>
          <cell r="Y44">
            <v>-67.509370837869909</v>
          </cell>
          <cell r="Z44">
            <v>-102.07568869740109</v>
          </cell>
          <cell r="AA44">
            <v>-117.00505434652015</v>
          </cell>
          <cell r="AB44">
            <v>-186.66574785244381</v>
          </cell>
          <cell r="AC44">
            <v>-202.25866091938349</v>
          </cell>
          <cell r="AD44">
            <v>-226.20340499146388</v>
          </cell>
          <cell r="AE44">
            <v>-252.07641617618688</v>
          </cell>
          <cell r="AF44">
            <v>-276.63664882771087</v>
          </cell>
          <cell r="AG44">
            <v>-299.76477025710506</v>
          </cell>
          <cell r="AH44">
            <v>-327.4373047845815</v>
          </cell>
          <cell r="AI44">
            <v>-352.69756218493359</v>
          </cell>
          <cell r="AJ44">
            <v>-387.98428410319104</v>
          </cell>
          <cell r="AK44">
            <v>-426.77280970290764</v>
          </cell>
          <cell r="AL44">
            <v>-468.73848049384901</v>
          </cell>
          <cell r="AM44">
            <v>-509.45492121413713</v>
          </cell>
          <cell r="AN44">
            <v>-553.66212973580946</v>
          </cell>
          <cell r="AO44">
            <v>-601.85896997835709</v>
          </cell>
          <cell r="AP44">
            <v>-653.99438821577883</v>
          </cell>
          <cell r="AQ44">
            <v>-710.22900073663584</v>
          </cell>
        </row>
        <row r="59">
          <cell r="B59" t="str">
            <v xml:space="preserve">     Direct investment (net)</v>
          </cell>
          <cell r="C59" t="str">
            <v xml:space="preserve">     Direct investment (net)</v>
          </cell>
          <cell r="E59">
            <v>-2.6429999999999998</v>
          </cell>
          <cell r="F59">
            <v>-2.6429999999999998</v>
          </cell>
          <cell r="G59">
            <v>-6.7</v>
          </cell>
          <cell r="H59">
            <v>-11.73</v>
          </cell>
          <cell r="I59">
            <v>-3.2</v>
          </cell>
          <cell r="J59">
            <v>-7.4</v>
          </cell>
          <cell r="K59">
            <v>-6.7</v>
          </cell>
          <cell r="L59">
            <v>-6.6</v>
          </cell>
          <cell r="M59">
            <v>0</v>
          </cell>
          <cell r="N59">
            <v>-4.625</v>
          </cell>
          <cell r="O59">
            <v>9.67</v>
          </cell>
          <cell r="P59">
            <v>20.885999999999999</v>
          </cell>
          <cell r="Q59">
            <v>22.164000000000001</v>
          </cell>
          <cell r="R59">
            <v>40.700000000000003</v>
          </cell>
          <cell r="S59">
            <v>5.3</v>
          </cell>
          <cell r="T59">
            <v>0.8</v>
          </cell>
          <cell r="U59">
            <v>55.8</v>
          </cell>
          <cell r="V59" t="e">
            <v>#NULL!</v>
          </cell>
          <cell r="W59">
            <v>76.576999999999998</v>
          </cell>
          <cell r="X59">
            <v>88</v>
          </cell>
          <cell r="Y59">
            <v>168.8</v>
          </cell>
          <cell r="Z59">
            <v>46</v>
          </cell>
          <cell r="AA59">
            <v>21.571826234561822</v>
          </cell>
          <cell r="AB59">
            <v>24.60352962399319</v>
          </cell>
          <cell r="AC59">
            <v>29.470968624983499</v>
          </cell>
          <cell r="AD59">
            <v>29.586367597174309</v>
          </cell>
          <cell r="AE59">
            <v>30.339294578790643</v>
          </cell>
          <cell r="AF59">
            <v>29.397635648754559</v>
          </cell>
          <cell r="AG59">
            <v>26.040320381323635</v>
          </cell>
          <cell r="AH59">
            <v>24.584698139425132</v>
          </cell>
          <cell r="AI59">
            <v>27.4780497222166</v>
          </cell>
          <cell r="AJ59">
            <v>27.941450669375342</v>
          </cell>
          <cell r="AK59">
            <v>28.126969959321166</v>
          </cell>
          <cell r="AL59">
            <v>28.183487468671359</v>
          </cell>
          <cell r="AM59">
            <v>28.832248256668301</v>
          </cell>
          <cell r="AN59">
            <v>29.493357390727901</v>
          </cell>
          <cell r="AO59">
            <v>30.16704985547214</v>
          </cell>
          <cell r="AP59">
            <v>30.853565106190981</v>
          </cell>
          <cell r="AQ59">
            <v>31.553147153878683</v>
          </cell>
          <cell r="AR59">
            <v>32.266044651886745</v>
          </cell>
          <cell r="AS59" t="e">
            <v>#DIV/0!</v>
          </cell>
          <cell r="AT59" t="e">
            <v>#DIV/0!</v>
          </cell>
          <cell r="AU59" t="e">
            <v>#DIV/0!</v>
          </cell>
          <cell r="AV59" t="e">
            <v>#DIV/0!</v>
          </cell>
        </row>
        <row r="79">
          <cell r="B79" t="str">
            <v xml:space="preserve">   (in millions of SDRs)</v>
          </cell>
          <cell r="C79" t="str">
            <v xml:space="preserve">   (in millions of SDRs)</v>
          </cell>
          <cell r="F79">
            <v>-36.188187437086093</v>
          </cell>
          <cell r="G79">
            <v>-36.188187437086093</v>
          </cell>
          <cell r="H79">
            <v>9.5210855375611327</v>
          </cell>
          <cell r="I79">
            <v>46.463943979471935</v>
          </cell>
          <cell r="J79">
            <v>65.64977332635624</v>
          </cell>
          <cell r="K79">
            <v>35.970341859000001</v>
          </cell>
          <cell r="L79">
            <v>84.722656675210629</v>
          </cell>
          <cell r="M79">
            <v>4.5602946639216775</v>
          </cell>
          <cell r="N79">
            <v>30.577513117330795</v>
          </cell>
          <cell r="O79">
            <v>-30.570408845481087</v>
          </cell>
          <cell r="P79">
            <v>38.095117748459231</v>
          </cell>
          <cell r="Q79">
            <v>85.097405801781463</v>
          </cell>
          <cell r="R79">
            <v>-2.5151260274558824</v>
          </cell>
          <cell r="S79">
            <v>-28.19157822427734</v>
          </cell>
          <cell r="T79">
            <v>-12.017652954324085</v>
          </cell>
          <cell r="U79">
            <v>29.705860732986903</v>
          </cell>
          <cell r="V79" t="e">
            <v>#NULL!</v>
          </cell>
          <cell r="W79">
            <v>-35.200021569098865</v>
          </cell>
          <cell r="X79">
            <v>104.26835154530427</v>
          </cell>
          <cell r="Y79">
            <v>89.867966551948371</v>
          </cell>
          <cell r="Z79">
            <v>117.7482262685876</v>
          </cell>
          <cell r="AA79">
            <v>-84.179156611118017</v>
          </cell>
        </row>
        <row r="81">
          <cell r="A81" t="str">
            <v>||</v>
          </cell>
          <cell r="B81" t="str">
            <v>errors and omissions</v>
          </cell>
          <cell r="C81" t="str">
            <v>errors and omissions</v>
          </cell>
          <cell r="D81" t="str">
            <v>||</v>
          </cell>
        </row>
        <row r="82">
          <cell r="A82" t="str">
            <v>||</v>
          </cell>
          <cell r="B82" t="str">
            <v>Check</v>
          </cell>
          <cell r="C82" t="str">
            <v>Check</v>
          </cell>
          <cell r="D82" t="str">
            <v>||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 t="e">
            <v>#NULL!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-86.737265930695855</v>
          </cell>
          <cell r="AE82">
            <v>-2.118398347433299</v>
          </cell>
        </row>
        <row r="83">
          <cell r="A83" t="str">
            <v>||</v>
          </cell>
          <cell r="B83" t="str">
            <v>_</v>
          </cell>
          <cell r="C83" t="str">
            <v>_</v>
          </cell>
          <cell r="D83" t="str">
            <v>||</v>
          </cell>
          <cell r="E83" t="str">
            <v>_</v>
          </cell>
          <cell r="F83" t="str">
            <v>_</v>
          </cell>
          <cell r="G83" t="str">
            <v>_</v>
          </cell>
          <cell r="H83" t="str">
            <v>_</v>
          </cell>
          <cell r="I83" t="str">
            <v>_</v>
          </cell>
          <cell r="J83" t="str">
            <v>_</v>
          </cell>
          <cell r="K83" t="str">
            <v>_</v>
          </cell>
          <cell r="L83" t="str">
            <v>_</v>
          </cell>
          <cell r="M83" t="str">
            <v>_</v>
          </cell>
          <cell r="N83" t="str">
            <v>_</v>
          </cell>
          <cell r="O83" t="str">
            <v>_</v>
          </cell>
          <cell r="P83" t="str">
            <v>_</v>
          </cell>
          <cell r="Q83" t="str">
            <v>_</v>
          </cell>
          <cell r="R83" t="str">
            <v>_</v>
          </cell>
          <cell r="S83" t="str">
            <v>_</v>
          </cell>
          <cell r="T83" t="str">
            <v>_</v>
          </cell>
          <cell r="U83" t="str">
            <v>_</v>
          </cell>
          <cell r="V83" t="str">
            <v>_</v>
          </cell>
          <cell r="W83" t="str">
            <v>_</v>
          </cell>
          <cell r="X83" t="str">
            <v>_</v>
          </cell>
          <cell r="Y83" t="str">
            <v>_</v>
          </cell>
          <cell r="Z83" t="str">
            <v>_</v>
          </cell>
          <cell r="AA83" t="str">
            <v>_</v>
          </cell>
          <cell r="AB83" t="str">
            <v>_</v>
          </cell>
          <cell r="AC83" t="str">
            <v>_</v>
          </cell>
          <cell r="AD83" t="str">
            <v>_</v>
          </cell>
          <cell r="AE83" t="str">
            <v>_</v>
          </cell>
          <cell r="AF83" t="str">
            <v>_</v>
          </cell>
          <cell r="AG83" t="str">
            <v>_</v>
          </cell>
          <cell r="AH83" t="str">
            <v>_</v>
          </cell>
          <cell r="AI83" t="str">
            <v>_</v>
          </cell>
          <cell r="AJ83" t="str">
            <v>_</v>
          </cell>
          <cell r="AK83" t="str">
            <v>_</v>
          </cell>
          <cell r="AL83" t="str">
            <v>_</v>
          </cell>
          <cell r="AM83" t="str">
            <v>_</v>
          </cell>
          <cell r="AN83" t="str">
            <v>_</v>
          </cell>
          <cell r="AO83" t="str">
            <v>_</v>
          </cell>
          <cell r="AP83" t="str">
            <v>_</v>
          </cell>
          <cell r="AQ83" t="str">
            <v>_</v>
          </cell>
        </row>
        <row r="84">
          <cell r="A84" t="str">
            <v>||</v>
          </cell>
          <cell r="B84">
            <v>37964.514540162039</v>
          </cell>
          <cell r="C84">
            <v>38092.597013773149</v>
          </cell>
          <cell r="D84" t="str">
            <v>||</v>
          </cell>
          <cell r="E84" t="str">
            <v>1985</v>
          </cell>
          <cell r="F84" t="str">
            <v>1985</v>
          </cell>
          <cell r="G84" t="str">
            <v>1986</v>
          </cell>
          <cell r="H84" t="str">
            <v>1987</v>
          </cell>
          <cell r="I84" t="str">
            <v>1988</v>
          </cell>
          <cell r="J84" t="str">
            <v>1989</v>
          </cell>
          <cell r="K84" t="str">
            <v>1990</v>
          </cell>
          <cell r="L84" t="str">
            <v>1991</v>
          </cell>
          <cell r="M84" t="str">
            <v>1992</v>
          </cell>
          <cell r="N84" t="str">
            <v>1993</v>
          </cell>
          <cell r="O84" t="str">
            <v>1994</v>
          </cell>
          <cell r="P84" t="str">
            <v>1995</v>
          </cell>
          <cell r="Q84">
            <v>1999</v>
          </cell>
          <cell r="R84">
            <v>1999</v>
          </cell>
          <cell r="S84">
            <v>1998</v>
          </cell>
          <cell r="T84">
            <v>1999</v>
          </cell>
          <cell r="U84">
            <v>2001</v>
          </cell>
          <cell r="V84">
            <v>2002</v>
          </cell>
          <cell r="W84">
            <v>2003</v>
          </cell>
          <cell r="X84">
            <v>2004</v>
          </cell>
          <cell r="Y84">
            <v>2004</v>
          </cell>
          <cell r="Z84">
            <v>2005</v>
          </cell>
          <cell r="AA84">
            <v>2006</v>
          </cell>
          <cell r="AB84">
            <v>2007</v>
          </cell>
          <cell r="AC84">
            <v>2008</v>
          </cell>
          <cell r="AD84">
            <v>2009</v>
          </cell>
          <cell r="AE84">
            <v>2010</v>
          </cell>
          <cell r="AF84">
            <v>2011</v>
          </cell>
          <cell r="AG84">
            <v>2012</v>
          </cell>
          <cell r="AH84">
            <v>2013</v>
          </cell>
          <cell r="AI84">
            <v>2014</v>
          </cell>
          <cell r="AJ84">
            <v>2015</v>
          </cell>
          <cell r="AK84">
            <v>2016</v>
          </cell>
          <cell r="AL84">
            <v>2017</v>
          </cell>
          <cell r="AM84">
            <v>2018</v>
          </cell>
          <cell r="AN84">
            <v>2019</v>
          </cell>
          <cell r="AO84">
            <v>2020</v>
          </cell>
          <cell r="AP84">
            <v>2021</v>
          </cell>
          <cell r="AQ84">
            <v>2022</v>
          </cell>
        </row>
        <row r="85">
          <cell r="A85" t="str">
            <v>||</v>
          </cell>
          <cell r="B85">
            <v>37964.514540162039</v>
          </cell>
          <cell r="C85">
            <v>38092.597013773149</v>
          </cell>
          <cell r="D85" t="str">
            <v>||</v>
          </cell>
          <cell r="J85" t="str">
            <v>2/96</v>
          </cell>
          <cell r="K85" t="str">
            <v>2/96</v>
          </cell>
          <cell r="L85" t="str">
            <v>2/96</v>
          </cell>
          <cell r="M85" t="str">
            <v>2/96</v>
          </cell>
          <cell r="N85" t="str">
            <v>2/96</v>
          </cell>
          <cell r="O85" t="str">
            <v>10/97</v>
          </cell>
          <cell r="P85" t="str">
            <v>5/98</v>
          </cell>
          <cell r="Q85" t="str">
            <v>11/99</v>
          </cell>
          <cell r="R85" t="str">
            <v>11/99</v>
          </cell>
          <cell r="S85" t="str">
            <v>11/98</v>
          </cell>
          <cell r="T85" t="str">
            <v>11/99</v>
          </cell>
          <cell r="U85" t="str">
            <v>11/101</v>
          </cell>
          <cell r="V85" t="str">
            <v>11/102</v>
          </cell>
          <cell r="W85" t="str">
            <v>11/103</v>
          </cell>
          <cell r="X85" t="str">
            <v>11/104</v>
          </cell>
          <cell r="Y85" t="str">
            <v>11/104</v>
          </cell>
          <cell r="Z85" t="str">
            <v>11/105</v>
          </cell>
          <cell r="AA85" t="str">
            <v>11/106</v>
          </cell>
          <cell r="AB85" t="str">
            <v>11/107</v>
          </cell>
          <cell r="AC85" t="str">
            <v>11/108</v>
          </cell>
          <cell r="AD85" t="str">
            <v>11/109</v>
          </cell>
          <cell r="AE85" t="str">
            <v>11/110</v>
          </cell>
          <cell r="AF85" t="str">
            <v>11/111</v>
          </cell>
          <cell r="AG85" t="str">
            <v>11/112</v>
          </cell>
          <cell r="AH85" t="str">
            <v>11/113</v>
          </cell>
          <cell r="AI85" t="str">
            <v>11/114</v>
          </cell>
          <cell r="AJ85" t="str">
            <v>11/115</v>
          </cell>
          <cell r="AK85" t="str">
            <v>11/116</v>
          </cell>
          <cell r="AL85" t="str">
            <v>11/117</v>
          </cell>
          <cell r="AM85" t="str">
            <v>11/118</v>
          </cell>
          <cell r="AN85" t="str">
            <v>11/119</v>
          </cell>
          <cell r="AO85" t="str">
            <v>11/120</v>
          </cell>
          <cell r="AP85" t="str">
            <v>11/121</v>
          </cell>
          <cell r="AQ85" t="str">
            <v>11/122</v>
          </cell>
        </row>
        <row r="86">
          <cell r="A86" t="str">
            <v>||</v>
          </cell>
          <cell r="C86" t="str">
            <v>||</v>
          </cell>
          <cell r="D86" t="str">
            <v>||</v>
          </cell>
          <cell r="J86" t="str">
            <v>Rév.</v>
          </cell>
          <cell r="K86" t="str">
            <v>Rév.</v>
          </cell>
          <cell r="L86" t="str">
            <v>Rév.</v>
          </cell>
          <cell r="M86" t="str">
            <v>Rév.</v>
          </cell>
          <cell r="N86" t="str">
            <v>Rév.</v>
          </cell>
          <cell r="O86" t="str">
            <v>Rev.</v>
          </cell>
          <cell r="P86" t="str">
            <v>Rev.</v>
          </cell>
          <cell r="Q86" t="str">
            <v>Proj.</v>
          </cell>
          <cell r="R86" t="str">
            <v>Proj.</v>
          </cell>
          <cell r="S86" t="str">
            <v>Proj.</v>
          </cell>
          <cell r="T86" t="str">
            <v>Proj.</v>
          </cell>
          <cell r="U86" t="str">
            <v>Proj.</v>
          </cell>
          <cell r="V86" t="str">
            <v>Proj.</v>
          </cell>
          <cell r="W86" t="str">
            <v>Proj.</v>
          </cell>
          <cell r="X86" t="str">
            <v>Proj.</v>
          </cell>
          <cell r="Y86" t="str">
            <v>Proj.</v>
          </cell>
          <cell r="Z86" t="str">
            <v>Proj.</v>
          </cell>
          <cell r="AA86" t="str">
            <v>Proj.</v>
          </cell>
          <cell r="AB86" t="str">
            <v>Proj.</v>
          </cell>
          <cell r="AC86" t="str">
            <v>Proj.</v>
          </cell>
          <cell r="AD86" t="str">
            <v>Proj.</v>
          </cell>
          <cell r="AE86" t="str">
            <v>Proj.</v>
          </cell>
          <cell r="AF86" t="str">
            <v>Proj.</v>
          </cell>
          <cell r="AG86" t="str">
            <v>Proj.</v>
          </cell>
          <cell r="AH86" t="str">
            <v>Proj.</v>
          </cell>
          <cell r="AI86" t="str">
            <v>Proj.</v>
          </cell>
          <cell r="AJ86" t="str">
            <v>Proj.</v>
          </cell>
          <cell r="AK86" t="str">
            <v>Proj.</v>
          </cell>
          <cell r="AL86" t="str">
            <v>Proj.</v>
          </cell>
          <cell r="AM86" t="str">
            <v>Proj.</v>
          </cell>
          <cell r="AN86" t="str">
            <v>Proj.</v>
          </cell>
          <cell r="AO86" t="str">
            <v>Proj.</v>
          </cell>
          <cell r="AP86" t="str">
            <v>Proj.</v>
          </cell>
          <cell r="AQ86" t="str">
            <v>Proj.</v>
          </cell>
        </row>
        <row r="87">
          <cell r="A87" t="str">
            <v>||</v>
          </cell>
          <cell r="C87" t="str">
            <v>||</v>
          </cell>
          <cell r="D87" t="str">
            <v>||</v>
          </cell>
        </row>
        <row r="88">
          <cell r="A88" t="str">
            <v>||</v>
          </cell>
          <cell r="B88" t="str">
            <v>_</v>
          </cell>
          <cell r="C88" t="str">
            <v>_</v>
          </cell>
          <cell r="D88" t="str">
            <v>||</v>
          </cell>
          <cell r="E88" t="str">
            <v>_</v>
          </cell>
          <cell r="F88" t="str">
            <v>_</v>
          </cell>
          <cell r="G88" t="str">
            <v>_</v>
          </cell>
          <cell r="H88" t="str">
            <v>_</v>
          </cell>
          <cell r="I88" t="str">
            <v>_</v>
          </cell>
          <cell r="J88" t="str">
            <v>_</v>
          </cell>
          <cell r="K88" t="str">
            <v>_</v>
          </cell>
          <cell r="L88" t="str">
            <v>_</v>
          </cell>
          <cell r="M88" t="str">
            <v>_</v>
          </cell>
          <cell r="N88" t="str">
            <v>_</v>
          </cell>
          <cell r="O88" t="str">
            <v>_</v>
          </cell>
          <cell r="P88" t="str">
            <v>_</v>
          </cell>
          <cell r="Q88" t="str">
            <v>_</v>
          </cell>
          <cell r="R88" t="str">
            <v>_</v>
          </cell>
          <cell r="S88" t="str">
            <v>_</v>
          </cell>
          <cell r="T88" t="str">
            <v>_</v>
          </cell>
          <cell r="U88" t="str">
            <v>_</v>
          </cell>
          <cell r="V88" t="str">
            <v>_</v>
          </cell>
          <cell r="W88" t="str">
            <v>_</v>
          </cell>
          <cell r="X88" t="str">
            <v>_</v>
          </cell>
          <cell r="Y88" t="str">
            <v>_</v>
          </cell>
          <cell r="Z88" t="str">
            <v>_</v>
          </cell>
          <cell r="AA88" t="str">
            <v>_</v>
          </cell>
          <cell r="AB88" t="str">
            <v>_</v>
          </cell>
          <cell r="AC88" t="str">
            <v>_</v>
          </cell>
          <cell r="AD88" t="str">
            <v>_</v>
          </cell>
          <cell r="AE88" t="str">
            <v>_</v>
          </cell>
          <cell r="AF88" t="str">
            <v>_</v>
          </cell>
          <cell r="AG88" t="str">
            <v>_</v>
          </cell>
          <cell r="AH88" t="str">
            <v>_</v>
          </cell>
          <cell r="AI88" t="str">
            <v>_</v>
          </cell>
          <cell r="AJ88" t="str">
            <v>_</v>
          </cell>
          <cell r="AK88" t="str">
            <v>_</v>
          </cell>
          <cell r="AL88" t="str">
            <v>_</v>
          </cell>
          <cell r="AM88" t="str">
            <v>_</v>
          </cell>
          <cell r="AN88" t="str">
            <v>_</v>
          </cell>
          <cell r="AO88" t="str">
            <v>_</v>
          </cell>
          <cell r="AP88" t="str">
            <v>_</v>
          </cell>
          <cell r="AQ88" t="str">
            <v>_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in"/>
      <sheetName val="TRE"/>
      <sheetName val="Indic"/>
      <sheetName val="Basic Data"/>
      <sheetName val="Quota"/>
      <sheetName val="AMB"/>
      <sheetName val="MTS1"/>
      <sheetName val="MTS2"/>
      <sheetName val="MTS3"/>
      <sheetName val="MTS4"/>
      <sheetName val="K"/>
      <sheetName val="Sheet2"/>
      <sheetName val="Sheet1"/>
      <sheetName val="Z"/>
      <sheetName val="Module1"/>
      <sheetName val="BOP"/>
      <sheetName val="30_BOP"/>
      <sheetName val="34_EXDO"/>
      <sheetName val="Asm"/>
      <sheetName val="private"/>
      <sheetName val="Work_sect"/>
      <sheetName val="page 1"/>
      <sheetName val="STOCK"/>
      <sheetName val="sources"/>
      <sheetName val="Quarterly Raw Data"/>
      <sheetName val="Quarterly MacroFlow"/>
      <sheetName val="gas112601"/>
      <sheetName val="Input"/>
      <sheetName val="Work2"/>
      <sheetName val="INTERES"/>
      <sheetName val="Cover"/>
      <sheetName val="T1. Select Economic Indicators"/>
      <sheetName val="MSRV"/>
      <sheetName val="Réduction dépenses"/>
      <sheetName val="Annexe1 Réduction dépense"/>
      <sheetName val="Augmentation des dépenses"/>
      <sheetName val="Annexe 2 Personnel"/>
      <sheetName val="Annexe 3 Biens et services"/>
      <sheetName val="Annexe 4 Transferts"/>
      <sheetName val="Annexe 5 RI"/>
      <sheetName val="Annexe 6 Dons"/>
      <sheetName val="Annexe7 Emprunts"/>
      <sheetName val="RI"/>
      <sheetName val="DON"/>
      <sheetName val="EMPRUNT "/>
      <sheetName val="Collectif_Investissements_DDPF"/>
      <sheetName val="Annexe scénario 2 Réduction (2"/>
      <sheetName val="A"/>
      <sheetName val="CDCAD"/>
      <sheetName val="daily"/>
      <sheetName val="Report"/>
      <sheetName val="Company_List"/>
      <sheetName val="Intermediate"/>
      <sheetName val="2"/>
      <sheetName val="Table 1 (summary)"/>
      <sheetName val="Current"/>
      <sheetName val="OUTPUT"/>
      <sheetName val="SUMMARY"/>
      <sheetName val="A Current Data"/>
      <sheetName val="A Previous Data"/>
      <sheetName val="Basic_Data"/>
      <sheetName val="Sheet1 (2)"/>
      <sheetName val="TAB1"/>
      <sheetName val="Orgao"/>
      <sheetName val="Provincial"/>
      <sheetName val="Real M2 Y-Y"/>
      <sheetName val="Reference"/>
      <sheetName val="pvtReport"/>
      <sheetName val="lookup_Types"/>
      <sheetName val="Table 5"/>
      <sheetName val="ex rate"/>
      <sheetName val="CPIINDEX"/>
      <sheetName val="interv"/>
      <sheetName val="chartdata_D"/>
      <sheetName val="chartdata_M"/>
      <sheetName val="chartdata_Q"/>
      <sheetName val="autoupdate data"/>
      <sheetName val="Debt"/>
      <sheetName val="Debt Summary"/>
      <sheetName val="M"/>
      <sheetName val="Маркетинг"/>
      <sheetName val="Adminstration Budget"/>
      <sheetName val="SUPUESTOS"/>
      <sheetName val="RESULTADOS"/>
      <sheetName val="SMONET-FINANC"/>
      <sheetName val="SFISCAL-MOD"/>
      <sheetName val="SREAL"/>
      <sheetName val="Ex rate bloom"/>
      <sheetName val="Oglavlenie"/>
      <sheetName val="GFS"/>
      <sheetName val="TAX"/>
      <sheetName val="7 (2)"/>
      <sheetName val="dheqsupt"/>
      <sheetName val="Rev"/>
    </sheetNames>
    <sheetDataSet>
      <sheetData sheetId="0" refreshError="1"/>
      <sheetData sheetId="1" refreshError="1"/>
      <sheetData sheetId="2" refreshError="1"/>
      <sheetData sheetId="3" refreshError="1">
        <row r="109">
          <cell r="A109" t="str">
            <v>||~</v>
          </cell>
          <cell r="B109" t="str">
            <v xml:space="preserve">       Of which:  Relief operations</v>
          </cell>
          <cell r="F109" t="str">
            <v xml:space="preserve">... </v>
          </cell>
          <cell r="G109" t="str">
            <v xml:space="preserve">... </v>
          </cell>
          <cell r="H109">
            <v>85</v>
          </cell>
          <cell r="I109">
            <v>85</v>
          </cell>
          <cell r="J109">
            <v>75</v>
          </cell>
          <cell r="K109">
            <v>25</v>
          </cell>
          <cell r="L109">
            <v>25</v>
          </cell>
          <cell r="M109">
            <v>25</v>
          </cell>
        </row>
        <row r="196">
          <cell r="A196" t="str">
            <v>||~</v>
          </cell>
          <cell r="B196" t="str">
            <v xml:space="preserve">        Inflows</v>
          </cell>
          <cell r="D196" t="str">
            <v xml:space="preserve">       Entrées</v>
          </cell>
          <cell r="F196">
            <v>386.45711556287046</v>
          </cell>
          <cell r="G196">
            <v>275.07819505856389</v>
          </cell>
          <cell r="H196">
            <v>96.210247639030925</v>
          </cell>
          <cell r="I196">
            <v>214.23485763380796</v>
          </cell>
          <cell r="J196">
            <v>311.39712555461625</v>
          </cell>
          <cell r="K196">
            <v>142.56596368287362</v>
          </cell>
          <cell r="L196">
            <v>343.83281861387457</v>
          </cell>
          <cell r="M196">
            <v>160.74621300797173</v>
          </cell>
        </row>
        <row r="197">
          <cell r="A197" t="str">
            <v>||~</v>
          </cell>
          <cell r="B197" t="str">
            <v xml:space="preserve">        Outflows</v>
          </cell>
          <cell r="D197" t="str">
            <v xml:space="preserve">       Sorties</v>
          </cell>
          <cell r="F197">
            <v>-49.85634799900005</v>
          </cell>
          <cell r="G197">
            <v>-358.85835599010619</v>
          </cell>
          <cell r="H197">
            <v>-251.97922000698577</v>
          </cell>
          <cell r="I197">
            <v>-487.37854830118727</v>
          </cell>
          <cell r="J197">
            <v>-530.74050395093718</v>
          </cell>
          <cell r="K197">
            <v>-374.47048147448794</v>
          </cell>
          <cell r="L197">
            <v>-439.10187607540888</v>
          </cell>
          <cell r="M197">
            <v>-368.61727741241879</v>
          </cell>
        </row>
        <row r="208">
          <cell r="A208" t="str">
            <v>||~</v>
          </cell>
          <cell r="B208" t="str">
            <v xml:space="preserve">        SAF drawings</v>
          </cell>
          <cell r="D208" t="str">
            <v xml:space="preserve">            Prêts FAS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A209" t="str">
            <v>||~</v>
          </cell>
          <cell r="B209" t="str">
            <v xml:space="preserve">        Purchases (GRA)</v>
          </cell>
          <cell r="D209" t="str">
            <v xml:space="preserve">            Achats (CRG)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7">
          <cell r="A217" t="str">
            <v>||~</v>
          </cell>
        </row>
        <row r="218">
          <cell r="A218" t="str">
            <v>||~</v>
          </cell>
          <cell r="B218" t="str">
            <v>Financing gap</v>
          </cell>
          <cell r="D218" t="str">
            <v>Ecart de financement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10.906000000000001</v>
          </cell>
          <cell r="M218">
            <v>-139.94200000000001</v>
          </cell>
          <cell r="N218">
            <v>-33.844000000000001</v>
          </cell>
          <cell r="O218">
            <v>-10273.80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"/>
      <sheetName val="In"/>
      <sheetName val="OUTREO"/>
      <sheetName val="WEOREO"/>
      <sheetName val="Out"/>
      <sheetName val="IIP"/>
      <sheetName val="Rev"/>
      <sheetName val="Exp"/>
      <sheetName val="Debt"/>
      <sheetName val="Bdgt"/>
      <sheetName val="Foreign Debt "/>
      <sheetName val="Dom Debt (2012)"/>
      <sheetName val="Dom Debt "/>
      <sheetName val="T2a-Fisc"/>
      <sheetName val="T2a-Fisc NEW"/>
      <sheetName val="T2b-Fisc"/>
      <sheetName val="T2b-Fisc NEW"/>
      <sheetName val="T2a"/>
      <sheetName val="2b"/>
      <sheetName val="Brf-tab-MT"/>
      <sheetName val="CashFlow To State"/>
      <sheetName val="Nonhydro Rev Gap chart"/>
      <sheetName val="Chart_I"/>
      <sheetName val="PIH"/>
      <sheetName val="2025"/>
      <sheetName val="QP"/>
      <sheetName val="BUD$"/>
      <sheetName val="Bdg vs. Act"/>
      <sheetName val="2"/>
      <sheetName val="GCC"/>
      <sheetName val="OUTREO_History"/>
      <sheetName val="subsidies calculations"/>
      <sheetName val="Dom Debt (2011)"/>
      <sheetName val="Sheet1"/>
      <sheetName val="er"/>
      <sheetName val="A"/>
      <sheetName val="wb"/>
      <sheetName val="Control"/>
      <sheetName val="C"/>
      <sheetName val="Contents"/>
      <sheetName val="PEF"/>
      <sheetName val="Med"/>
      <sheetName val="Brf-tab"/>
      <sheetName val="GCC 2004 Table 1"/>
      <sheetName val="GCC 2004 Table 1-FY"/>
      <sheetName val="GCC 2004 Budget vs. Actual"/>
      <sheetName val="GCC 2004 Budget vs. Actual - FY"/>
      <sheetName val="Indic"/>
      <sheetName val="Oglavlenie"/>
      <sheetName val="data"/>
      <sheetName val="Summary of Misstatements"/>
    </sheetNames>
    <sheetDataSet>
      <sheetData sheetId="0">
        <row r="4">
          <cell r="C4" t="str">
            <v>1990/91</v>
          </cell>
        </row>
      </sheetData>
      <sheetData sheetId="1">
        <row r="4">
          <cell r="C4" t="str">
            <v>1990/91</v>
          </cell>
        </row>
      </sheetData>
      <sheetData sheetId="2"/>
      <sheetData sheetId="3"/>
      <sheetData sheetId="4">
        <row r="4">
          <cell r="C4" t="str">
            <v>1990/91</v>
          </cell>
        </row>
      </sheetData>
      <sheetData sheetId="5">
        <row r="4">
          <cell r="C4" t="str">
            <v>1990/91</v>
          </cell>
        </row>
      </sheetData>
      <sheetData sheetId="6">
        <row r="3">
          <cell r="Q3" t="str">
            <v xml:space="preserve">Proj. </v>
          </cell>
        </row>
        <row r="4">
          <cell r="C4" t="str">
            <v>1990/91</v>
          </cell>
          <cell r="D4" t="str">
            <v>1991/92</v>
          </cell>
          <cell r="L4" t="str">
            <v>1999/2000</v>
          </cell>
          <cell r="M4" t="str">
            <v>2000/01</v>
          </cell>
          <cell r="N4" t="str">
            <v>2001/02</v>
          </cell>
          <cell r="O4" t="str">
            <v>2002/03</v>
          </cell>
          <cell r="P4" t="str">
            <v>2003/04</v>
          </cell>
          <cell r="Q4" t="str">
            <v>2004/05</v>
          </cell>
          <cell r="AB4" t="str">
            <v>2015/2016</v>
          </cell>
        </row>
        <row r="5">
          <cell r="L5" t="str">
            <v xml:space="preserve"> </v>
          </cell>
        </row>
        <row r="7">
          <cell r="B7" t="str">
            <v>mill. QR</v>
          </cell>
          <cell r="C7">
            <v>12135</v>
          </cell>
          <cell r="D7">
            <v>10836</v>
          </cell>
          <cell r="L7">
            <v>15734</v>
          </cell>
          <cell r="M7">
            <v>24955</v>
          </cell>
          <cell r="N7">
            <v>22755</v>
          </cell>
          <cell r="O7">
            <v>29453</v>
          </cell>
          <cell r="P7">
            <v>30717.85</v>
          </cell>
          <cell r="Q7">
            <v>55064.800000000003</v>
          </cell>
          <cell r="AB7">
            <v>282871.94992332748</v>
          </cell>
        </row>
        <row r="8">
          <cell r="B8" t="str">
            <v xml:space="preserve"> </v>
          </cell>
          <cell r="C8">
            <v>0.84478193045538652</v>
          </cell>
          <cell r="D8">
            <v>0.72526752755325508</v>
          </cell>
          <cell r="L8">
            <v>0.37302114706141387</v>
          </cell>
          <cell r="M8">
            <v>0.52809218326937268</v>
          </cell>
          <cell r="N8">
            <v>0.43089471769819843</v>
          </cell>
          <cell r="O8">
            <v>0.49845933376703921</v>
          </cell>
          <cell r="P8">
            <v>0.41194043957058629</v>
          </cell>
          <cell r="Q8">
            <v>0.84380123707214061</v>
          </cell>
          <cell r="AB8">
            <v>0.56544901514823187</v>
          </cell>
        </row>
        <row r="9">
          <cell r="B9" t="str">
            <v>mill. QR</v>
          </cell>
          <cell r="C9">
            <v>8968</v>
          </cell>
          <cell r="D9">
            <v>6951</v>
          </cell>
          <cell r="L9">
            <v>11346</v>
          </cell>
          <cell r="M9">
            <v>20095</v>
          </cell>
          <cell r="N9">
            <v>15557</v>
          </cell>
          <cell r="O9">
            <v>18159</v>
          </cell>
          <cell r="P9">
            <v>19759</v>
          </cell>
          <cell r="Q9">
            <v>0.12098819322880698</v>
          </cell>
          <cell r="AB9">
            <v>0.30722083974618591</v>
          </cell>
        </row>
        <row r="10">
          <cell r="B10" t="str">
            <v>mill. QR</v>
          </cell>
          <cell r="C10">
            <v>0</v>
          </cell>
          <cell r="D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.12098819322880698</v>
          </cell>
          <cell r="AB10">
            <v>0.30722083974618591</v>
          </cell>
        </row>
        <row r="11">
          <cell r="B11" t="str">
            <v>mill. QR</v>
          </cell>
          <cell r="C11">
            <v>3167</v>
          </cell>
          <cell r="D11">
            <v>3885</v>
          </cell>
          <cell r="L11">
            <v>4388</v>
          </cell>
          <cell r="M11">
            <v>4860</v>
          </cell>
          <cell r="N11">
            <v>7198</v>
          </cell>
          <cell r="O11">
            <v>10355</v>
          </cell>
          <cell r="P11">
            <v>10958</v>
          </cell>
          <cell r="Q11">
            <v>19768.599999999999</v>
          </cell>
          <cell r="AB11">
            <v>0</v>
          </cell>
        </row>
        <row r="12">
          <cell r="B12" t="str">
            <v>mill. QR</v>
          </cell>
          <cell r="C12">
            <v>8968</v>
          </cell>
          <cell r="D12">
            <v>6951</v>
          </cell>
          <cell r="L12">
            <v>11346</v>
          </cell>
          <cell r="M12">
            <v>20095</v>
          </cell>
          <cell r="N12">
            <v>15557</v>
          </cell>
          <cell r="O12">
            <v>19059</v>
          </cell>
          <cell r="P12">
            <v>19759.419999999998</v>
          </cell>
          <cell r="Q12">
            <v>36319.4</v>
          </cell>
          <cell r="AB12">
            <v>130343.22622953072</v>
          </cell>
        </row>
        <row r="13">
          <cell r="B13" t="str">
            <v>mill. QR</v>
          </cell>
          <cell r="C13">
            <v>28</v>
          </cell>
          <cell r="D13">
            <v>30</v>
          </cell>
          <cell r="L13">
            <v>149</v>
          </cell>
          <cell r="M13">
            <v>90</v>
          </cell>
          <cell r="N13">
            <v>1324</v>
          </cell>
          <cell r="O13">
            <v>204</v>
          </cell>
          <cell r="P13">
            <v>1064</v>
          </cell>
          <cell r="Q13">
            <v>33192.400000000001</v>
          </cell>
          <cell r="AB13">
            <v>61540.803293383811</v>
          </cell>
        </row>
        <row r="14">
          <cell r="B14" t="str">
            <v>mill. QR</v>
          </cell>
          <cell r="C14">
            <v>0</v>
          </cell>
          <cell r="D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3127</v>
          </cell>
          <cell r="AB14">
            <v>68802.422936146904</v>
          </cell>
        </row>
        <row r="15">
          <cell r="B15" t="str">
            <v>mill. QR</v>
          </cell>
          <cell r="C15">
            <v>217</v>
          </cell>
          <cell r="D15">
            <v>344</v>
          </cell>
          <cell r="L15">
            <v>663</v>
          </cell>
          <cell r="M15">
            <v>751</v>
          </cell>
          <cell r="N15">
            <v>1057</v>
          </cell>
          <cell r="O15">
            <v>858</v>
          </cell>
          <cell r="P15">
            <v>956</v>
          </cell>
          <cell r="Q15">
            <v>972</v>
          </cell>
          <cell r="AB15">
            <v>68802.422936146904</v>
          </cell>
        </row>
        <row r="16">
          <cell r="B16" t="str">
            <v>mill. QR</v>
          </cell>
          <cell r="C16">
            <v>2466</v>
          </cell>
          <cell r="D16">
            <v>2927</v>
          </cell>
          <cell r="L16">
            <v>2669</v>
          </cell>
          <cell r="M16">
            <v>2724</v>
          </cell>
          <cell r="N16">
            <v>4244</v>
          </cell>
          <cell r="O16">
            <v>8618</v>
          </cell>
          <cell r="P16">
            <v>8062</v>
          </cell>
          <cell r="Q16" t="str">
            <v xml:space="preserve"> </v>
          </cell>
          <cell r="AB16">
            <v>0</v>
          </cell>
        </row>
        <row r="17">
          <cell r="B17" t="str">
            <v>mill. QR</v>
          </cell>
          <cell r="C17">
            <v>3167</v>
          </cell>
          <cell r="D17">
            <v>3885</v>
          </cell>
          <cell r="L17">
            <v>4388</v>
          </cell>
          <cell r="M17">
            <v>4860</v>
          </cell>
          <cell r="N17">
            <v>7198</v>
          </cell>
          <cell r="O17">
            <v>10394</v>
          </cell>
          <cell r="P17">
            <v>10958.43</v>
          </cell>
          <cell r="Q17">
            <v>18745.400000000001</v>
          </cell>
          <cell r="AB17">
            <v>152528.72369379678</v>
          </cell>
        </row>
        <row r="18">
          <cell r="B18" t="str">
            <v>mill. QR</v>
          </cell>
          <cell r="C18">
            <v>146</v>
          </cell>
          <cell r="D18">
            <v>209</v>
          </cell>
          <cell r="L18">
            <v>297</v>
          </cell>
          <cell r="M18">
            <v>340</v>
          </cell>
          <cell r="N18">
            <v>376</v>
          </cell>
          <cell r="O18">
            <v>532</v>
          </cell>
          <cell r="P18">
            <v>686.43</v>
          </cell>
          <cell r="Q18">
            <v>1207.4000000000001</v>
          </cell>
          <cell r="AB18">
            <v>3838.111974919429</v>
          </cell>
        </row>
        <row r="19">
          <cell r="B19" t="str">
            <v>mill. QR</v>
          </cell>
          <cell r="C19">
            <v>28</v>
          </cell>
          <cell r="D19">
            <v>30</v>
          </cell>
          <cell r="L19">
            <v>149</v>
          </cell>
          <cell r="M19">
            <v>90</v>
          </cell>
          <cell r="N19">
            <v>1324</v>
          </cell>
          <cell r="O19">
            <v>179</v>
          </cell>
          <cell r="P19">
            <v>1064</v>
          </cell>
          <cell r="Q19">
            <v>1554</v>
          </cell>
          <cell r="AB19">
            <v>65025.020156738894</v>
          </cell>
        </row>
        <row r="20">
          <cell r="B20" t="str">
            <v>mill. QR</v>
          </cell>
          <cell r="C20">
            <v>310</v>
          </cell>
          <cell r="D20">
            <v>375</v>
          </cell>
          <cell r="L20">
            <v>610</v>
          </cell>
          <cell r="M20">
            <v>955</v>
          </cell>
          <cell r="N20">
            <v>197</v>
          </cell>
          <cell r="O20">
            <v>150</v>
          </cell>
          <cell r="P20">
            <v>190</v>
          </cell>
          <cell r="Q20">
            <v>729</v>
          </cell>
          <cell r="AB20">
            <v>267.90731146048489</v>
          </cell>
        </row>
        <row r="21">
          <cell r="B21" t="str">
            <v>mill. QR</v>
          </cell>
          <cell r="C21">
            <v>217</v>
          </cell>
          <cell r="D21">
            <v>344</v>
          </cell>
          <cell r="L21">
            <v>663</v>
          </cell>
          <cell r="M21">
            <v>751</v>
          </cell>
          <cell r="N21">
            <v>1057</v>
          </cell>
          <cell r="O21">
            <v>915</v>
          </cell>
          <cell r="P21">
            <v>956</v>
          </cell>
          <cell r="Q21">
            <v>1544</v>
          </cell>
          <cell r="AB21">
            <v>6520.3569449407887</v>
          </cell>
        </row>
        <row r="22">
          <cell r="B22" t="str">
            <v>mill. QR</v>
          </cell>
          <cell r="C22">
            <v>2466</v>
          </cell>
          <cell r="D22">
            <v>2927</v>
          </cell>
          <cell r="L22">
            <v>2669</v>
          </cell>
          <cell r="M22">
            <v>2724</v>
          </cell>
          <cell r="N22">
            <v>4244</v>
          </cell>
          <cell r="O22">
            <v>8618</v>
          </cell>
          <cell r="P22">
            <v>8062</v>
          </cell>
          <cell r="Q22">
            <v>13711</v>
          </cell>
          <cell r="AB22">
            <v>76750.32730573717</v>
          </cell>
        </row>
        <row r="23">
          <cell r="A23" t="str">
            <v xml:space="preserve">      Non-QP investment income (interest income)</v>
          </cell>
          <cell r="B23" t="str">
            <v>mill. QR</v>
          </cell>
          <cell r="C23">
            <v>26358</v>
          </cell>
          <cell r="D23">
            <v>25750</v>
          </cell>
          <cell r="L23">
            <v>49994.75</v>
          </cell>
          <cell r="M23">
            <v>64629.25</v>
          </cell>
          <cell r="N23">
            <v>66367.5</v>
          </cell>
          <cell r="O23">
            <v>75279.25</v>
          </cell>
          <cell r="P23">
            <v>-6.4516129032258114</v>
          </cell>
          <cell r="Q23">
            <v>70.069461672041669</v>
          </cell>
          <cell r="R23">
            <v>3.8144555466413932</v>
          </cell>
          <cell r="S23">
            <v>45.440494590417302</v>
          </cell>
          <cell r="T23">
            <v>168</v>
          </cell>
          <cell r="U23">
            <v>252</v>
          </cell>
          <cell r="V23">
            <v>158</v>
          </cell>
          <cell r="W23">
            <v>158</v>
          </cell>
          <cell r="X23">
            <v>31</v>
          </cell>
          <cell r="Y23">
            <v>127</v>
          </cell>
          <cell r="Z23">
            <v>127</v>
          </cell>
          <cell r="AA23">
            <v>127</v>
          </cell>
          <cell r="AB23">
            <v>127</v>
          </cell>
          <cell r="AC23">
            <v>127</v>
          </cell>
          <cell r="AD23">
            <v>127</v>
          </cell>
          <cell r="AS23">
            <v>18089</v>
          </cell>
          <cell r="AT23">
            <v>18089</v>
          </cell>
          <cell r="AU23">
            <v>14531</v>
          </cell>
          <cell r="AV23">
            <v>14531</v>
          </cell>
        </row>
        <row r="24">
          <cell r="A24" t="str">
            <v>Memorandum items:</v>
          </cell>
          <cell r="B24" t="str">
            <v>mill. QR</v>
          </cell>
          <cell r="C24">
            <v>16679.25</v>
          </cell>
          <cell r="D24">
            <v>17142.25</v>
          </cell>
          <cell r="L24">
            <v>24745.5</v>
          </cell>
          <cell r="M24">
            <v>26127.5</v>
          </cell>
          <cell r="N24">
            <v>28579.25</v>
          </cell>
          <cell r="O24">
            <v>32103.75</v>
          </cell>
          <cell r="P24">
            <v>36324.75</v>
          </cell>
          <cell r="Q24">
            <v>40334.699682288236</v>
          </cell>
          <cell r="W24">
            <v>0.14732406290889499</v>
          </cell>
          <cell r="X24">
            <v>0.1932192176899078</v>
          </cell>
          <cell r="Y24">
            <v>0.21666303186748206</v>
          </cell>
          <cell r="Z24">
            <v>0.23676461490382766</v>
          </cell>
          <cell r="AA24">
            <v>0.27142930807533738</v>
          </cell>
          <cell r="AB24">
            <v>0.30438364008353674</v>
          </cell>
          <cell r="AC24">
            <v>0.33117568742012271</v>
          </cell>
          <cell r="AD24">
            <v>0.35776649000832605</v>
          </cell>
          <cell r="AE24">
            <v>9.9196001738374617E-2</v>
          </cell>
          <cell r="AF24">
            <v>9.0488098545892376E-2</v>
          </cell>
          <cell r="AG24">
            <v>8.5132351630320444E-2</v>
          </cell>
          <cell r="AH24">
            <v>0.10669183742196203</v>
          </cell>
          <cell r="AI24">
            <v>0.11249457297029088</v>
          </cell>
          <cell r="AJ24">
            <v>9.7510406330345883E-2</v>
          </cell>
          <cell r="AK24">
            <v>7.5395040860948753E-2</v>
          </cell>
          <cell r="AL24">
            <v>8.0898506151142358E-2</v>
          </cell>
          <cell r="AM24">
            <v>0.12160659686834059</v>
          </cell>
          <cell r="AN24">
            <v>0.13679749541844838</v>
          </cell>
          <cell r="AO24">
            <v>0.12232070062856693</v>
          </cell>
          <cell r="AP24">
            <v>0.14119011634037468</v>
          </cell>
          <cell r="AQ24">
            <v>0.17243397161781543</v>
          </cell>
          <cell r="AR24">
            <v>0.19321899378617471</v>
          </cell>
          <cell r="AS24">
            <v>0.23269894243128059</v>
          </cell>
          <cell r="AT24">
            <v>0.14182209680626268</v>
          </cell>
          <cell r="AU24">
            <v>0.23729804585320818</v>
          </cell>
        </row>
        <row r="25">
          <cell r="A25" t="str">
            <v xml:space="preserve">   Total revenue/GDP (in percent)</v>
          </cell>
          <cell r="B25" t="str">
            <v>percent</v>
          </cell>
          <cell r="C25">
            <v>46.039153198269979</v>
          </cell>
          <cell r="D25">
            <v>42.081553398058254</v>
          </cell>
          <cell r="E25">
            <v>45.027659613313133</v>
          </cell>
          <cell r="F25">
            <v>41.512100806720454</v>
          </cell>
          <cell r="G25">
            <v>37.080008352171113</v>
          </cell>
          <cell r="H25">
            <v>39.616683902102722</v>
          </cell>
          <cell r="I25">
            <v>38.455316596692654</v>
          </cell>
          <cell r="J25">
            <v>34.920287239735657</v>
          </cell>
          <cell r="K25">
            <v>38.553541988911597</v>
          </cell>
          <cell r="L25">
            <v>31.471304486971128</v>
          </cell>
          <cell r="M25">
            <v>38.723392699891768</v>
          </cell>
          <cell r="N25">
            <v>34.74045801526718</v>
          </cell>
          <cell r="O25">
            <v>39.652386978647783</v>
          </cell>
          <cell r="P25">
            <v>32.98552218651762</v>
          </cell>
          <cell r="Q25">
            <v>43.304661372675852</v>
          </cell>
          <cell r="R25">
            <v>37.1162506851405</v>
          </cell>
          <cell r="S25">
            <v>36.047514932187347</v>
          </cell>
          <cell r="T25">
            <v>36.54629525555508</v>
          </cell>
          <cell r="U25">
            <v>34.922451527559986</v>
          </cell>
          <cell r="V25">
            <v>44.20839859834792</v>
          </cell>
          <cell r="W25">
            <v>30.872848704246476</v>
          </cell>
          <cell r="X25">
            <v>38.584189786691567</v>
          </cell>
          <cell r="Y25">
            <v>43.297091131314289</v>
          </cell>
          <cell r="Z25">
            <v>40.601917085654819</v>
          </cell>
          <cell r="AA25">
            <v>39.442273210672852</v>
          </cell>
          <cell r="AB25">
            <v>36.386573211350409</v>
          </cell>
          <cell r="AC25">
            <v>33.195997404392777</v>
          </cell>
          <cell r="AD25">
            <v>30.745651582881749</v>
          </cell>
          <cell r="AE25">
            <v>30.216181612251937</v>
          </cell>
          <cell r="AF25">
            <v>30.837117642018679</v>
          </cell>
          <cell r="AG25">
            <v>33.594184889796018</v>
          </cell>
          <cell r="AH25">
            <v>31.452275924405313</v>
          </cell>
          <cell r="AI25">
            <v>25.799508948439588</v>
          </cell>
          <cell r="AJ25">
            <v>19.578659073540308</v>
          </cell>
          <cell r="AK25">
            <v>27.566961832061072</v>
          </cell>
          <cell r="AL25">
            <v>24.513314844233825</v>
          </cell>
          <cell r="AM25">
            <v>23.179535088496404</v>
          </cell>
          <cell r="AN25">
            <v>20.598198679975699</v>
          </cell>
          <cell r="AO25">
            <v>21.485441117471225</v>
          </cell>
          <cell r="AP25">
            <v>23.833697737344288</v>
          </cell>
          <cell r="AQ25">
            <v>22.466590441344614</v>
          </cell>
          <cell r="AR25">
            <v>25.593844675153527</v>
          </cell>
          <cell r="AS25">
            <v>23.166071153818574</v>
          </cell>
          <cell r="AT25">
            <v>25.240000374473563</v>
          </cell>
          <cell r="AU25">
            <v>25.332841284359393</v>
          </cell>
        </row>
        <row r="26">
          <cell r="A26" t="str">
            <v xml:space="preserve">   Exchange Rate</v>
          </cell>
          <cell r="C26">
            <v>3.64</v>
          </cell>
          <cell r="D26">
            <v>3.64</v>
          </cell>
          <cell r="E26">
            <v>3.64</v>
          </cell>
          <cell r="F26">
            <v>3.64</v>
          </cell>
          <cell r="G26">
            <v>3.64</v>
          </cell>
          <cell r="H26">
            <v>3.64</v>
          </cell>
          <cell r="I26">
            <v>3.64</v>
          </cell>
          <cell r="J26">
            <v>3.64</v>
          </cell>
          <cell r="K26">
            <v>3.64</v>
          </cell>
          <cell r="L26">
            <v>3.64</v>
          </cell>
          <cell r="M26">
            <v>3.64</v>
          </cell>
          <cell r="N26">
            <v>3.64</v>
          </cell>
          <cell r="O26">
            <v>3.64</v>
          </cell>
          <cell r="P26">
            <v>3.64</v>
          </cell>
          <cell r="Q26">
            <v>3.64</v>
          </cell>
          <cell r="R26">
            <v>3.64</v>
          </cell>
          <cell r="S26">
            <v>3.64</v>
          </cell>
          <cell r="T26">
            <v>3.64</v>
          </cell>
          <cell r="U26">
            <v>3.64</v>
          </cell>
          <cell r="V26">
            <v>3.64</v>
          </cell>
          <cell r="W26">
            <v>3.64</v>
          </cell>
          <cell r="X26">
            <v>3.64</v>
          </cell>
          <cell r="Y26">
            <v>3.64</v>
          </cell>
          <cell r="Z26">
            <v>3.64</v>
          </cell>
          <cell r="AA26">
            <v>3.64</v>
          </cell>
          <cell r="AB26">
            <v>3.64</v>
          </cell>
          <cell r="AC26">
            <v>3.64</v>
          </cell>
          <cell r="AD26">
            <v>3.64</v>
          </cell>
          <cell r="AE26">
            <v>3.64</v>
          </cell>
          <cell r="AF26">
            <v>3.64</v>
          </cell>
          <cell r="AG26">
            <v>3.64</v>
          </cell>
          <cell r="AH26">
            <v>3.64</v>
          </cell>
          <cell r="AI26">
            <v>3.64</v>
          </cell>
          <cell r="AJ26">
            <v>3.64</v>
          </cell>
          <cell r="AK26">
            <v>3.64</v>
          </cell>
          <cell r="AL26">
            <v>3.64</v>
          </cell>
          <cell r="AM26">
            <v>3.64</v>
          </cell>
          <cell r="AN26">
            <v>3.64</v>
          </cell>
          <cell r="AO26">
            <v>3.64</v>
          </cell>
          <cell r="AP26">
            <v>3.64</v>
          </cell>
          <cell r="AQ26">
            <v>3.64</v>
          </cell>
          <cell r="AR26">
            <v>3.64</v>
          </cell>
          <cell r="AS26">
            <v>3.64</v>
          </cell>
          <cell r="AT26">
            <v>3.64</v>
          </cell>
          <cell r="AU26">
            <v>3.64</v>
          </cell>
        </row>
        <row r="27">
          <cell r="B27" t="str">
            <v>mill. QR</v>
          </cell>
          <cell r="C27">
            <v>10615.75736494</v>
          </cell>
          <cell r="D27">
            <v>9584.0496588200003</v>
          </cell>
          <cell r="L27">
            <v>30416.50611334377</v>
          </cell>
          <cell r="M27">
            <v>38052.068628612542</v>
          </cell>
          <cell r="N27">
            <v>36103.946883136843</v>
          </cell>
          <cell r="O27">
            <v>38235.817265099999</v>
          </cell>
          <cell r="P27">
            <v>47966.691545500005</v>
          </cell>
          <cell r="Q27">
            <v>65182.249122900008</v>
          </cell>
          <cell r="AB27">
            <v>329510.53608197119</v>
          </cell>
        </row>
        <row r="28">
          <cell r="Q28">
            <v>39336.752</v>
          </cell>
          <cell r="AB28">
            <v>108835.28248298558</v>
          </cell>
        </row>
        <row r="29">
          <cell r="Q29">
            <v>25845.4971229</v>
          </cell>
          <cell r="AB29">
            <v>223951.02816914645</v>
          </cell>
        </row>
        <row r="30">
          <cell r="B30" t="str">
            <v>mill. US$</v>
          </cell>
          <cell r="C30">
            <v>1065.5308691308692</v>
          </cell>
          <cell r="D30">
            <v>1017.1482517482515</v>
          </cell>
          <cell r="L30">
            <v>3465.131785753721</v>
          </cell>
          <cell r="M30">
            <v>3043.6813186813188</v>
          </cell>
          <cell r="N30">
            <v>3451.8543956043954</v>
          </cell>
          <cell r="O30">
            <v>3827.4560439560441</v>
          </cell>
          <cell r="P30">
            <v>4621.75</v>
          </cell>
          <cell r="Q30">
            <v>6323.434065934066</v>
          </cell>
          <cell r="AB30">
            <v>44286.329876444011</v>
          </cell>
        </row>
        <row r="31">
          <cell r="B31" t="str">
            <v>mill. QR</v>
          </cell>
          <cell r="C31">
            <v>26358</v>
          </cell>
          <cell r="D31">
            <v>25750</v>
          </cell>
          <cell r="L31">
            <v>49994.75</v>
          </cell>
          <cell r="M31">
            <v>64444.25</v>
          </cell>
          <cell r="N31">
            <v>65500</v>
          </cell>
          <cell r="O31">
            <v>74278</v>
          </cell>
          <cell r="P31">
            <v>93125.25</v>
          </cell>
          <cell r="Q31">
            <v>127156.75</v>
          </cell>
          <cell r="AB31">
            <v>777407.50215820968</v>
          </cell>
        </row>
        <row r="32">
          <cell r="B32" t="str">
            <v>mill. QR</v>
          </cell>
          <cell r="C32">
            <v>16679.25</v>
          </cell>
          <cell r="D32">
            <v>17142.25</v>
          </cell>
          <cell r="L32">
            <v>24745.5</v>
          </cell>
          <cell r="M32">
            <v>25942.5</v>
          </cell>
          <cell r="N32">
            <v>27711.75</v>
          </cell>
          <cell r="O32">
            <v>31102.5</v>
          </cell>
          <cell r="P32">
            <v>39793</v>
          </cell>
          <cell r="Q32">
            <v>57277.5</v>
          </cell>
          <cell r="AB32">
            <v>403678.05669401377</v>
          </cell>
        </row>
        <row r="33">
          <cell r="B33" t="str">
            <v>percent</v>
          </cell>
          <cell r="C33">
            <v>0</v>
          </cell>
          <cell r="D33">
            <v>4.078046432462795</v>
          </cell>
          <cell r="L33">
            <v>2.0416319665572669</v>
          </cell>
          <cell r="M33">
            <v>1.6180616324584507</v>
          </cell>
          <cell r="N33">
            <v>1.1378099846015788</v>
          </cell>
          <cell r="O33">
            <v>0.74877951356237538</v>
          </cell>
          <cell r="P33">
            <v>3.3965635837158503</v>
          </cell>
          <cell r="Q33">
            <v>7.3011439866382419</v>
          </cell>
          <cell r="AB33">
            <v>4.2661980000000002</v>
          </cell>
        </row>
        <row r="35">
          <cell r="B35" t="str">
            <v>in percent of oil export receipts</v>
          </cell>
          <cell r="L35">
            <v>38.66308492408907</v>
          </cell>
          <cell r="M35">
            <v>52.392576883068706</v>
          </cell>
          <cell r="N35">
            <v>40.970446288890891</v>
          </cell>
          <cell r="O35">
            <v>47.740462862429261</v>
          </cell>
          <cell r="P35">
            <v>40.521954694796406</v>
          </cell>
          <cell r="Q35">
            <v>43.938632422787926</v>
          </cell>
        </row>
        <row r="36">
          <cell r="Q36" t="str">
            <v xml:space="preserve"> </v>
          </cell>
        </row>
        <row r="37">
          <cell r="A37" t="str">
            <v>2/ Include dividends received from QP (70%) and dividends received from other Government owned enterpries (30%), including QNB, QASCO and Q-Tel. Note that the investment income in the fiscal file does not fully reflect the investment income in the BOP bec</v>
          </cell>
          <cell r="B37" t="str">
            <v>in percent of total revenue</v>
          </cell>
          <cell r="L37">
            <v>72.111351213931613</v>
          </cell>
          <cell r="M37">
            <v>80.524944900821481</v>
          </cell>
          <cell r="N37">
            <v>68.367391782025933</v>
          </cell>
          <cell r="O37">
            <v>63.684505856772113</v>
          </cell>
          <cell r="P37">
            <v>64.325943288732617</v>
          </cell>
          <cell r="Q37">
            <v>60.285095976605241</v>
          </cell>
          <cell r="AS37">
            <v>39.933687649324682</v>
          </cell>
          <cell r="AT37">
            <v>39.933687649324682</v>
          </cell>
        </row>
        <row r="38">
          <cell r="B38" t="str">
            <v>in percent of total revenue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AS38">
            <v>20509</v>
          </cell>
          <cell r="AT38">
            <v>20509</v>
          </cell>
        </row>
        <row r="39">
          <cell r="B39" t="str">
            <v>in percent of total revenue</v>
          </cell>
          <cell r="C39">
            <v>20.952500000000001</v>
          </cell>
          <cell r="D39">
            <v>18.28</v>
          </cell>
          <cell r="L39">
            <v>19.967500000000001</v>
          </cell>
          <cell r="M39">
            <v>26.225000000000001</v>
          </cell>
          <cell r="N39">
            <v>23.830000000000002</v>
          </cell>
          <cell r="O39">
            <v>25.377500000000001</v>
          </cell>
          <cell r="P39">
            <v>29.759999999999998</v>
          </cell>
          <cell r="Q39">
            <v>39.314999999999998</v>
          </cell>
          <cell r="AB39">
            <v>93.539930347335897</v>
          </cell>
        </row>
        <row r="40">
          <cell r="B40" t="str">
            <v>in percent of total revenue</v>
          </cell>
          <cell r="C40">
            <v>1.5198125</v>
          </cell>
          <cell r="D40">
            <v>5.5347083333333327</v>
          </cell>
          <cell r="L40">
            <v>5.8086513085416662</v>
          </cell>
          <cell r="M40">
            <v>5.9190452181249995</v>
          </cell>
          <cell r="N40">
            <v>3.2644797916666666</v>
          </cell>
          <cell r="O40">
            <v>1.7134889583333335</v>
          </cell>
          <cell r="P40">
            <v>1.3702368750000002</v>
          </cell>
          <cell r="Q40">
            <v>2.2846500000000001</v>
          </cell>
          <cell r="AB40">
            <v>1.65625</v>
          </cell>
        </row>
        <row r="41">
          <cell r="B41" t="str">
            <v>in percent of GDP</v>
          </cell>
          <cell r="L41">
            <v>31.471304486971132</v>
          </cell>
          <cell r="M41">
            <v>38.723392699891768</v>
          </cell>
          <cell r="N41">
            <v>34.740458015267173</v>
          </cell>
          <cell r="O41">
            <v>39.652386978647783</v>
          </cell>
          <cell r="P41">
            <v>32.98552218651762</v>
          </cell>
          <cell r="Q41">
            <v>43.304661372675852</v>
          </cell>
          <cell r="AB41">
            <v>36.386573211350409</v>
          </cell>
        </row>
        <row r="42">
          <cell r="B42" t="str">
            <v>in percent of total revenue</v>
          </cell>
          <cell r="L42">
            <v>3.8769543663404091</v>
          </cell>
          <cell r="M42">
            <v>3.8268883991184133</v>
          </cell>
          <cell r="N42">
            <v>0.86574379257306089</v>
          </cell>
          <cell r="O42">
            <v>0.48046573612962051</v>
          </cell>
          <cell r="P42">
            <v>0.61854998860565813</v>
          </cell>
          <cell r="Q42">
            <v>0.32746524062469506</v>
          </cell>
        </row>
        <row r="43">
          <cell r="B43" t="str">
            <v>in percent of oil export receipts</v>
          </cell>
          <cell r="L43">
            <v>37.302114706141388</v>
          </cell>
          <cell r="M43">
            <v>52.809218326937263</v>
          </cell>
          <cell r="N43">
            <v>43.089471769819838</v>
          </cell>
          <cell r="O43">
            <v>49.845933376703918</v>
          </cell>
          <cell r="P43">
            <v>41.194043957058632</v>
          </cell>
          <cell r="Q43">
            <v>55.719771086021282</v>
          </cell>
          <cell r="AB43">
            <v>39.556618668213297</v>
          </cell>
        </row>
        <row r="44">
          <cell r="B44" t="str">
            <v>in percent of total revenue</v>
          </cell>
          <cell r="L44">
            <v>16.963264268463202</v>
          </cell>
          <cell r="M44">
            <v>10.915648166700061</v>
          </cell>
          <cell r="N44">
            <v>18.650845967919139</v>
          </cell>
          <cell r="O44">
            <v>30.223749736971314</v>
          </cell>
          <cell r="P44">
            <v>26.24605267441482</v>
          </cell>
          <cell r="Q44">
            <v>32.685450790598395</v>
          </cell>
        </row>
        <row r="45">
          <cell r="B45" t="str">
            <v>in percent of total revenue</v>
          </cell>
          <cell r="L45">
            <v>72.111351213931613</v>
          </cell>
          <cell r="M45">
            <v>80.524944900821481</v>
          </cell>
          <cell r="N45">
            <v>68.367391782025933</v>
          </cell>
          <cell r="O45">
            <v>64.709876752792582</v>
          </cell>
          <cell r="P45">
            <v>64.325530595402995</v>
          </cell>
          <cell r="Q45">
            <v>65.957562726097251</v>
          </cell>
          <cell r="AB45">
            <v>46.07852643744291</v>
          </cell>
        </row>
        <row r="46">
          <cell r="B46" t="str">
            <v>in percent of total revenue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5.6787639290435994</v>
          </cell>
          <cell r="AB46">
            <v>24.322815660865569</v>
          </cell>
        </row>
        <row r="47">
          <cell r="B47" t="str">
            <v>in percent of total revenue</v>
          </cell>
          <cell r="L47">
            <v>27.888648786068387</v>
          </cell>
          <cell r="M47">
            <v>19.475055099178523</v>
          </cell>
          <cell r="N47">
            <v>31.63260821797407</v>
          </cell>
          <cell r="O47">
            <v>35.290123247207418</v>
          </cell>
          <cell r="P47">
            <v>35.674469404597005</v>
          </cell>
          <cell r="Q47">
            <v>34.042437273902749</v>
          </cell>
          <cell r="AB47">
            <v>53.921473562557097</v>
          </cell>
        </row>
        <row r="48">
          <cell r="B48" t="str">
            <v>in percent of total revenue</v>
          </cell>
          <cell r="L48">
            <v>1.8876318800050846</v>
          </cell>
          <cell r="M48">
            <v>1.3624524143458225</v>
          </cell>
          <cell r="N48">
            <v>1.6523840914084817</v>
          </cell>
          <cell r="O48">
            <v>1.8062676128068449</v>
          </cell>
          <cell r="P48">
            <v>2.2346290511868507</v>
          </cell>
          <cell r="Q48">
            <v>2.19268934055876</v>
          </cell>
          <cell r="AB48">
            <v>1.3568372459551929</v>
          </cell>
        </row>
        <row r="49">
          <cell r="B49" t="str">
            <v>in percent of total revenue</v>
          </cell>
          <cell r="L49">
            <v>0.94699377145036223</v>
          </cell>
          <cell r="M49">
            <v>0.36064916850330597</v>
          </cell>
          <cell r="N49">
            <v>5.8185014282575258</v>
          </cell>
          <cell r="O49">
            <v>0.60774793739177668</v>
          </cell>
          <cell r="P49">
            <v>3.4637840864513629</v>
          </cell>
          <cell r="Q49">
            <v>2.8221295637140242</v>
          </cell>
          <cell r="AB49">
            <v>22.987440138325468</v>
          </cell>
        </row>
        <row r="50">
          <cell r="B50" t="str">
            <v>in percent of total revenue</v>
          </cell>
          <cell r="L50">
            <v>3.8769543663404091</v>
          </cell>
          <cell r="M50">
            <v>3.8268883991184133</v>
          </cell>
          <cell r="N50">
            <v>0.86574379257306089</v>
          </cell>
          <cell r="O50">
            <v>0.50928598105456147</v>
          </cell>
          <cell r="P50">
            <v>0.61853287258060052</v>
          </cell>
          <cell r="Q50">
            <v>1.3238947567229882</v>
          </cell>
          <cell r="AB50">
            <v>9.4709748185743139E-2</v>
          </cell>
        </row>
        <row r="51">
          <cell r="B51" t="str">
            <v>in percent of total revenue</v>
          </cell>
          <cell r="L51">
            <v>4.2138044998093305</v>
          </cell>
          <cell r="M51">
            <v>3.0094169505109196</v>
          </cell>
          <cell r="N51">
            <v>4.6451329378158643</v>
          </cell>
          <cell r="O51">
            <v>3.1066444844328251</v>
          </cell>
          <cell r="P51">
            <v>3.1121969799318641</v>
          </cell>
          <cell r="Q51">
            <v>2.8039691418111024</v>
          </cell>
          <cell r="AB51">
            <v>2.3050560321403846</v>
          </cell>
        </row>
        <row r="52">
          <cell r="B52" t="str">
            <v>in percent of total revenue</v>
          </cell>
          <cell r="L52">
            <v>16.963264268463202</v>
          </cell>
          <cell r="M52">
            <v>10.915648166700061</v>
          </cell>
          <cell r="N52">
            <v>18.650845967919139</v>
          </cell>
          <cell r="O52">
            <v>29.260177231521407</v>
          </cell>
          <cell r="P52">
            <v>26.245326414446325</v>
          </cell>
          <cell r="Q52">
            <v>24.899754471095871</v>
          </cell>
          <cell r="AB52">
            <v>27.132533758310203</v>
          </cell>
        </row>
        <row r="53">
          <cell r="B53" t="str">
            <v>Annual percentage change</v>
          </cell>
          <cell r="L53">
            <v>-13.662790697674419</v>
          </cell>
          <cell r="M53">
            <v>14.478114478114477</v>
          </cell>
          <cell r="N53">
            <v>10.588235294117647</v>
          </cell>
          <cell r="O53">
            <v>43.085106382978722</v>
          </cell>
          <cell r="P53">
            <v>27.509293680297397</v>
          </cell>
          <cell r="Q53">
            <v>-24.956268221574348</v>
          </cell>
        </row>
        <row r="54">
          <cell r="B54" t="str">
            <v>Annual percentage change</v>
          </cell>
          <cell r="L54">
            <v>55.208333333333336</v>
          </cell>
          <cell r="M54">
            <v>-39.597315436241608</v>
          </cell>
          <cell r="N54">
            <v>1371.1111111111111</v>
          </cell>
          <cell r="O54">
            <v>-84.592145015105743</v>
          </cell>
          <cell r="P54">
            <v>421.56862745098039</v>
          </cell>
          <cell r="Q54">
            <v>73.796992481202992</v>
          </cell>
        </row>
        <row r="55">
          <cell r="B55" t="str">
            <v>Annual percentage change</v>
          </cell>
          <cell r="L55">
            <v>48.058252427184463</v>
          </cell>
          <cell r="M55">
            <v>56.557377049180324</v>
          </cell>
          <cell r="N55">
            <v>-79.3717277486911</v>
          </cell>
          <cell r="O55">
            <v>-30.456852791878173</v>
          </cell>
          <cell r="P55">
            <v>38.686131386861312</v>
          </cell>
          <cell r="Q55">
            <v>-14.210526315789474</v>
          </cell>
        </row>
        <row r="56">
          <cell r="B56" t="str">
            <v>Annual percentage change</v>
          </cell>
          <cell r="L56">
            <v>3.9096552635054813</v>
          </cell>
          <cell r="M56">
            <v>58.605567560696578</v>
          </cell>
          <cell r="N56">
            <v>-8.8158685634141456</v>
          </cell>
          <cell r="O56">
            <v>29.435288947484068</v>
          </cell>
          <cell r="P56">
            <v>4.2944691542457427</v>
          </cell>
          <cell r="Q56">
            <v>79.259941695138181</v>
          </cell>
          <cell r="AB56">
            <v>-2.0619241011406961</v>
          </cell>
        </row>
        <row r="57">
          <cell r="B57" t="str">
            <v>Annual percentage change</v>
          </cell>
          <cell r="L57">
            <v>-9.2904892190433088</v>
          </cell>
          <cell r="M57">
            <v>41.571647460091064</v>
          </cell>
          <cell r="N57">
            <v>-18.405397514016059</v>
          </cell>
          <cell r="O57">
            <v>15.680075269839698</v>
          </cell>
          <cell r="P57">
            <v>-17.357262335243686</v>
          </cell>
          <cell r="Q57">
            <v>104.83573740702256</v>
          </cell>
          <cell r="AB57">
            <v>0</v>
          </cell>
        </row>
        <row r="58">
          <cell r="B58" t="str">
            <v>Annual percentage change</v>
          </cell>
          <cell r="L58">
            <v>50.119079121460707</v>
          </cell>
          <cell r="M58">
            <v>77.110876079675663</v>
          </cell>
          <cell r="N58">
            <v>-22.582732022891268</v>
          </cell>
          <cell r="O58">
            <v>22.510766857363244</v>
          </cell>
          <cell r="P58">
            <v>3.6750091820137376</v>
          </cell>
          <cell r="Q58">
            <v>83.808026753821736</v>
          </cell>
          <cell r="AB58">
            <v>-5.1661163350468788</v>
          </cell>
        </row>
        <row r="59">
          <cell r="B59" t="str">
            <v>Annual percentage change</v>
          </cell>
          <cell r="L59" t="str">
            <v>...</v>
          </cell>
          <cell r="M59" t="str">
            <v>...</v>
          </cell>
          <cell r="N59" t="str">
            <v>...</v>
          </cell>
          <cell r="O59" t="str">
            <v>...</v>
          </cell>
          <cell r="P59" t="str">
            <v>...</v>
          </cell>
          <cell r="Q59" t="str">
            <v>...</v>
          </cell>
          <cell r="AB59" t="str">
            <v>...</v>
          </cell>
        </row>
        <row r="60">
          <cell r="B60" t="str">
            <v>Annual percentage change</v>
          </cell>
          <cell r="L60">
            <v>-42.141350210970465</v>
          </cell>
          <cell r="M60">
            <v>10.756608933454878</v>
          </cell>
          <cell r="N60">
            <v>48.10699588477366</v>
          </cell>
          <cell r="O60">
            <v>44.401222561822728</v>
          </cell>
          <cell r="P60">
            <v>5.4303444294785477</v>
          </cell>
          <cell r="Q60">
            <v>71.059175447577815</v>
          </cell>
          <cell r="AB60">
            <v>0.7564240957286722</v>
          </cell>
        </row>
        <row r="61">
          <cell r="B61" t="str">
            <v>Annual percentage change</v>
          </cell>
          <cell r="L61">
            <v>-13.662790697674419</v>
          </cell>
          <cell r="M61">
            <v>14.478114478114477</v>
          </cell>
          <cell r="N61">
            <v>10.588235294117647</v>
          </cell>
          <cell r="O61">
            <v>41.48936170212766</v>
          </cell>
          <cell r="P61">
            <v>29.028195488721796</v>
          </cell>
          <cell r="Q61">
            <v>75.895575659572017</v>
          </cell>
          <cell r="AB61">
            <v>3.7972172071371157</v>
          </cell>
        </row>
        <row r="62">
          <cell r="B62" t="str">
            <v>Annual percentage change</v>
          </cell>
          <cell r="L62">
            <v>55.208333333333336</v>
          </cell>
          <cell r="M62">
            <v>-39.597315436241608</v>
          </cell>
          <cell r="N62">
            <v>1371.1111111111111</v>
          </cell>
          <cell r="O62">
            <v>-86.48036253776435</v>
          </cell>
          <cell r="P62">
            <v>494.41340782122904</v>
          </cell>
          <cell r="Q62">
            <v>46.05263157894737</v>
          </cell>
          <cell r="AB62">
            <v>5.9985741377126462</v>
          </cell>
        </row>
        <row r="63">
          <cell r="B63" t="str">
            <v>Annual percentage change</v>
          </cell>
          <cell r="L63">
            <v>48.058252427184463</v>
          </cell>
          <cell r="M63">
            <v>56.557377049180324</v>
          </cell>
          <cell r="N63">
            <v>-79.3717277486911</v>
          </cell>
          <cell r="O63">
            <v>-23.857868020304569</v>
          </cell>
          <cell r="P63">
            <v>26.666666666666668</v>
          </cell>
          <cell r="Q63">
            <v>283.68421052631578</v>
          </cell>
          <cell r="AB63">
            <v>6.1627959547845457</v>
          </cell>
        </row>
        <row r="64">
          <cell r="B64" t="str">
            <v>Annual percentage change</v>
          </cell>
          <cell r="L64">
            <v>11.055276381909549</v>
          </cell>
          <cell r="M64">
            <v>13.273001508295627</v>
          </cell>
          <cell r="N64">
            <v>40.745672436751001</v>
          </cell>
          <cell r="O64">
            <v>-13.434247871333964</v>
          </cell>
          <cell r="P64">
            <v>4.4808743169398904</v>
          </cell>
          <cell r="Q64">
            <v>61.506276150627613</v>
          </cell>
          <cell r="AB64">
            <v>12.273933401712053</v>
          </cell>
        </row>
        <row r="65">
          <cell r="B65" t="str">
            <v>Annual percentage change</v>
          </cell>
          <cell r="L65">
            <v>-56.495517522412385</v>
          </cell>
          <cell r="M65">
            <v>2.0606968902210565</v>
          </cell>
          <cell r="N65">
            <v>55.800293685756237</v>
          </cell>
          <cell r="O65">
            <v>103.0631479736098</v>
          </cell>
          <cell r="P65">
            <v>-6.4516129032258061</v>
          </cell>
          <cell r="Q65">
            <v>70.069461672041683</v>
          </cell>
          <cell r="AB65">
            <v>-4.2462221799658311</v>
          </cell>
        </row>
        <row r="67">
          <cell r="P67">
            <v>53332.25</v>
          </cell>
          <cell r="Q67">
            <v>69879.25</v>
          </cell>
          <cell r="AB67">
            <v>373729.44546419592</v>
          </cell>
        </row>
        <row r="68"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AB68">
            <v>0</v>
          </cell>
        </row>
        <row r="69"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AB69">
            <v>127</v>
          </cell>
        </row>
        <row r="70">
          <cell r="O70" t="str">
            <v>in percent of non-oil GDP</v>
          </cell>
          <cell r="P70">
            <v>37.049665071321755</v>
          </cell>
          <cell r="Q70">
            <v>51.974513178089353</v>
          </cell>
          <cell r="AB70">
            <v>34.876359840374924</v>
          </cell>
        </row>
        <row r="71">
          <cell r="P71" t="str">
            <v>2003/04</v>
          </cell>
          <cell r="Q71" t="str">
            <v>2004/05</v>
          </cell>
        </row>
        <row r="72">
          <cell r="N72">
            <v>82.113183036076748</v>
          </cell>
          <cell r="O72">
            <v>94.696567800016069</v>
          </cell>
          <cell r="P72">
            <v>77.194104490739576</v>
          </cell>
          <cell r="Q72">
            <v>96.136877482432027</v>
          </cell>
        </row>
        <row r="73">
          <cell r="N73">
            <v>1.5549170214735569E-3</v>
          </cell>
          <cell r="O73">
            <v>1.6026343019597757E-3</v>
          </cell>
          <cell r="P73">
            <v>1.0352083018887401E-3</v>
          </cell>
          <cell r="Q73">
            <v>1.473180982186968E-3</v>
          </cell>
        </row>
        <row r="74">
          <cell r="N74">
            <v>0</v>
          </cell>
          <cell r="O74">
            <v>0</v>
          </cell>
          <cell r="P74">
            <v>0</v>
          </cell>
          <cell r="Q74">
            <v>2.1123162363721702E-4</v>
          </cell>
        </row>
        <row r="75">
          <cell r="N75">
            <v>0</v>
          </cell>
          <cell r="O75">
            <v>0</v>
          </cell>
          <cell r="P75">
            <v>0</v>
          </cell>
          <cell r="Q75">
            <v>2.1123162363721702E-4</v>
          </cell>
        </row>
        <row r="76"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N77">
            <v>56.138641550966653</v>
          </cell>
          <cell r="O77">
            <v>61.278032312515073</v>
          </cell>
          <cell r="P77">
            <v>49.655517302038042</v>
          </cell>
          <cell r="Q77">
            <v>63.40954126838637</v>
          </cell>
        </row>
        <row r="78">
          <cell r="N78">
            <v>0</v>
          </cell>
          <cell r="O78">
            <v>0</v>
          </cell>
          <cell r="P78">
            <v>0</v>
          </cell>
          <cell r="Q78">
            <v>57.950154947405174</v>
          </cell>
        </row>
        <row r="79">
          <cell r="N79">
            <v>0</v>
          </cell>
          <cell r="O79">
            <v>0</v>
          </cell>
          <cell r="P79">
            <v>0</v>
          </cell>
          <cell r="Q79">
            <v>5.4593863209811886</v>
          </cell>
        </row>
        <row r="80"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N82">
            <v>25.974541485110109</v>
          </cell>
          <cell r="O82">
            <v>33.418535487501003</v>
          </cell>
          <cell r="P82">
            <v>27.538587188701531</v>
          </cell>
          <cell r="Q82">
            <v>32.727336214045657</v>
          </cell>
        </row>
        <row r="83">
          <cell r="N83">
            <v>1.3568251734372605</v>
          </cell>
          <cell r="O83">
            <v>1.7104734346113655</v>
          </cell>
          <cell r="P83">
            <v>1.7250018847535999</v>
          </cell>
          <cell r="Q83">
            <v>2.1079830649033218</v>
          </cell>
        </row>
        <row r="84">
          <cell r="N84">
            <v>4.777756727741842</v>
          </cell>
          <cell r="O84">
            <v>0.57551643758540316</v>
          </cell>
          <cell r="P84">
            <v>2.6738371070288744</v>
          </cell>
          <cell r="Q84">
            <v>2.7131072410632449</v>
          </cell>
        </row>
        <row r="85">
          <cell r="N85">
            <v>0.71088978501899014</v>
          </cell>
          <cell r="O85">
            <v>0.48227634434530986</v>
          </cell>
          <cell r="P85">
            <v>0.47747091196944186</v>
          </cell>
          <cell r="Q85">
            <v>1.2727510802671207</v>
          </cell>
        </row>
        <row r="86">
          <cell r="N86">
            <v>3.8142665114978302</v>
          </cell>
          <cell r="O86">
            <v>2.9418857005063899</v>
          </cell>
          <cell r="P86">
            <v>2.4024325886462443</v>
          </cell>
          <cell r="Q86">
            <v>2.6956483785081402</v>
          </cell>
        </row>
        <row r="87">
          <cell r="N87">
            <v>15.314803287414183</v>
          </cell>
          <cell r="O87">
            <v>27.70838357045254</v>
          </cell>
          <cell r="P87">
            <v>20.259844696303368</v>
          </cell>
          <cell r="Q87">
            <v>23.93784644930383</v>
          </cell>
        </row>
        <row r="92">
          <cell r="C92">
            <v>3167</v>
          </cell>
          <cell r="D92">
            <v>3885</v>
          </cell>
          <cell r="L92">
            <v>4388</v>
          </cell>
          <cell r="M92">
            <v>4860</v>
          </cell>
          <cell r="N92">
            <v>7198</v>
          </cell>
          <cell r="O92">
            <v>10394</v>
          </cell>
          <cell r="P92">
            <v>10958.43</v>
          </cell>
          <cell r="Q92">
            <v>18745.400000000001</v>
          </cell>
          <cell r="AB92">
            <v>152528.72369379678</v>
          </cell>
        </row>
        <row r="93">
          <cell r="C93">
            <v>701</v>
          </cell>
          <cell r="D93">
            <v>958</v>
          </cell>
          <cell r="L93">
            <v>1719</v>
          </cell>
          <cell r="M93">
            <v>2136</v>
          </cell>
          <cell r="N93">
            <v>2954</v>
          </cell>
          <cell r="O93">
            <v>1776</v>
          </cell>
          <cell r="P93">
            <v>2896.4300000000003</v>
          </cell>
          <cell r="Q93">
            <v>5034.4000000000015</v>
          </cell>
          <cell r="AB93">
            <v>75778.396388059613</v>
          </cell>
        </row>
      </sheetData>
      <sheetData sheetId="7">
        <row r="4">
          <cell r="C4" t="str">
            <v>1990/91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ебет"/>
      <sheetName val="Кредит"/>
      <sheetName val="Tit"/>
      <sheetName val="ж а м и"/>
      <sheetName val="Лист1"/>
      <sheetName val="долл фунт йена(нараст)"/>
      <sheetName val="19903"/>
      <sheetName val="WB"/>
    </sheetNames>
    <sheetDataSet>
      <sheetData sheetId="0">
        <row r="7">
          <cell r="F7" t="str">
            <v>1.04.20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Sample"/>
      <sheetName val="2002"/>
      <sheetName val="2001"/>
      <sheetName val="2000"/>
      <sheetName val="1999"/>
      <sheetName val="1998"/>
      <sheetName val="1997"/>
      <sheetName val="1996"/>
      <sheetName val="1995"/>
      <sheetName val="ГТК"/>
      <sheetName val="нетрогать"/>
      <sheetName val="2001 "/>
      <sheetName val="Лист1"/>
      <sheetName val="Лист2"/>
      <sheetName val="Лист3"/>
      <sheetName val="2001_"/>
      <sheetName val="табли 4 местний совет"/>
      <sheetName val="Data input"/>
      <sheetName val="План пр-ва"/>
      <sheetName val="табл чувств"/>
      <sheetName val="План продаж"/>
      <sheetName val="2001_1"/>
      <sheetName val="табли_4_местний_совет"/>
      <sheetName val="Results"/>
      <sheetName val="Структура"/>
      <sheetName val="BAL"/>
      <sheetName val="Жиззах янги раз"/>
      <sheetName val="tab17"/>
      <sheetName val="План пр-ва_1"/>
      <sheetName val="План продаж_1"/>
      <sheetName val="Tit"/>
      <sheetName val="ж а м и"/>
      <sheetName val="Дебет"/>
      <sheetName val="2001факт"/>
      <sheetName val="interv"/>
      <sheetName val="Parametres"/>
      <sheetName val="Table"/>
      <sheetName val="п2"/>
      <sheetName val="Фин.пок"/>
      <sheetName val="курс"/>
      <sheetName val="Лист4"/>
      <sheetName val="14301"/>
      <sheetName val="мфо"/>
      <sheetName val="Зан-ть(р-ны)"/>
      <sheetName val="Main"/>
      <sheetName val="Links"/>
      <sheetName val="ErrCheck"/>
      <sheetName val="A"/>
      <sheetName val="фактические расходы"/>
      <sheetName val="cuadro5"/>
      <sheetName val="Ex rate bloom"/>
      <sheetName val="tab 19"/>
      <sheetName val="2001_2"/>
      <sheetName val="табли_4_местний_совет1"/>
      <sheetName val="Data_input"/>
      <sheetName val="План_пр-ва"/>
      <sheetName val="табл_чувств"/>
      <sheetName val="План_продаж"/>
      <sheetName val="Жиззах_янги_раз"/>
      <sheetName val="План_пр-ва_1"/>
      <sheetName val="План_продаж_1"/>
      <sheetName val="ж_а_м_и"/>
      <sheetName val="Фин_пок"/>
    </sheetNames>
    <sheetDataSet>
      <sheetData sheetId="0" refreshError="1">
        <row r="2">
          <cell r="H2">
            <v>3</v>
          </cell>
        </row>
        <row r="4">
          <cell r="H4">
            <v>13</v>
          </cell>
        </row>
        <row r="9">
          <cell r="B9" t="str">
            <v>По республике</v>
          </cell>
        </row>
        <row r="10">
          <cell r="B10" t="str">
            <v>Р. Каракалпакстан</v>
          </cell>
          <cell r="Q10" t="str">
            <v>dataIII</v>
          </cell>
        </row>
        <row r="11">
          <cell r="B11" t="str">
            <v>Андижанская</v>
          </cell>
        </row>
        <row r="12">
          <cell r="B12" t="str">
            <v>Бухарская</v>
          </cell>
        </row>
        <row r="13">
          <cell r="B13" t="str">
            <v>Джизакская</v>
          </cell>
        </row>
        <row r="14">
          <cell r="B14" t="str">
            <v>Кашкадарьинская</v>
          </cell>
        </row>
        <row r="15">
          <cell r="B15" t="str">
            <v>Навоийская</v>
          </cell>
        </row>
        <row r="16">
          <cell r="B16" t="str">
            <v>Наманганская</v>
          </cell>
        </row>
        <row r="17">
          <cell r="B17" t="str">
            <v>Самаркандская</v>
          </cell>
        </row>
        <row r="18">
          <cell r="B18" t="str">
            <v>Сурхандарьинская</v>
          </cell>
        </row>
        <row r="19">
          <cell r="B19" t="str">
            <v>Сырдарьинская</v>
          </cell>
        </row>
        <row r="20">
          <cell r="B20" t="str">
            <v>Ташкентская</v>
          </cell>
        </row>
        <row r="21">
          <cell r="B21" t="str">
            <v>Ферганская</v>
          </cell>
        </row>
        <row r="22">
          <cell r="B22" t="str">
            <v>Хорезмская</v>
          </cell>
        </row>
        <row r="23">
          <cell r="B23" t="str">
            <v>город Ташкент</v>
          </cell>
        </row>
        <row r="24">
          <cell r="B24" t="str">
            <v>ГНК</v>
          </cell>
        </row>
      </sheetData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"/>
      <sheetName val="ремонт"/>
      <sheetName val="электросети"/>
      <sheetName val="ввод_новых"/>
      <sheetName val="Структура"/>
      <sheetName val="Уголь_инв"/>
      <sheetName val="Сравнение"/>
      <sheetName val="Удорожание"/>
      <sheetName val="BAL"/>
      <sheetName val="БАЛАНС_новый"/>
      <sheetName val="Кн"/>
      <sheetName val="Услуги"/>
      <sheetName val="МатериалыВ"/>
      <sheetName val="Прочие"/>
      <sheetName val="Факт"/>
      <sheetName val="Рф"/>
      <sheetName val="К.смета"/>
      <sheetName val="sql_baza"/>
      <sheetName val="Лист2"/>
      <sheetName val="Guidance"/>
      <sheetName val="режа"/>
      <sheetName val="Дебет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WEO"/>
      <sheetName val="volumes&amp;prices"/>
      <sheetName val="BOP"/>
      <sheetName val="WEO1"/>
      <sheetName val="Fiscal and Real Input"/>
      <sheetName val="tab6"/>
      <sheetName val="BOPOUT"/>
      <sheetName val="Table 8 Debt service capacity"/>
      <sheetName val="Trade"/>
      <sheetName val="Pub_disb"/>
      <sheetName val="Calculation amort and inter"/>
      <sheetName val="Exceptional Financing"/>
      <sheetName val="GEEandGAS"/>
      <sheetName val="Historic export"/>
      <sheetName val="Historic import"/>
      <sheetName val="Historic services"/>
      <sheetName val="NPV Debt"/>
      <sheetName val="Debt Service"/>
      <sheetName val="Debt Sust of Public Sector"/>
      <sheetName val="Stock of Debt"/>
      <sheetName val="Arrears "/>
      <sheetName val="HIPC indicators"/>
      <sheetName val="NFA Banking System"/>
      <sheetName val="IMF Credit"/>
      <sheetName val="Table 9 Cap Repay Fund"/>
      <sheetName val="OtherX"/>
      <sheetName val="Mprodct"/>
      <sheetName val="Xprodct"/>
      <sheetName val="RED Table 29"/>
      <sheetName val="RED Table 30"/>
      <sheetName val="Names"/>
      <sheetName val="Дебет"/>
      <sheetName val="TJK--BOP Data FileMission1"/>
      <sheetName val="IPC1988"/>
      <sheetName val="7 (2)"/>
      <sheetName val="План пр-ва"/>
      <sheetName val="guidance"/>
      <sheetName val="Структура"/>
      <sheetName val="2001 base"/>
      <sheetName val="год_утч"/>
      <sheetName val="갑지(추정)"/>
      <sheetName val="WETA"/>
      <sheetName val="GFS"/>
      <sheetName val="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2">
          <cell r="R12">
            <v>0</v>
          </cell>
          <cell r="S12">
            <v>1.2869565217391306</v>
          </cell>
          <cell r="T12">
            <v>1.2869565217391306</v>
          </cell>
          <cell r="U12">
            <v>0.9652173913043478</v>
          </cell>
          <cell r="V12">
            <v>1.2869565217391306</v>
          </cell>
          <cell r="W12">
            <v>1.2869565217391306</v>
          </cell>
          <cell r="X12">
            <v>0.9652173913043478</v>
          </cell>
          <cell r="Y12">
            <v>0.9652173913043478</v>
          </cell>
          <cell r="Z12">
            <v>0.9652173913043478</v>
          </cell>
          <cell r="AA12">
            <v>0.9652173913043478</v>
          </cell>
          <cell r="AB12">
            <v>0.9652173913043478</v>
          </cell>
          <cell r="AC12">
            <v>0.9652173913043478</v>
          </cell>
          <cell r="AD12">
            <v>0.9652173913043478</v>
          </cell>
          <cell r="AE12">
            <v>0.9652173913043478</v>
          </cell>
          <cell r="AF12">
            <v>0.9652173913043478</v>
          </cell>
          <cell r="AG12">
            <v>0.9652173913043478</v>
          </cell>
          <cell r="AH12">
            <v>0.9652173913043478</v>
          </cell>
          <cell r="AI12">
            <v>0.9652173913043478</v>
          </cell>
          <cell r="AJ12">
            <v>0.9652173913043478</v>
          </cell>
          <cell r="AK12">
            <v>0.9652173913043478</v>
          </cell>
          <cell r="AL12">
            <v>0.9652173913043478</v>
          </cell>
          <cell r="AM12">
            <v>0.9652173913043478</v>
          </cell>
          <cell r="AN12">
            <v>0.9652173913043478</v>
          </cell>
          <cell r="AO12">
            <v>0.9652173913043478</v>
          </cell>
          <cell r="AP12">
            <v>0.9652173913043478</v>
          </cell>
          <cell r="AQ12">
            <v>0.9652173913043478</v>
          </cell>
          <cell r="AR12">
            <v>0.9652173913043478</v>
          </cell>
          <cell r="AS12">
            <v>0.9652173913043478</v>
          </cell>
          <cell r="AT12">
            <v>0.9652173913043478</v>
          </cell>
          <cell r="AU12">
            <v>0.9652173913043478</v>
          </cell>
          <cell r="AV12">
            <v>0.9652173913043478</v>
          </cell>
          <cell r="AW12">
            <v>0.9652173913043478</v>
          </cell>
          <cell r="AX12">
            <v>0.9652173913043478</v>
          </cell>
          <cell r="AY12">
            <v>0.9652173913043478</v>
          </cell>
          <cell r="AZ12">
            <v>0.9652173913043478</v>
          </cell>
          <cell r="BA12">
            <v>0.9652173913043478</v>
          </cell>
          <cell r="BB12">
            <v>0.9652173913043478</v>
          </cell>
        </row>
        <row r="13">
          <cell r="R13">
            <v>0.59200000000000008</v>
          </cell>
          <cell r="S13">
            <v>0.55700000000000005</v>
          </cell>
          <cell r="T13">
            <v>0.55700000000000005</v>
          </cell>
          <cell r="U13">
            <v>0.66599999999999993</v>
          </cell>
          <cell r="V13">
            <v>0.55700000000000005</v>
          </cell>
          <cell r="W13">
            <v>0.55700000000000005</v>
          </cell>
          <cell r="X13">
            <v>0.57913043478260884</v>
          </cell>
          <cell r="Y13">
            <v>0.5501739130434784</v>
          </cell>
          <cell r="Z13">
            <v>0.52121739130434808</v>
          </cell>
          <cell r="AA13">
            <v>0.49226086956521764</v>
          </cell>
          <cell r="AB13">
            <v>0.66599999999999993</v>
          </cell>
          <cell r="AC13">
            <v>0.43434782608695677</v>
          </cell>
          <cell r="AD13">
            <v>0.40539130434782633</v>
          </cell>
          <cell r="AE13">
            <v>0.37643478260869589</v>
          </cell>
          <cell r="AF13">
            <v>0.34747826086956546</v>
          </cell>
          <cell r="AG13">
            <v>0.6370434782608696</v>
          </cell>
          <cell r="AH13">
            <v>0.60808695652173916</v>
          </cell>
          <cell r="AI13">
            <v>0.57913043478260884</v>
          </cell>
          <cell r="AJ13">
            <v>0.5501739130434784</v>
          </cell>
          <cell r="AK13">
            <v>0.52121739130434808</v>
          </cell>
          <cell r="AL13">
            <v>0.49226086956521764</v>
          </cell>
          <cell r="AM13">
            <v>0.4633043478260872</v>
          </cell>
          <cell r="AN13">
            <v>0.43434782608695677</v>
          </cell>
          <cell r="AO13">
            <v>0.40539130434782633</v>
          </cell>
          <cell r="AP13">
            <v>0.37643478260869589</v>
          </cell>
          <cell r="AQ13">
            <v>0.34747826086956546</v>
          </cell>
          <cell r="AR13">
            <v>0.31852173913043502</v>
          </cell>
          <cell r="AS13">
            <v>0.28956521739130453</v>
          </cell>
          <cell r="AT13">
            <v>0.26060869565217409</v>
          </cell>
          <cell r="AU13">
            <v>0.23165217391304369</v>
          </cell>
          <cell r="AV13">
            <v>0.20269565217391325</v>
          </cell>
          <cell r="AW13">
            <v>0.17373913043478278</v>
          </cell>
          <cell r="AX13">
            <v>0.14478260869565235</v>
          </cell>
          <cell r="AY13">
            <v>0.11582608695652191</v>
          </cell>
          <cell r="AZ13">
            <v>8.6869565217391476E-2</v>
          </cell>
          <cell r="BA13">
            <v>5.7913043478261046E-2</v>
          </cell>
          <cell r="BB13">
            <v>2.8956521739130613E-2</v>
          </cell>
        </row>
        <row r="17">
          <cell r="R17">
            <v>0</v>
          </cell>
          <cell r="S17">
            <v>4.5</v>
          </cell>
          <cell r="T17">
            <v>4.5</v>
          </cell>
          <cell r="U17">
            <v>4.5</v>
          </cell>
          <cell r="V17">
            <v>0</v>
          </cell>
          <cell r="W17">
            <v>4.5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</row>
        <row r="18">
          <cell r="W18">
            <v>0.25600000000000001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</row>
        <row r="22">
          <cell r="D22">
            <v>0</v>
          </cell>
          <cell r="E22">
            <v>0</v>
          </cell>
          <cell r="F22">
            <v>0.83333333333333337</v>
          </cell>
          <cell r="G22">
            <v>0.83333333333333337</v>
          </cell>
          <cell r="H22">
            <v>0.83333333333333337</v>
          </cell>
          <cell r="I22">
            <v>0.83333333333333337</v>
          </cell>
          <cell r="J22">
            <v>0.83333333333333337</v>
          </cell>
          <cell r="K22">
            <v>0</v>
          </cell>
          <cell r="L22">
            <v>0</v>
          </cell>
          <cell r="M22">
            <v>0.83333333333333337</v>
          </cell>
          <cell r="N22">
            <v>0</v>
          </cell>
          <cell r="O22">
            <v>0.83333333333333337</v>
          </cell>
          <cell r="P22">
            <v>0.27958333333333329</v>
          </cell>
          <cell r="Q22">
            <v>0.27958333333333329</v>
          </cell>
          <cell r="R22">
            <v>0.83333333333333337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.83333333333333337</v>
          </cell>
          <cell r="X22">
            <v>0.27958333333333329</v>
          </cell>
          <cell r="Y22">
            <v>0.27958333333333329</v>
          </cell>
          <cell r="Z22">
            <v>0.27958333333333329</v>
          </cell>
          <cell r="AA22">
            <v>0.27958333333333329</v>
          </cell>
          <cell r="AB22">
            <v>1.1183333333333332</v>
          </cell>
          <cell r="AC22">
            <v>0.27958333333333329</v>
          </cell>
          <cell r="AD22">
            <v>0.27958333333333329</v>
          </cell>
          <cell r="AE22">
            <v>0.27958333333333329</v>
          </cell>
          <cell r="AF22">
            <v>0.27958333333333329</v>
          </cell>
          <cell r="AG22">
            <v>1.1183333333333332</v>
          </cell>
          <cell r="AH22">
            <v>1.1183333333333332</v>
          </cell>
          <cell r="AI22">
            <v>1.1183333333333332</v>
          </cell>
          <cell r="AJ22">
            <v>1.1183333333333332</v>
          </cell>
          <cell r="AK22">
            <v>1.1183333333333332</v>
          </cell>
        </row>
        <row r="23">
          <cell r="D23">
            <v>0.35000000000000003</v>
          </cell>
          <cell r="E23">
            <v>0.35000000000000003</v>
          </cell>
          <cell r="F23">
            <v>0.35000000000000003</v>
          </cell>
          <cell r="G23">
            <v>0.35000000000000003</v>
          </cell>
          <cell r="H23">
            <v>0.35000000000000003</v>
          </cell>
          <cell r="I23">
            <v>0.35000000000000003</v>
          </cell>
          <cell r="J23">
            <v>0.35000000000000003</v>
          </cell>
          <cell r="K23">
            <v>0.35000000000000003</v>
          </cell>
          <cell r="L23">
            <v>8.7500000000000008E-2</v>
          </cell>
          <cell r="M23">
            <v>0.35000000000000003</v>
          </cell>
          <cell r="N23">
            <v>8.7500000000000008E-2</v>
          </cell>
          <cell r="O23">
            <v>8.7500000000000008E-2</v>
          </cell>
          <cell r="P23">
            <v>0.35000000000000003</v>
          </cell>
          <cell r="Q23">
            <v>8.7500000000000008E-2</v>
          </cell>
          <cell r="R23">
            <v>0.35000000000000003</v>
          </cell>
          <cell r="S23">
            <v>8.7500000000000008E-2</v>
          </cell>
          <cell r="T23">
            <v>8.7500000000000008E-2</v>
          </cell>
          <cell r="U23">
            <v>0.35000000000000003</v>
          </cell>
          <cell r="V23">
            <v>0.35000000000000003</v>
          </cell>
          <cell r="W23">
            <v>0.35000000000000003</v>
          </cell>
          <cell r="X23">
            <v>8.7500000000000008E-2</v>
          </cell>
          <cell r="Y23">
            <v>8.7500000000000008E-2</v>
          </cell>
          <cell r="Z23">
            <v>8.7500000000000008E-2</v>
          </cell>
          <cell r="AA23">
            <v>8.7500000000000008E-2</v>
          </cell>
          <cell r="AB23">
            <v>0.35000000000000003</v>
          </cell>
          <cell r="AC23">
            <v>8.7500000000000008E-2</v>
          </cell>
          <cell r="AD23">
            <v>8.7500000000000008E-2</v>
          </cell>
          <cell r="AE23">
            <v>8.7500000000000008E-2</v>
          </cell>
          <cell r="AF23">
            <v>8.7500000000000008E-2</v>
          </cell>
          <cell r="AG23">
            <v>0.35000000000000003</v>
          </cell>
          <cell r="AH23">
            <v>0.35000000000000003</v>
          </cell>
          <cell r="AI23">
            <v>0.35000000000000003</v>
          </cell>
          <cell r="AJ23">
            <v>0.35000000000000003</v>
          </cell>
          <cell r="AK23">
            <v>0.35000000000000003</v>
          </cell>
        </row>
        <row r="27"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1.0310832231931735</v>
          </cell>
          <cell r="Y27">
            <v>1.0310832231931735</v>
          </cell>
          <cell r="Z27">
            <v>1.0310832231931735</v>
          </cell>
          <cell r="AA27">
            <v>1.0310832231931735</v>
          </cell>
          <cell r="AB27">
            <v>0</v>
          </cell>
          <cell r="AC27">
            <v>1.0310832231931735</v>
          </cell>
          <cell r="AD27">
            <v>1.0310832231931735</v>
          </cell>
          <cell r="AE27">
            <v>1.0310832231931735</v>
          </cell>
          <cell r="AF27">
            <v>1.0310832231931735</v>
          </cell>
          <cell r="AG27">
            <v>0</v>
          </cell>
          <cell r="AH27">
            <v>0</v>
          </cell>
          <cell r="AI27">
            <v>1.0310832231931735</v>
          </cell>
          <cell r="AJ27">
            <v>1.0310832231931735</v>
          </cell>
          <cell r="AK27">
            <v>1.0310832231931735</v>
          </cell>
          <cell r="AL27">
            <v>1.0310832231931735</v>
          </cell>
          <cell r="AM27">
            <v>1.0310832231931735</v>
          </cell>
          <cell r="AN27">
            <v>1.0310832231931735</v>
          </cell>
          <cell r="AO27">
            <v>1.0310832231931735</v>
          </cell>
          <cell r="AP27">
            <v>1.0310832231931735</v>
          </cell>
          <cell r="AQ27">
            <v>1.0310832231931735</v>
          </cell>
          <cell r="AR27">
            <v>1.0310832231931735</v>
          </cell>
          <cell r="AS27">
            <v>1.0310832231931735</v>
          </cell>
          <cell r="AT27">
            <v>1.0310832231931735</v>
          </cell>
          <cell r="AU27">
            <v>1.0310832231931735</v>
          </cell>
          <cell r="AV27">
            <v>1.0310832231931735</v>
          </cell>
          <cell r="AW27">
            <v>1.0310832231931735</v>
          </cell>
        </row>
        <row r="28">
          <cell r="R28">
            <v>0.4032</v>
          </cell>
          <cell r="S28">
            <v>0.1036224</v>
          </cell>
          <cell r="T28">
            <v>0.10434775680000001</v>
          </cell>
          <cell r="U28">
            <v>0.1050781910976</v>
          </cell>
          <cell r="V28">
            <v>0.10826373843528321</v>
          </cell>
          <cell r="W28">
            <v>0.4032</v>
          </cell>
          <cell r="X28">
            <v>9.0999999999999998E-2</v>
          </cell>
          <cell r="Y28">
            <v>9.0999999999999998E-2</v>
          </cell>
          <cell r="Z28">
            <v>9.0999999999999998E-2</v>
          </cell>
          <cell r="AA28">
            <v>9.0999999999999998E-2</v>
          </cell>
          <cell r="AB28">
            <v>0.36399999999999999</v>
          </cell>
          <cell r="AC28">
            <v>9.0999999999999998E-2</v>
          </cell>
          <cell r="AD28">
            <v>9.0999999999999998E-2</v>
          </cell>
          <cell r="AE28">
            <v>9.0999999999999998E-2</v>
          </cell>
          <cell r="AF28">
            <v>9.0999999999999998E-2</v>
          </cell>
          <cell r="AG28">
            <v>0.36399999999999999</v>
          </cell>
          <cell r="AH28">
            <v>0.43050695374113285</v>
          </cell>
          <cell r="AI28">
            <v>0.43050695374113285</v>
          </cell>
          <cell r="AJ28">
            <v>0.40163662349172402</v>
          </cell>
          <cell r="AK28">
            <v>0.37276629324231514</v>
          </cell>
          <cell r="AL28">
            <v>0.34389596299290631</v>
          </cell>
          <cell r="AM28">
            <v>0.31502563274349749</v>
          </cell>
          <cell r="AN28">
            <v>0.2861553024940886</v>
          </cell>
          <cell r="AO28">
            <v>0.25728497224467978</v>
          </cell>
          <cell r="AP28">
            <v>0.22841464199527092</v>
          </cell>
          <cell r="AQ28">
            <v>0.1995443117458621</v>
          </cell>
          <cell r="AR28">
            <v>0.17067398149645324</v>
          </cell>
          <cell r="AS28">
            <v>0.14180365124704439</v>
          </cell>
          <cell r="AT28">
            <v>0.11293332099763555</v>
          </cell>
          <cell r="AU28">
            <v>8.4062990748226693E-2</v>
          </cell>
          <cell r="AV28">
            <v>5.5192660498817832E-2</v>
          </cell>
          <cell r="AW28">
            <v>2.6322330249408978E-2</v>
          </cell>
        </row>
        <row r="32">
          <cell r="M32">
            <v>0</v>
          </cell>
          <cell r="N32">
            <v>0</v>
          </cell>
          <cell r="O32">
            <v>0</v>
          </cell>
          <cell r="P32">
            <v>0.64196428571428565</v>
          </cell>
          <cell r="Q32">
            <v>0.64196428571428565</v>
          </cell>
          <cell r="R32">
            <v>0</v>
          </cell>
          <cell r="S32">
            <v>0.64196428571428565</v>
          </cell>
          <cell r="T32">
            <v>2.5678571428571426</v>
          </cell>
          <cell r="U32">
            <v>0.64200000000000002</v>
          </cell>
          <cell r="V32">
            <v>0.64200000000000002</v>
          </cell>
          <cell r="W32">
            <v>0</v>
          </cell>
          <cell r="X32">
            <v>0.64196428571428565</v>
          </cell>
          <cell r="Y32">
            <v>0.64196428571428565</v>
          </cell>
          <cell r="Z32">
            <v>0.64196428571428565</v>
          </cell>
          <cell r="AA32">
            <v>0.64196428571428565</v>
          </cell>
          <cell r="AB32">
            <v>2.5678571428571426</v>
          </cell>
          <cell r="AC32">
            <v>0.64200000000000002</v>
          </cell>
          <cell r="AD32">
            <v>0.64200000000000002</v>
          </cell>
          <cell r="AE32">
            <v>0.64200000000000002</v>
          </cell>
          <cell r="AF32">
            <v>0.64200000000000002</v>
          </cell>
          <cell r="AG32">
            <v>2.5680000000000001</v>
          </cell>
          <cell r="AH32">
            <v>2.5680000000000001</v>
          </cell>
          <cell r="AI32">
            <v>3.6688571428571426</v>
          </cell>
          <cell r="AJ32">
            <v>3.6688571428571426</v>
          </cell>
          <cell r="AK32">
            <v>3.6688571428571426</v>
          </cell>
          <cell r="AL32">
            <v>3.6688571428571426</v>
          </cell>
          <cell r="AM32">
            <v>3.3027142857142908</v>
          </cell>
        </row>
        <row r="33">
          <cell r="W33">
            <v>0.71909599999999996</v>
          </cell>
          <cell r="X33">
            <v>0.18</v>
          </cell>
          <cell r="Y33">
            <v>0.17699999999999999</v>
          </cell>
          <cell r="Z33">
            <v>0.17499999999999999</v>
          </cell>
          <cell r="AA33">
            <v>0.17</v>
          </cell>
          <cell r="AB33">
            <v>0.70200000000000007</v>
          </cell>
          <cell r="AC33">
            <v>0.17549999999999999</v>
          </cell>
          <cell r="AD33">
            <v>0.17549999999999999</v>
          </cell>
          <cell r="AE33">
            <v>0.17549999999999999</v>
          </cell>
          <cell r="AF33">
            <v>0.17549999999999999</v>
          </cell>
          <cell r="AG33">
            <v>0.70199999999999996</v>
          </cell>
          <cell r="AH33">
            <v>0.50338800000000006</v>
          </cell>
          <cell r="AI33">
            <v>0.40066000000000013</v>
          </cell>
          <cell r="AJ33">
            <v>0.29793200000000014</v>
          </cell>
          <cell r="AK33">
            <v>0.19520400000000013</v>
          </cell>
          <cell r="AL33">
            <v>9.2476000000000141E-2</v>
          </cell>
        </row>
        <row r="37"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8.9250327777258676</v>
          </cell>
          <cell r="O37">
            <v>8.9250327777258676</v>
          </cell>
          <cell r="P37">
            <v>8.9250327777258676</v>
          </cell>
          <cell r="Q37">
            <v>35.70013111090347</v>
          </cell>
          <cell r="R37">
            <v>0</v>
          </cell>
          <cell r="S37">
            <v>35.70013111090347</v>
          </cell>
          <cell r="T37">
            <v>35.70013111090347</v>
          </cell>
          <cell r="U37">
            <v>35.70013111090347</v>
          </cell>
          <cell r="V37">
            <v>35.70013111090347</v>
          </cell>
          <cell r="W37">
            <v>0</v>
          </cell>
          <cell r="X37">
            <v>35.70013111090347</v>
          </cell>
          <cell r="Y37">
            <v>35.70013111090347</v>
          </cell>
          <cell r="Z37">
            <v>0</v>
          </cell>
          <cell r="AA37">
            <v>0</v>
          </cell>
          <cell r="AB37">
            <v>0</v>
          </cell>
          <cell r="AC37">
            <v>8.9250327777258676</v>
          </cell>
          <cell r="AD37">
            <v>8.9250327777258676</v>
          </cell>
          <cell r="AE37">
            <v>8.9250327777258676</v>
          </cell>
          <cell r="AF37">
            <v>8.9250327777258676</v>
          </cell>
          <cell r="AG37">
            <v>35.70013111090347</v>
          </cell>
          <cell r="AH37">
            <v>35.70013111090347</v>
          </cell>
          <cell r="AI37">
            <v>35.70013111090347</v>
          </cell>
          <cell r="AJ37">
            <v>35.70013111090347</v>
          </cell>
          <cell r="AK37">
            <v>35.70013111090347</v>
          </cell>
          <cell r="AL37">
            <v>35.70013111090347</v>
          </cell>
          <cell r="AM37">
            <v>35.70013111090347</v>
          </cell>
          <cell r="AN37">
            <v>35.70013111090347</v>
          </cell>
          <cell r="AO37">
            <v>35.70013111090347</v>
          </cell>
        </row>
        <row r="38">
          <cell r="H38">
            <v>8.0556000000000001</v>
          </cell>
          <cell r="I38">
            <v>8.2811567999999998</v>
          </cell>
          <cell r="J38">
            <v>8.5130291904000011</v>
          </cell>
          <cell r="K38">
            <v>8.7513940077312018</v>
          </cell>
          <cell r="L38">
            <v>2.2491082599869188</v>
          </cell>
          <cell r="M38">
            <v>8.2811567999999998</v>
          </cell>
          <cell r="N38">
            <v>2.2491082599869188</v>
          </cell>
          <cell r="O38">
            <v>2.2491082599869188</v>
          </cell>
          <cell r="P38">
            <v>8.9964330399476751</v>
          </cell>
          <cell r="Q38">
            <v>2.1241578010987565</v>
          </cell>
          <cell r="R38">
            <v>8.5130291904000011</v>
          </cell>
          <cell r="S38">
            <v>2.1241578010987565</v>
          </cell>
          <cell r="T38">
            <v>2.1241578010987565</v>
          </cell>
          <cell r="U38">
            <v>8.4966312043950261</v>
          </cell>
          <cell r="V38">
            <v>6.9972256977370799</v>
          </cell>
          <cell r="W38">
            <v>8.7513940077312018</v>
          </cell>
          <cell r="X38">
            <v>2.2491082599869188</v>
          </cell>
          <cell r="Y38">
            <v>2.2491082599869188</v>
          </cell>
          <cell r="Z38">
            <v>2.2491082599869188</v>
          </cell>
          <cell r="AA38">
            <v>2.2491082599869188</v>
          </cell>
          <cell r="AB38">
            <v>8.9964330399476751</v>
          </cell>
          <cell r="AC38">
            <v>2.1241578010987565</v>
          </cell>
          <cell r="AD38">
            <v>2.1241578010987565</v>
          </cell>
          <cell r="AE38">
            <v>2.1241578010987565</v>
          </cell>
          <cell r="AF38">
            <v>2.1241578010987565</v>
          </cell>
          <cell r="AG38">
            <v>8.4966312043950261</v>
          </cell>
          <cell r="AH38">
            <v>6.9972256977370799</v>
          </cell>
          <cell r="AI38">
            <v>5.9976220266317828</v>
          </cell>
          <cell r="AJ38">
            <v>4.9980183555264857</v>
          </cell>
          <cell r="AK38">
            <v>3.998414684421189</v>
          </cell>
          <cell r="AL38">
            <v>2.9988110133158914</v>
          </cell>
          <cell r="AM38">
            <v>1.9992073422105945</v>
          </cell>
          <cell r="AN38">
            <v>0.99960367110529724</v>
          </cell>
          <cell r="AO38">
            <v>0</v>
          </cell>
        </row>
        <row r="42">
          <cell r="R42">
            <v>9.4</v>
          </cell>
          <cell r="S42">
            <v>11.6</v>
          </cell>
          <cell r="T42">
            <v>11.799999999999999</v>
          </cell>
          <cell r="U42">
            <v>12.898</v>
          </cell>
          <cell r="V42">
            <v>12.898</v>
          </cell>
          <cell r="W42">
            <v>11.6</v>
          </cell>
          <cell r="X42">
            <v>12.898</v>
          </cell>
          <cell r="Y42">
            <v>12.898</v>
          </cell>
          <cell r="Z42">
            <v>12.898</v>
          </cell>
          <cell r="AA42">
            <v>12.898</v>
          </cell>
          <cell r="AB42">
            <v>11.799999999999999</v>
          </cell>
          <cell r="AC42">
            <v>12.898</v>
          </cell>
          <cell r="AD42">
            <v>12.898</v>
          </cell>
          <cell r="AE42">
            <v>0</v>
          </cell>
          <cell r="AF42">
            <v>0</v>
          </cell>
          <cell r="AG42">
            <v>12.898</v>
          </cell>
          <cell r="AH42">
            <v>12.898</v>
          </cell>
          <cell r="AI42">
            <v>12.898</v>
          </cell>
          <cell r="AJ42">
            <v>12.898</v>
          </cell>
          <cell r="AK42">
            <v>12.898</v>
          </cell>
          <cell r="AL42">
            <v>12.898</v>
          </cell>
          <cell r="AM42">
            <v>12.898</v>
          </cell>
          <cell r="AN42">
            <v>12.898</v>
          </cell>
          <cell r="AO42">
            <v>12.898</v>
          </cell>
          <cell r="AP42">
            <v>12.898</v>
          </cell>
        </row>
        <row r="43">
          <cell r="R43">
            <v>1.2</v>
          </cell>
          <cell r="S43">
            <v>1.1160000000000001</v>
          </cell>
          <cell r="T43">
            <v>3.4462399999999995</v>
          </cell>
          <cell r="U43">
            <v>3.1004679999999998</v>
          </cell>
          <cell r="V43">
            <v>2.7393239999999999</v>
          </cell>
          <cell r="W43">
            <v>1.1160000000000001</v>
          </cell>
          <cell r="X43">
            <v>2.0170360000000001</v>
          </cell>
          <cell r="Y43">
            <v>1.6558920000000004</v>
          </cell>
          <cell r="Z43">
            <v>1.2947480000000005</v>
          </cell>
          <cell r="AA43">
            <v>0.93360400000000054</v>
          </cell>
          <cell r="AB43">
            <v>3.4462399999999995</v>
          </cell>
          <cell r="AC43">
            <v>0.21131600000000048</v>
          </cell>
          <cell r="AD43">
            <v>-0.14982799999999952</v>
          </cell>
          <cell r="AE43">
            <v>0</v>
          </cell>
          <cell r="AF43">
            <v>0</v>
          </cell>
          <cell r="AG43">
            <v>3.1004679999999998</v>
          </cell>
          <cell r="AH43">
            <v>2.7393239999999999</v>
          </cell>
          <cell r="AI43">
            <v>2.37818</v>
          </cell>
          <cell r="AJ43">
            <v>2.0170360000000001</v>
          </cell>
          <cell r="AK43">
            <v>1.6558920000000004</v>
          </cell>
          <cell r="AL43">
            <v>1.2947480000000005</v>
          </cell>
          <cell r="AM43">
            <v>0.93360400000000054</v>
          </cell>
          <cell r="AN43">
            <v>0.57246000000000041</v>
          </cell>
          <cell r="AO43">
            <v>0.21131600000000048</v>
          </cell>
          <cell r="AP43">
            <v>-0.14982799999999952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1.2137</v>
          </cell>
          <cell r="W47">
            <v>0</v>
          </cell>
          <cell r="X47">
            <v>1.2137</v>
          </cell>
          <cell r="Y47">
            <v>1.2137</v>
          </cell>
          <cell r="Z47">
            <v>1.2137</v>
          </cell>
          <cell r="AA47">
            <v>1.2137</v>
          </cell>
          <cell r="AB47">
            <v>0</v>
          </cell>
          <cell r="AC47">
            <v>1.2137</v>
          </cell>
          <cell r="AD47">
            <v>1.2137</v>
          </cell>
          <cell r="AE47">
            <v>1.2137</v>
          </cell>
          <cell r="AF47">
            <v>0</v>
          </cell>
          <cell r="AG47">
            <v>0</v>
          </cell>
          <cell r="AH47">
            <v>1.2137</v>
          </cell>
          <cell r="AI47">
            <v>1.2137</v>
          </cell>
          <cell r="AJ47">
            <v>1.2137</v>
          </cell>
          <cell r="AK47">
            <v>1.2137</v>
          </cell>
          <cell r="AL47">
            <v>1.2137</v>
          </cell>
          <cell r="AM47">
            <v>1.2137</v>
          </cell>
          <cell r="AN47">
            <v>1.2137</v>
          </cell>
          <cell r="AO47">
            <v>1.2137</v>
          </cell>
          <cell r="AP47">
            <v>1.2137</v>
          </cell>
          <cell r="AQ47">
            <v>1.2137</v>
          </cell>
        </row>
        <row r="48">
          <cell r="R48">
            <v>0.51200800000000002</v>
          </cell>
          <cell r="S48">
            <v>0.52634422400000014</v>
          </cell>
          <cell r="T48">
            <v>8.4959000000000007E-2</v>
          </cell>
          <cell r="U48">
            <v>8.4959000000000007E-2</v>
          </cell>
          <cell r="V48">
            <v>8.4959000000000007E-2</v>
          </cell>
          <cell r="W48">
            <v>0.52634422400000014</v>
          </cell>
          <cell r="X48">
            <v>8.4959000000000007E-2</v>
          </cell>
          <cell r="Y48">
            <v>8.4959000000000007E-2</v>
          </cell>
          <cell r="Z48">
            <v>8.4959000000000007E-2</v>
          </cell>
          <cell r="AA48">
            <v>8.4959000000000007E-2</v>
          </cell>
          <cell r="AB48">
            <v>0.33983600000000003</v>
          </cell>
          <cell r="AC48">
            <v>8.4959000000000007E-2</v>
          </cell>
          <cell r="AD48">
            <v>8.4959000000000007E-2</v>
          </cell>
          <cell r="AE48">
            <v>8.4959000000000007E-2</v>
          </cell>
          <cell r="AF48">
            <v>8.4959000000000007E-2</v>
          </cell>
          <cell r="AG48">
            <v>0.33983600000000003</v>
          </cell>
          <cell r="AH48">
            <v>0.33983600000000003</v>
          </cell>
          <cell r="AI48">
            <v>0.30585240000000002</v>
          </cell>
          <cell r="AJ48">
            <v>0.27186880000000008</v>
          </cell>
          <cell r="AK48">
            <v>0.23788520000000007</v>
          </cell>
          <cell r="AL48">
            <v>0.20390160000000007</v>
          </cell>
          <cell r="AM48">
            <v>0.16991800000000007</v>
          </cell>
          <cell r="AN48">
            <v>0.13593440000000007</v>
          </cell>
          <cell r="AO48">
            <v>0.10195080000000005</v>
          </cell>
          <cell r="AP48">
            <v>6.7967200000000033E-2</v>
          </cell>
          <cell r="AQ48">
            <v>3.3983600000000037E-2</v>
          </cell>
        </row>
        <row r="52">
          <cell r="R52">
            <v>0</v>
          </cell>
          <cell r="S52">
            <v>0.28137499999999999</v>
          </cell>
          <cell r="T52">
            <v>7.0343749999999997E-2</v>
          </cell>
          <cell r="U52">
            <v>7.0343749999999997E-2</v>
          </cell>
          <cell r="V52">
            <v>7.0343749999999997E-2</v>
          </cell>
          <cell r="W52">
            <v>0.28137499999999999</v>
          </cell>
          <cell r="X52">
            <v>7.0343749999999997E-2</v>
          </cell>
          <cell r="Y52">
            <v>7.0343749999999997E-2</v>
          </cell>
          <cell r="Z52">
            <v>7.0343749999999997E-2</v>
          </cell>
          <cell r="AA52">
            <v>7.0343749999999997E-2</v>
          </cell>
          <cell r="AB52">
            <v>0.28137499999999999</v>
          </cell>
          <cell r="AC52">
            <v>7.0343749999999997E-2</v>
          </cell>
          <cell r="AD52">
            <v>7.0343749999999997E-2</v>
          </cell>
          <cell r="AE52">
            <v>7.0343749999999997E-2</v>
          </cell>
          <cell r="AF52">
            <v>7.0343749999999997E-2</v>
          </cell>
          <cell r="AG52">
            <v>0.28137499999999999</v>
          </cell>
          <cell r="AH52">
            <v>0.28137499999999999</v>
          </cell>
          <cell r="AI52">
            <v>0.28137499999999999</v>
          </cell>
          <cell r="AJ52">
            <v>0.28137499999999999</v>
          </cell>
          <cell r="AK52">
            <v>0.28137499999999999</v>
          </cell>
          <cell r="AL52">
            <v>0.28137499999999999</v>
          </cell>
        </row>
        <row r="53">
          <cell r="W53">
            <v>6.3028000000000001E-2</v>
          </cell>
          <cell r="X53">
            <v>1.3787374999999999E-2</v>
          </cell>
          <cell r="Y53">
            <v>1.3787374999999999E-2</v>
          </cell>
          <cell r="Z53">
            <v>1.3787374999999999E-2</v>
          </cell>
          <cell r="AA53">
            <v>1.3787374999999999E-2</v>
          </cell>
          <cell r="AB53">
            <v>5.5149499999999997E-2</v>
          </cell>
          <cell r="AC53">
            <v>1.181775E-2</v>
          </cell>
          <cell r="AD53">
            <v>1.181775E-2</v>
          </cell>
          <cell r="AE53">
            <v>1.181775E-2</v>
          </cell>
          <cell r="AF53">
            <v>1.181775E-2</v>
          </cell>
          <cell r="AG53">
            <v>4.7271000000000001E-2</v>
          </cell>
          <cell r="AH53">
            <v>3.9392500000000004E-2</v>
          </cell>
          <cell r="AI53">
            <v>3.1514000000000007E-2</v>
          </cell>
          <cell r="AJ53">
            <v>2.3635500000000007E-2</v>
          </cell>
          <cell r="AK53">
            <v>1.5757000000000011E-2</v>
          </cell>
          <cell r="AL53">
            <v>7.8785000000000088E-3</v>
          </cell>
          <cell r="AM53">
            <v>0</v>
          </cell>
          <cell r="AN53">
            <v>0</v>
          </cell>
          <cell r="AO53">
            <v>0</v>
          </cell>
        </row>
        <row r="64"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.35000000000000003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.35000000000000003</v>
          </cell>
          <cell r="AO64">
            <v>1.85</v>
          </cell>
          <cell r="AP64">
            <v>3.35</v>
          </cell>
          <cell r="AQ64">
            <v>4.8499999999999996</v>
          </cell>
          <cell r="AR64">
            <v>6.35</v>
          </cell>
          <cell r="AS64">
            <v>7.85</v>
          </cell>
          <cell r="AT64">
            <v>9.35</v>
          </cell>
          <cell r="AU64">
            <v>9.35</v>
          </cell>
          <cell r="AV64">
            <v>9.35</v>
          </cell>
          <cell r="AW64">
            <v>9.35</v>
          </cell>
          <cell r="AX64">
            <v>9</v>
          </cell>
          <cell r="AY64">
            <v>7.5</v>
          </cell>
          <cell r="AZ64">
            <v>6</v>
          </cell>
          <cell r="BA64">
            <v>4.5</v>
          </cell>
          <cell r="BB64">
            <v>3</v>
          </cell>
          <cell r="BC64">
            <v>1.5</v>
          </cell>
        </row>
        <row r="65"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51800000000000002</v>
          </cell>
          <cell r="AD65">
            <v>0.93800000000000006</v>
          </cell>
          <cell r="AE65">
            <v>1.3580000000000001</v>
          </cell>
          <cell r="AF65">
            <v>1.778</v>
          </cell>
          <cell r="AG65">
            <v>0</v>
          </cell>
          <cell r="AH65">
            <v>0</v>
          </cell>
          <cell r="AI65">
            <v>0</v>
          </cell>
          <cell r="AJ65">
            <v>9.8000000000000004E-2</v>
          </cell>
          <cell r="AK65">
            <v>0.51800000000000002</v>
          </cell>
          <cell r="AL65">
            <v>0.93800000000000006</v>
          </cell>
          <cell r="AM65">
            <v>1.3580000000000001</v>
          </cell>
          <cell r="AN65">
            <v>1.778</v>
          </cell>
          <cell r="AO65">
            <v>2.1882000000000001</v>
          </cell>
          <cell r="AP65">
            <v>2.5564000000000004</v>
          </cell>
          <cell r="AQ65">
            <v>2.4626000000000006</v>
          </cell>
          <cell r="AR65">
            <v>2.3268000000000009</v>
          </cell>
          <cell r="AS65">
            <v>2.1490000000000009</v>
          </cell>
          <cell r="AT65">
            <v>1.9292000000000009</v>
          </cell>
          <cell r="AU65">
            <v>1.6674000000000009</v>
          </cell>
          <cell r="AV65">
            <v>1.4056000000000008</v>
          </cell>
          <cell r="AW65">
            <v>1.1438000000000008</v>
          </cell>
          <cell r="AX65">
            <v>0.88200000000000078</v>
          </cell>
          <cell r="AY65">
            <v>0.63000000000000078</v>
          </cell>
          <cell r="AZ65">
            <v>0.42000000000000082</v>
          </cell>
          <cell r="BA65">
            <v>0.25200000000000078</v>
          </cell>
          <cell r="BB65">
            <v>0.12600000000000081</v>
          </cell>
          <cell r="BC65">
            <v>4.2000000000000794E-2</v>
          </cell>
        </row>
        <row r="116"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17.384214270000005</v>
          </cell>
          <cell r="Y116">
            <v>0</v>
          </cell>
          <cell r="Z116">
            <v>0</v>
          </cell>
          <cell r="AA116">
            <v>10.74624</v>
          </cell>
          <cell r="AB116">
            <v>27.613014375000002</v>
          </cell>
          <cell r="AC116">
            <v>10.8</v>
          </cell>
          <cell r="AD116">
            <v>0</v>
          </cell>
          <cell r="AE116">
            <v>0</v>
          </cell>
          <cell r="AF116">
            <v>0</v>
          </cell>
          <cell r="AG116">
            <v>10.8</v>
          </cell>
          <cell r="AH116">
            <v>10.92</v>
          </cell>
          <cell r="AI116">
            <v>11.040000000000001</v>
          </cell>
          <cell r="AJ116">
            <v>10.948</v>
          </cell>
        </row>
        <row r="118"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1.1829112016551659</v>
          </cell>
          <cell r="Y118">
            <v>0</v>
          </cell>
          <cell r="Z118">
            <v>1.1413695775148012</v>
          </cell>
          <cell r="AA118">
            <v>0</v>
          </cell>
          <cell r="AB118">
            <v>2.2952323948620688</v>
          </cell>
          <cell r="AC118">
            <v>0.89666813838149995</v>
          </cell>
          <cell r="AD118">
            <v>0</v>
          </cell>
          <cell r="AE118">
            <v>0.89666813838149995</v>
          </cell>
          <cell r="AF118">
            <v>0</v>
          </cell>
          <cell r="AG118">
            <v>1.7933362767629999</v>
          </cell>
          <cell r="AH118">
            <v>1.2944530353936998</v>
          </cell>
          <cell r="AI118">
            <v>0.78416739402439994</v>
          </cell>
          <cell r="AJ118">
            <v>0.26184245402439993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1</v>
          </cell>
          <cell r="R123">
            <v>0</v>
          </cell>
          <cell r="S123">
            <v>3.0171333333333332</v>
          </cell>
          <cell r="T123">
            <v>4.0348666666666659</v>
          </cell>
          <cell r="U123">
            <v>4.0348666666666659</v>
          </cell>
          <cell r="V123">
            <v>4.0348666666666659</v>
          </cell>
          <cell r="W123">
            <v>0</v>
          </cell>
          <cell r="X123">
            <v>4.0348666666666659</v>
          </cell>
          <cell r="Y123">
            <v>4.0348666666666659</v>
          </cell>
          <cell r="Z123">
            <v>4.0348666666666659</v>
          </cell>
          <cell r="AA123">
            <v>4.0348666666666659</v>
          </cell>
          <cell r="AB123">
            <v>0</v>
          </cell>
          <cell r="AC123">
            <v>4.0348666666666659</v>
          </cell>
          <cell r="AD123">
            <v>4.0348666666666659</v>
          </cell>
          <cell r="AE123">
            <v>4.0348666666666659</v>
          </cell>
          <cell r="AF123">
            <v>4.0348666666666659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1</v>
          </cell>
          <cell r="AL123">
            <v>1.75</v>
          </cell>
          <cell r="AM123">
            <v>3.0171333333333332</v>
          </cell>
          <cell r="AN123">
            <v>4.0348666666666659</v>
          </cell>
          <cell r="AO123">
            <v>4.0348666666666659</v>
          </cell>
          <cell r="AP123">
            <v>4.0348666666666659</v>
          </cell>
          <cell r="AQ123">
            <v>4.0348666666666659</v>
          </cell>
          <cell r="AR123">
            <v>4.0348666666666659</v>
          </cell>
          <cell r="AS123">
            <v>4.0348666666666659</v>
          </cell>
          <cell r="AT123">
            <v>4.0348666666666659</v>
          </cell>
          <cell r="AU123">
            <v>4.0348666666666659</v>
          </cell>
          <cell r="AV123">
            <v>4.0348666666666659</v>
          </cell>
          <cell r="AW123">
            <v>4.0348666666666659</v>
          </cell>
          <cell r="AX123">
            <v>4.0348666666666659</v>
          </cell>
          <cell r="AY123">
            <v>4.0348666666666659</v>
          </cell>
          <cell r="AZ123">
            <v>4.0348666666666659</v>
          </cell>
          <cell r="BA123">
            <v>4.0348666666666659</v>
          </cell>
          <cell r="BB123">
            <v>4.0348666666666659</v>
          </cell>
          <cell r="BC123">
            <v>4.0348666666666659</v>
          </cell>
          <cell r="BD123">
            <v>4.0348666666666659</v>
          </cell>
          <cell r="BE123">
            <v>4.0348666666666659</v>
          </cell>
          <cell r="BF123">
            <v>4.0348666666666659</v>
          </cell>
          <cell r="BG123">
            <v>4.0348666666666659</v>
          </cell>
          <cell r="BH123">
            <v>4.0348666666666659</v>
          </cell>
          <cell r="BI123">
            <v>4.0348666666666659</v>
          </cell>
          <cell r="BJ123">
            <v>4.0348666666666659</v>
          </cell>
          <cell r="BK123">
            <v>4.0348666666666659</v>
          </cell>
          <cell r="BL123">
            <v>4.0348666666666659</v>
          </cell>
          <cell r="BM123">
            <v>4.0348666666666659</v>
          </cell>
          <cell r="BN123">
            <v>4.0348666666666659</v>
          </cell>
          <cell r="BO123">
            <v>3.0348666666666664</v>
          </cell>
          <cell r="BP123">
            <v>2.2848666666666664</v>
          </cell>
          <cell r="BQ123">
            <v>1.0177333333333332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.4</v>
          </cell>
          <cell r="I124">
            <v>0.5</v>
          </cell>
          <cell r="J124">
            <v>0.6</v>
          </cell>
          <cell r="K124">
            <v>0.22706249999999997</v>
          </cell>
          <cell r="L124">
            <v>0.22706249999999997</v>
          </cell>
          <cell r="M124">
            <v>0.5</v>
          </cell>
          <cell r="N124">
            <v>0.22706249999999997</v>
          </cell>
          <cell r="O124">
            <v>0.90824999999999989</v>
          </cell>
          <cell r="P124">
            <v>0.22706249999999997</v>
          </cell>
          <cell r="Q124">
            <v>0.22706249999999997</v>
          </cell>
          <cell r="R124">
            <v>0.6</v>
          </cell>
          <cell r="S124">
            <v>0.22706249999999997</v>
          </cell>
          <cell r="T124">
            <v>0.22706249999999997</v>
          </cell>
          <cell r="U124">
            <v>0.22706249999999997</v>
          </cell>
          <cell r="V124">
            <v>0.22706249999999997</v>
          </cell>
          <cell r="W124">
            <v>0.90824999999999989</v>
          </cell>
          <cell r="X124">
            <v>0.22706249999999997</v>
          </cell>
          <cell r="Y124">
            <v>0.22706249999999997</v>
          </cell>
          <cell r="Z124">
            <v>0.22706249999999997</v>
          </cell>
          <cell r="AA124">
            <v>0.22706249999999997</v>
          </cell>
          <cell r="AB124">
            <v>1.1164499999999999</v>
          </cell>
          <cell r="AC124">
            <v>0.34429447499999999</v>
          </cell>
          <cell r="AD124">
            <v>0.34429447499999999</v>
          </cell>
          <cell r="AE124">
            <v>0.34429447499999999</v>
          </cell>
          <cell r="AF124">
            <v>0.34429447499999999</v>
          </cell>
          <cell r="AG124">
            <v>1.3771779</v>
          </cell>
          <cell r="AH124">
            <v>1.6836279000000001</v>
          </cell>
          <cell r="AI124">
            <v>1.8036279</v>
          </cell>
          <cell r="AJ124">
            <v>1.9236279000000001</v>
          </cell>
          <cell r="AK124">
            <v>2.0436279000000002</v>
          </cell>
          <cell r="AL124">
            <v>2.1561279</v>
          </cell>
          <cell r="AM124">
            <v>2.2630029</v>
          </cell>
          <cell r="AN124">
            <v>2.2403743999999999</v>
          </cell>
          <cell r="AO124">
            <v>2.2101128999999999</v>
          </cell>
          <cell r="AP124">
            <v>2.1798513999999996</v>
          </cell>
          <cell r="AQ124">
            <v>2.1495898999999996</v>
          </cell>
          <cell r="AR124">
            <v>2.1193283999999992</v>
          </cell>
          <cell r="AS124">
            <v>2.0890668999999993</v>
          </cell>
          <cell r="AT124">
            <v>2.0588053999999989</v>
          </cell>
          <cell r="AU124">
            <v>2.028543899999999</v>
          </cell>
          <cell r="AV124">
            <v>1.9982823999999988</v>
          </cell>
          <cell r="AW124">
            <v>1.9680208999999986</v>
          </cell>
          <cell r="AX124">
            <v>1.9377593999999985</v>
          </cell>
          <cell r="AY124">
            <v>1.9074978999999985</v>
          </cell>
          <cell r="AZ124">
            <v>1.8772363999999986</v>
          </cell>
          <cell r="BA124">
            <v>1.8469748999999986</v>
          </cell>
          <cell r="BB124">
            <v>1.8167133999999987</v>
          </cell>
          <cell r="BC124">
            <v>1.7864518999999988</v>
          </cell>
          <cell r="BD124">
            <v>1.7561903999999988</v>
          </cell>
          <cell r="BE124">
            <v>1.7259288999999989</v>
          </cell>
          <cell r="BF124">
            <v>1.6956673999999989</v>
          </cell>
          <cell r="BG124">
            <v>1.665405899999999</v>
          </cell>
          <cell r="BH124">
            <v>1.6351443999999991</v>
          </cell>
          <cell r="BI124">
            <v>1.6048828999999991</v>
          </cell>
          <cell r="BJ124">
            <v>1.5746213999999992</v>
          </cell>
          <cell r="BK124">
            <v>1.5443598999999992</v>
          </cell>
          <cell r="BL124">
            <v>1.5140983999999993</v>
          </cell>
          <cell r="BM124">
            <v>1.4838368999999993</v>
          </cell>
          <cell r="BN124">
            <v>1.4535753999999994</v>
          </cell>
          <cell r="BO124">
            <v>1.4233138999999995</v>
          </cell>
          <cell r="BP124">
            <v>1.4005523999999996</v>
          </cell>
          <cell r="BQ124">
            <v>1.3834158999999995</v>
          </cell>
          <cell r="BR124">
            <v>1.3757828999999997</v>
          </cell>
          <cell r="BS124">
            <v>1.3757828999999997</v>
          </cell>
          <cell r="BT124">
            <v>1.3757828999999997</v>
          </cell>
          <cell r="BU124">
            <v>1.3757828999999997</v>
          </cell>
          <cell r="BV124">
            <v>1.3757828999999997</v>
          </cell>
          <cell r="BW124">
            <v>1.3757828999999997</v>
          </cell>
          <cell r="BX124">
            <v>1.3757828999999997</v>
          </cell>
          <cell r="BY124">
            <v>1.3757828999999997</v>
          </cell>
        </row>
        <row r="144">
          <cell r="AJ144">
            <v>0.1875</v>
          </cell>
          <cell r="AK144">
            <v>0.1875</v>
          </cell>
          <cell r="AL144">
            <v>0.1875</v>
          </cell>
          <cell r="AM144">
            <v>0.1875</v>
          </cell>
          <cell r="AN144">
            <v>0.1875</v>
          </cell>
          <cell r="AO144">
            <v>0.1875</v>
          </cell>
          <cell r="AP144">
            <v>0.1875</v>
          </cell>
          <cell r="AQ144">
            <v>0.1875</v>
          </cell>
          <cell r="AR144">
            <v>0.1875</v>
          </cell>
          <cell r="AS144">
            <v>0.1875</v>
          </cell>
          <cell r="AT144">
            <v>0.1875</v>
          </cell>
          <cell r="AU144">
            <v>0.1875</v>
          </cell>
          <cell r="AV144">
            <v>0.1875</v>
          </cell>
          <cell r="AW144">
            <v>0.1875</v>
          </cell>
          <cell r="AX144">
            <v>0.1875</v>
          </cell>
          <cell r="AY144">
            <v>0.1875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</row>
        <row r="145">
          <cell r="W145">
            <v>7.5000000000000011E-2</v>
          </cell>
          <cell r="X145">
            <v>0.18225000000000002</v>
          </cell>
          <cell r="Y145">
            <v>0.44488750000000005</v>
          </cell>
          <cell r="Z145">
            <v>0.44488750000000005</v>
          </cell>
          <cell r="AA145">
            <v>0.44488750000000005</v>
          </cell>
          <cell r="AB145">
            <v>0.18225000000000002</v>
          </cell>
          <cell r="AC145">
            <v>0.44020000000000004</v>
          </cell>
          <cell r="AD145">
            <v>0.43551250000000002</v>
          </cell>
          <cell r="AE145">
            <v>0.43082500000000001</v>
          </cell>
          <cell r="AF145">
            <v>0.42613750000000006</v>
          </cell>
          <cell r="AG145">
            <v>0.44488750000000005</v>
          </cell>
          <cell r="AH145">
            <v>0.44488750000000005</v>
          </cell>
          <cell r="AI145">
            <v>0.44488750000000005</v>
          </cell>
          <cell r="AJ145">
            <v>0.44488750000000005</v>
          </cell>
          <cell r="AK145">
            <v>0.44020000000000004</v>
          </cell>
          <cell r="AL145">
            <v>0.43551250000000002</v>
          </cell>
          <cell r="AM145">
            <v>0.43082500000000001</v>
          </cell>
          <cell r="AN145">
            <v>0.42613750000000006</v>
          </cell>
          <cell r="AO145">
            <v>0.42145000000000005</v>
          </cell>
          <cell r="AP145">
            <v>0.41676250000000004</v>
          </cell>
          <cell r="AQ145">
            <v>0.41207500000000002</v>
          </cell>
          <cell r="AR145">
            <v>0.40738750000000001</v>
          </cell>
          <cell r="AS145">
            <v>0.40270000000000006</v>
          </cell>
          <cell r="AT145">
            <v>0.39801250000000005</v>
          </cell>
          <cell r="AU145">
            <v>0.39332500000000004</v>
          </cell>
          <cell r="AV145">
            <v>0.38863750000000002</v>
          </cell>
          <cell r="AW145">
            <v>0.38395000000000001</v>
          </cell>
          <cell r="AX145">
            <v>0.37926250000000006</v>
          </cell>
          <cell r="AY145">
            <v>0.37457500000000005</v>
          </cell>
          <cell r="AZ145">
            <v>0.36988750000000004</v>
          </cell>
          <cell r="BA145">
            <v>0.36988750000000004</v>
          </cell>
          <cell r="BB145">
            <v>0.36988750000000004</v>
          </cell>
          <cell r="BC145">
            <v>0.36988750000000004</v>
          </cell>
          <cell r="BD145">
            <v>0.36988750000000004</v>
          </cell>
        </row>
        <row r="154">
          <cell r="AM154">
            <v>0.5</v>
          </cell>
          <cell r="AN154">
            <v>1.05</v>
          </cell>
          <cell r="AO154">
            <v>1.05</v>
          </cell>
          <cell r="AP154">
            <v>1.05</v>
          </cell>
          <cell r="AQ154">
            <v>1.05</v>
          </cell>
          <cell r="AR154">
            <v>1.05</v>
          </cell>
          <cell r="AS154">
            <v>1.05</v>
          </cell>
          <cell r="AT154">
            <v>1.05</v>
          </cell>
          <cell r="AU154">
            <v>1.05</v>
          </cell>
          <cell r="AV154">
            <v>1.05</v>
          </cell>
          <cell r="AW154">
            <v>1.05</v>
          </cell>
          <cell r="AX154">
            <v>1.05</v>
          </cell>
          <cell r="AY154">
            <v>1.05</v>
          </cell>
          <cell r="AZ154">
            <v>1.05</v>
          </cell>
          <cell r="BA154">
            <v>1.05</v>
          </cell>
          <cell r="BB154">
            <v>1.05</v>
          </cell>
          <cell r="BC154">
            <v>1.05</v>
          </cell>
          <cell r="BD154">
            <v>1.05</v>
          </cell>
          <cell r="BE154">
            <v>1.05</v>
          </cell>
          <cell r="BF154">
            <v>1.05</v>
          </cell>
          <cell r="BG154">
            <v>0.55000000000000004</v>
          </cell>
        </row>
        <row r="155">
          <cell r="W155">
            <v>0.05</v>
          </cell>
          <cell r="X155">
            <v>1.0607800000000001</v>
          </cell>
          <cell r="Y155">
            <v>0.86077999999999999</v>
          </cell>
          <cell r="Z155">
            <v>0.86077999999999999</v>
          </cell>
          <cell r="AA155">
            <v>0.86077999999999999</v>
          </cell>
          <cell r="AB155">
            <v>1.0607800000000001</v>
          </cell>
          <cell r="AC155">
            <v>0.16078000000000001</v>
          </cell>
          <cell r="AD155">
            <v>0.16078000000000001</v>
          </cell>
          <cell r="AE155">
            <v>0.16078000000000001</v>
          </cell>
          <cell r="AF155">
            <v>0.15828</v>
          </cell>
          <cell r="AG155">
            <v>0.86077999999999999</v>
          </cell>
          <cell r="AH155">
            <v>0.86077999999999999</v>
          </cell>
          <cell r="AI155">
            <v>0.86077999999999999</v>
          </cell>
          <cell r="AJ155">
            <v>0.16078000000000001</v>
          </cell>
          <cell r="AK155">
            <v>0.16078000000000001</v>
          </cell>
          <cell r="AL155">
            <v>0.16078000000000001</v>
          </cell>
          <cell r="AM155">
            <v>0.16078000000000001</v>
          </cell>
          <cell r="AN155">
            <v>0.15828</v>
          </cell>
          <cell r="AO155">
            <v>0.15303</v>
          </cell>
          <cell r="AP155">
            <v>0.14777999999999999</v>
          </cell>
          <cell r="AQ155">
            <v>0.14252999999999999</v>
          </cell>
          <cell r="AR155">
            <v>0.13727999999999999</v>
          </cell>
          <cell r="AS155">
            <v>0.13202999999999998</v>
          </cell>
          <cell r="AT155">
            <v>0.12677999999999998</v>
          </cell>
          <cell r="AU155">
            <v>0.12152999999999997</v>
          </cell>
          <cell r="AV155">
            <v>0.11627999999999997</v>
          </cell>
          <cell r="AW155">
            <v>0.11102999999999996</v>
          </cell>
          <cell r="AX155">
            <v>0.10577999999999996</v>
          </cell>
          <cell r="AY155">
            <v>0.10052999999999995</v>
          </cell>
          <cell r="AZ155">
            <v>9.5279999999999948E-2</v>
          </cell>
          <cell r="BA155">
            <v>9.0029999999999943E-2</v>
          </cell>
          <cell r="BB155">
            <v>8.4779999999999953E-2</v>
          </cell>
          <cell r="BC155">
            <v>7.9529999999999948E-2</v>
          </cell>
          <cell r="BD155">
            <v>7.4279999999999943E-2</v>
          </cell>
          <cell r="BE155">
            <v>6.9029999999999939E-2</v>
          </cell>
          <cell r="BF155">
            <v>6.3779999999999934E-2</v>
          </cell>
          <cell r="BG155">
            <v>5.8529999999999929E-2</v>
          </cell>
        </row>
        <row r="187"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1.3619999999999999</v>
          </cell>
          <cell r="AR187">
            <v>1.8953333333333333</v>
          </cell>
          <cell r="AS187">
            <v>2.4286666666666665</v>
          </cell>
          <cell r="AT187">
            <v>2.9619999999999997</v>
          </cell>
          <cell r="AU187">
            <v>3.495333333333333</v>
          </cell>
          <cell r="AV187">
            <v>4.0286666666666662</v>
          </cell>
          <cell r="AW187">
            <v>4.5619999999999994</v>
          </cell>
          <cell r="AX187">
            <v>5.0953333333333326</v>
          </cell>
          <cell r="AY187">
            <v>5.6286666666666658</v>
          </cell>
          <cell r="AZ187">
            <v>5.6286666666666658</v>
          </cell>
          <cell r="BA187">
            <v>5.6286666666666658</v>
          </cell>
          <cell r="BB187">
            <v>5.6286666666666658</v>
          </cell>
          <cell r="BC187">
            <v>5.6286666666666658</v>
          </cell>
          <cell r="BD187">
            <v>5.6286666666666658</v>
          </cell>
          <cell r="BE187">
            <v>5.6286666666666658</v>
          </cell>
          <cell r="BF187">
            <v>5.6286666666666658</v>
          </cell>
          <cell r="BG187">
            <v>5.6286666666666658</v>
          </cell>
          <cell r="BH187">
            <v>5.6286666666666658</v>
          </cell>
          <cell r="BI187">
            <v>5.6286666666666658</v>
          </cell>
          <cell r="BJ187">
            <v>5.6286666666666658</v>
          </cell>
          <cell r="BK187">
            <v>5.6286666666666658</v>
          </cell>
          <cell r="BL187">
            <v>5.6286666666666658</v>
          </cell>
          <cell r="BM187">
            <v>5.6286666666666658</v>
          </cell>
          <cell r="BN187">
            <v>5.6286666666666658</v>
          </cell>
          <cell r="BO187">
            <v>5.6286666666666658</v>
          </cell>
          <cell r="BP187">
            <v>5.6286666666666658</v>
          </cell>
          <cell r="BQ187">
            <v>5.6286666666666658</v>
          </cell>
          <cell r="BR187">
            <v>5.6286666666666658</v>
          </cell>
          <cell r="BS187">
            <v>5.6286666666666658</v>
          </cell>
          <cell r="BT187">
            <v>5.6286666666666658</v>
          </cell>
          <cell r="BU187">
            <v>4.2666666666666666</v>
          </cell>
          <cell r="BV187">
            <v>3.7333333333333329</v>
          </cell>
          <cell r="BW187">
            <v>3.1999999999999997</v>
          </cell>
          <cell r="BX187">
            <v>2.6666666666666665</v>
          </cell>
          <cell r="BY187">
            <v>2.1333333333333333</v>
          </cell>
          <cell r="BZ187">
            <v>1.6</v>
          </cell>
          <cell r="CA187">
            <v>1.0666666666666667</v>
          </cell>
          <cell r="CB187">
            <v>0.53333333333333333</v>
          </cell>
          <cell r="CC187">
            <v>0</v>
          </cell>
        </row>
        <row r="188">
          <cell r="AG188">
            <v>0</v>
          </cell>
          <cell r="AH188">
            <v>0.30645</v>
          </cell>
          <cell r="AI188">
            <v>0.42645</v>
          </cell>
          <cell r="AJ188">
            <v>0.54644999999999999</v>
          </cell>
          <cell r="AK188">
            <v>0.66644999999999999</v>
          </cell>
          <cell r="AL188">
            <v>0.78644999999999998</v>
          </cell>
          <cell r="AM188">
            <v>0.90644999999999998</v>
          </cell>
          <cell r="AN188">
            <v>1.0264500000000001</v>
          </cell>
          <cell r="AO188">
            <v>1.14645</v>
          </cell>
          <cell r="AP188">
            <v>1.2664500000000001</v>
          </cell>
          <cell r="AQ188">
            <v>1.2664500000000001</v>
          </cell>
          <cell r="AR188">
            <v>1.256235</v>
          </cell>
          <cell r="AS188">
            <v>1.2420200000000001</v>
          </cell>
          <cell r="AT188">
            <v>1.2238050000000003</v>
          </cell>
          <cell r="AU188">
            <v>1.2015900000000004</v>
          </cell>
          <cell r="AV188">
            <v>1.1753750000000005</v>
          </cell>
          <cell r="AW188">
            <v>1.1451600000000004</v>
          </cell>
          <cell r="AX188">
            <v>1.1109450000000003</v>
          </cell>
          <cell r="AY188">
            <v>1.0727300000000002</v>
          </cell>
          <cell r="AZ188">
            <v>1.0305150000000001</v>
          </cell>
          <cell r="BA188">
            <v>0.98830000000000007</v>
          </cell>
          <cell r="BB188">
            <v>0.94608500000000006</v>
          </cell>
          <cell r="BC188">
            <v>0.90387000000000006</v>
          </cell>
          <cell r="BD188">
            <v>0.86165500000000017</v>
          </cell>
          <cell r="BE188">
            <v>0.81944000000000017</v>
          </cell>
          <cell r="BF188">
            <v>0.77722500000000028</v>
          </cell>
          <cell r="BG188">
            <v>0.73501000000000027</v>
          </cell>
          <cell r="BH188">
            <v>0.69279500000000038</v>
          </cell>
          <cell r="BI188">
            <v>0.65058000000000038</v>
          </cell>
          <cell r="BJ188">
            <v>0.60836500000000049</v>
          </cell>
          <cell r="BK188">
            <v>0.56615000000000049</v>
          </cell>
          <cell r="BL188">
            <v>0.52393500000000059</v>
          </cell>
          <cell r="BM188">
            <v>0.48172000000000059</v>
          </cell>
          <cell r="BN188">
            <v>0.43950500000000059</v>
          </cell>
          <cell r="BO188">
            <v>0.39729000000000059</v>
          </cell>
          <cell r="BP188">
            <v>0.35507500000000058</v>
          </cell>
          <cell r="BQ188">
            <v>0.31286000000000058</v>
          </cell>
          <cell r="BR188">
            <v>0.27064500000000058</v>
          </cell>
          <cell r="BS188">
            <v>0.22843000000000055</v>
          </cell>
          <cell r="BT188">
            <v>0.18621500000000055</v>
          </cell>
          <cell r="BU188">
            <v>0.14400000000000054</v>
          </cell>
          <cell r="BV188">
            <v>0.11200000000000056</v>
          </cell>
          <cell r="BW188">
            <v>8.400000000000056E-2</v>
          </cell>
          <cell r="BX188">
            <v>6.0000000000000574E-2</v>
          </cell>
          <cell r="BY188">
            <v>4.0000000000000577E-2</v>
          </cell>
          <cell r="BZ188">
            <v>2.4000000000000576E-2</v>
          </cell>
          <cell r="CA188">
            <v>1.2000000000000576E-2</v>
          </cell>
          <cell r="CB188">
            <v>4.0000000000005769E-3</v>
          </cell>
          <cell r="CC188">
            <v>5.7703841704892509E-16</v>
          </cell>
        </row>
        <row r="240"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.36666666666666664</v>
          </cell>
          <cell r="AR240">
            <v>0.76666666666666661</v>
          </cell>
          <cell r="AS240">
            <v>1.1666666666666665</v>
          </cell>
          <cell r="AT240">
            <v>1.5666666666666664</v>
          </cell>
          <cell r="AU240">
            <v>1.9666666666666663</v>
          </cell>
          <cell r="AV240">
            <v>2.3666666666666663</v>
          </cell>
          <cell r="AW240">
            <v>2.7666666666666662</v>
          </cell>
          <cell r="AX240">
            <v>3.1666666666666661</v>
          </cell>
          <cell r="AY240">
            <v>3.566666666666666</v>
          </cell>
          <cell r="AZ240">
            <v>3.566666666666666</v>
          </cell>
          <cell r="BA240">
            <v>3.566666666666666</v>
          </cell>
          <cell r="BB240">
            <v>3.566666666666666</v>
          </cell>
          <cell r="BC240">
            <v>3.566666666666666</v>
          </cell>
          <cell r="BD240">
            <v>3.566666666666666</v>
          </cell>
          <cell r="BE240">
            <v>3.566666666666666</v>
          </cell>
          <cell r="BF240">
            <v>3.566666666666666</v>
          </cell>
          <cell r="BG240">
            <v>3.566666666666666</v>
          </cell>
          <cell r="BH240">
            <v>3.566666666666666</v>
          </cell>
          <cell r="BI240">
            <v>3.566666666666666</v>
          </cell>
          <cell r="BJ240">
            <v>3.566666666666666</v>
          </cell>
          <cell r="BK240">
            <v>3.566666666666666</v>
          </cell>
          <cell r="BL240">
            <v>3.566666666666666</v>
          </cell>
          <cell r="BM240">
            <v>3.566666666666666</v>
          </cell>
          <cell r="BN240">
            <v>3.566666666666666</v>
          </cell>
          <cell r="BO240">
            <v>3.566666666666666</v>
          </cell>
          <cell r="BP240">
            <v>3.566666666666666</v>
          </cell>
          <cell r="BQ240">
            <v>3.566666666666666</v>
          </cell>
          <cell r="BR240">
            <v>3.566666666666666</v>
          </cell>
          <cell r="BS240">
            <v>3.566666666666666</v>
          </cell>
          <cell r="BT240">
            <v>3.566666666666666</v>
          </cell>
          <cell r="BU240">
            <v>3.1999999999999997</v>
          </cell>
          <cell r="BV240">
            <v>2.8</v>
          </cell>
          <cell r="BW240">
            <v>2.4</v>
          </cell>
          <cell r="BX240">
            <v>2</v>
          </cell>
          <cell r="BY240">
            <v>1.6</v>
          </cell>
          <cell r="BZ240">
            <v>1.2000000000000002</v>
          </cell>
          <cell r="CA240">
            <v>0.8</v>
          </cell>
          <cell r="CB240">
            <v>0.4</v>
          </cell>
          <cell r="CC240">
            <v>0</v>
          </cell>
        </row>
        <row r="241"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5.5E-2</v>
          </cell>
          <cell r="AI241">
            <v>0.115</v>
          </cell>
          <cell r="AJ241">
            <v>0.17500000000000002</v>
          </cell>
          <cell r="AK241">
            <v>0.23500000000000001</v>
          </cell>
          <cell r="AL241">
            <v>0.29499999999999998</v>
          </cell>
          <cell r="AM241">
            <v>0.35499999999999998</v>
          </cell>
          <cell r="AN241">
            <v>0.41500000000000004</v>
          </cell>
          <cell r="AO241">
            <v>0.47500000000000003</v>
          </cell>
          <cell r="AP241">
            <v>0.53500000000000003</v>
          </cell>
          <cell r="AQ241">
            <v>0.53500000000000003</v>
          </cell>
          <cell r="AR241">
            <v>0.53316666666666668</v>
          </cell>
          <cell r="AS241">
            <v>0.52933333333333343</v>
          </cell>
          <cell r="AT241">
            <v>0.52350000000000008</v>
          </cell>
          <cell r="AU241">
            <v>0.51566666666666672</v>
          </cell>
          <cell r="AV241">
            <v>0.50583333333333336</v>
          </cell>
          <cell r="AW241">
            <v>0.49400000000000005</v>
          </cell>
          <cell r="AX241">
            <v>0.48016666666666674</v>
          </cell>
          <cell r="AY241">
            <v>0.46433333333333338</v>
          </cell>
          <cell r="AZ241">
            <v>0.44650000000000006</v>
          </cell>
          <cell r="BA241">
            <v>0.42866666666666675</v>
          </cell>
          <cell r="BB241">
            <v>0.41083333333333344</v>
          </cell>
          <cell r="BC241">
            <v>0.39300000000000013</v>
          </cell>
          <cell r="BD241">
            <v>0.37516666666666681</v>
          </cell>
          <cell r="BE241">
            <v>0.3573333333333335</v>
          </cell>
          <cell r="BF241">
            <v>0.33950000000000019</v>
          </cell>
          <cell r="BG241">
            <v>0.32166666666666688</v>
          </cell>
          <cell r="BH241">
            <v>0.30383333333333357</v>
          </cell>
          <cell r="BI241">
            <v>0.28600000000000025</v>
          </cell>
          <cell r="BJ241">
            <v>0.26816666666666694</v>
          </cell>
          <cell r="BK241">
            <v>0.25033333333333363</v>
          </cell>
          <cell r="BL241">
            <v>0.23250000000000029</v>
          </cell>
          <cell r="BM241">
            <v>0.21466666666666698</v>
          </cell>
          <cell r="BN241">
            <v>0.19683333333333367</v>
          </cell>
          <cell r="BO241">
            <v>0.17900000000000035</v>
          </cell>
          <cell r="BP241">
            <v>0.16116666666666704</v>
          </cell>
          <cell r="BQ241">
            <v>0.1433333333333337</v>
          </cell>
          <cell r="BR241">
            <v>0.12550000000000036</v>
          </cell>
          <cell r="BS241">
            <v>0.10766666666666704</v>
          </cell>
          <cell r="BT241">
            <v>8.9833333333333695E-2</v>
          </cell>
          <cell r="BU241">
            <v>7.2000000000000369E-2</v>
          </cell>
          <cell r="BV241">
            <v>5.6000000000000369E-2</v>
          </cell>
          <cell r="BW241">
            <v>4.2000000000000363E-2</v>
          </cell>
          <cell r="BX241">
            <v>3.0000000000000363E-2</v>
          </cell>
          <cell r="BY241">
            <v>2.0000000000000365E-2</v>
          </cell>
          <cell r="BZ241">
            <v>1.2000000000000365E-2</v>
          </cell>
          <cell r="CA241">
            <v>6.0000000000003627E-3</v>
          </cell>
          <cell r="CB241">
            <v>2.0000000000003626E-3</v>
          </cell>
          <cell r="CC241">
            <v>3.6248781754011362E-16</v>
          </cell>
        </row>
        <row r="296">
          <cell r="AI296">
            <v>0.1</v>
          </cell>
          <cell r="AJ296">
            <v>0.1</v>
          </cell>
          <cell r="AK296">
            <v>0.5444444444444444</v>
          </cell>
          <cell r="AL296">
            <v>1.211111111111111</v>
          </cell>
          <cell r="AM296">
            <v>1.6555555555555554</v>
          </cell>
          <cell r="AN296">
            <v>2.0999999999999996</v>
          </cell>
          <cell r="AO296">
            <v>2.5444444444444443</v>
          </cell>
          <cell r="AP296">
            <v>2.9888888888888889</v>
          </cell>
          <cell r="AQ296">
            <v>3.4333333333333336</v>
          </cell>
          <cell r="AR296">
            <v>3.7777777777777786</v>
          </cell>
          <cell r="AS296">
            <v>4.2222222222222232</v>
          </cell>
          <cell r="AT296">
            <v>3.7777777777777786</v>
          </cell>
          <cell r="AU296">
            <v>3.1111111111111116</v>
          </cell>
          <cell r="AV296">
            <v>2.666666666666667</v>
          </cell>
          <cell r="AW296">
            <v>2.2222222222222223</v>
          </cell>
          <cell r="AX296">
            <v>1.7777777777777777</v>
          </cell>
          <cell r="AY296">
            <v>1.3333333333333333</v>
          </cell>
          <cell r="AZ296">
            <v>0.88888888888888884</v>
          </cell>
          <cell r="BA296">
            <v>0.44444444444444442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</row>
        <row r="297">
          <cell r="AB297">
            <v>5.8500000000000003E-2</v>
          </cell>
          <cell r="AC297">
            <v>5.8500000000000003E-2</v>
          </cell>
          <cell r="AD297">
            <v>0.31850000000000006</v>
          </cell>
          <cell r="AE297">
            <v>0.70850000000000002</v>
          </cell>
          <cell r="AF297">
            <v>0.96200000000000008</v>
          </cell>
          <cell r="AG297">
            <v>5.8500000000000003E-2</v>
          </cell>
          <cell r="AH297">
            <v>0.31850000000000006</v>
          </cell>
          <cell r="AI297">
            <v>0.70850000000000002</v>
          </cell>
          <cell r="AJ297">
            <v>0.96200000000000008</v>
          </cell>
          <cell r="AK297">
            <v>1.2155</v>
          </cell>
          <cell r="AL297">
            <v>1.4401111111111111</v>
          </cell>
          <cell r="AM297">
            <v>1.6213888888888888</v>
          </cell>
          <cell r="AN297">
            <v>1.7737777777777777</v>
          </cell>
          <cell r="AO297">
            <v>1.8972777777777778</v>
          </cell>
          <cell r="AP297">
            <v>1.991888888888889</v>
          </cell>
          <cell r="AQ297">
            <v>1.7976111111111113</v>
          </cell>
          <cell r="AR297">
            <v>1.5744444444444448</v>
          </cell>
          <cell r="AS297">
            <v>1.328888888888889</v>
          </cell>
          <cell r="AT297">
            <v>1.0544444444444445</v>
          </cell>
          <cell r="AU297">
            <v>0.80888888888888877</v>
          </cell>
          <cell r="AV297">
            <v>0.60666666666666658</v>
          </cell>
          <cell r="AW297">
            <v>0.43333333333333324</v>
          </cell>
          <cell r="AX297">
            <v>0.28888888888888881</v>
          </cell>
          <cell r="AY297">
            <v>0.17333333333333326</v>
          </cell>
          <cell r="AZ297">
            <v>8.6666666666666572E-2</v>
          </cell>
          <cell r="BA297">
            <v>2.8888888888888801E-2</v>
          </cell>
          <cell r="BB297">
            <v>-8.6597395920762213E-17</v>
          </cell>
          <cell r="BC297">
            <v>-8.6597395920762213E-17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</row>
        <row r="348"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.47058823529411764</v>
          </cell>
          <cell r="AN348">
            <v>1.0588235294117647</v>
          </cell>
          <cell r="AO348">
            <v>1.6470588235294117</v>
          </cell>
          <cell r="AP348">
            <v>2.2352941176470589</v>
          </cell>
          <cell r="AQ348">
            <v>2.8235294117647061</v>
          </cell>
          <cell r="AR348">
            <v>3.4117647058823533</v>
          </cell>
          <cell r="AS348">
            <v>4</v>
          </cell>
          <cell r="AT348">
            <v>4.5882352941176467</v>
          </cell>
          <cell r="AU348">
            <v>5.1764705882352935</v>
          </cell>
          <cell r="AV348">
            <v>5.1764705882352935</v>
          </cell>
          <cell r="AW348">
            <v>5.1764705882352935</v>
          </cell>
          <cell r="AX348">
            <v>5.1764705882352935</v>
          </cell>
          <cell r="AY348">
            <v>5.1764705882352935</v>
          </cell>
          <cell r="AZ348">
            <v>5.1764705882352935</v>
          </cell>
          <cell r="BA348">
            <v>5.1764705882352935</v>
          </cell>
          <cell r="BB348">
            <v>5.1764705882352935</v>
          </cell>
          <cell r="BC348">
            <v>5.1764705882352935</v>
          </cell>
          <cell r="BD348">
            <v>4.7058823529411766</v>
          </cell>
          <cell r="BE348">
            <v>4.1176470588235299</v>
          </cell>
          <cell r="BF348">
            <v>3.5294117647058827</v>
          </cell>
          <cell r="BG348">
            <v>2.9411764705882355</v>
          </cell>
          <cell r="BH348">
            <v>2.3529411764705883</v>
          </cell>
          <cell r="BI348">
            <v>1.7647058823529411</v>
          </cell>
          <cell r="BJ348">
            <v>1.1764705882352942</v>
          </cell>
          <cell r="BK348">
            <v>0.58823529411764708</v>
          </cell>
        </row>
        <row r="349">
          <cell r="AG349">
            <v>0</v>
          </cell>
          <cell r="AH349">
            <v>0.13600000000000001</v>
          </cell>
          <cell r="AI349">
            <v>0.30600000000000005</v>
          </cell>
          <cell r="AJ349">
            <v>0.47600000000000003</v>
          </cell>
          <cell r="AK349">
            <v>0.64600000000000002</v>
          </cell>
          <cell r="AL349">
            <v>0.81600000000000006</v>
          </cell>
          <cell r="AM349">
            <v>0.9860000000000001</v>
          </cell>
          <cell r="AN349">
            <v>1.1480000000000001</v>
          </cell>
          <cell r="AO349">
            <v>1.3</v>
          </cell>
          <cell r="AP349">
            <v>1.4420000000000002</v>
          </cell>
          <cell r="AQ349">
            <v>1.4040000000000001</v>
          </cell>
          <cell r="AR349">
            <v>1.3560000000000001</v>
          </cell>
          <cell r="AS349">
            <v>1.2980000000000003</v>
          </cell>
          <cell r="AT349">
            <v>1.2300000000000002</v>
          </cell>
          <cell r="AU349">
            <v>1.1520000000000001</v>
          </cell>
          <cell r="AV349">
            <v>1.0640000000000001</v>
          </cell>
          <cell r="AW349">
            <v>0.9760000000000002</v>
          </cell>
          <cell r="AX349">
            <v>0.88800000000000034</v>
          </cell>
          <cell r="AY349">
            <v>0.80000000000000038</v>
          </cell>
          <cell r="AZ349">
            <v>0.71200000000000041</v>
          </cell>
          <cell r="BA349">
            <v>0.62400000000000044</v>
          </cell>
          <cell r="BB349">
            <v>0.53600000000000048</v>
          </cell>
          <cell r="BC349">
            <v>0.44800000000000051</v>
          </cell>
          <cell r="BD349">
            <v>0.36000000000000049</v>
          </cell>
          <cell r="BE349">
            <v>0.28000000000000047</v>
          </cell>
          <cell r="BF349">
            <v>0.21000000000000046</v>
          </cell>
          <cell r="BG349">
            <v>0.15000000000000047</v>
          </cell>
          <cell r="BH349">
            <v>0.10000000000000046</v>
          </cell>
          <cell r="BI349">
            <v>6.0000000000000463E-2</v>
          </cell>
          <cell r="BJ349">
            <v>3.000000000000046E-2</v>
          </cell>
          <cell r="BK349">
            <v>1.000000000000046E-2</v>
          </cell>
        </row>
        <row r="415">
          <cell r="AB415">
            <v>4.1890478092454942E-5</v>
          </cell>
          <cell r="AC415">
            <v>3.6403667756690711E-2</v>
          </cell>
          <cell r="AD415">
            <v>0.82137337994755044</v>
          </cell>
          <cell r="AE415">
            <v>1.4219601011256311</v>
          </cell>
          <cell r="AF415">
            <v>2.5292716048157575</v>
          </cell>
          <cell r="AG415">
            <v>3.6403667756690711E-2</v>
          </cell>
          <cell r="AH415">
            <v>0.82137337994755044</v>
          </cell>
          <cell r="AI415">
            <v>1.4219601011256311</v>
          </cell>
          <cell r="AJ415">
            <v>2.5292716048157575</v>
          </cell>
          <cell r="AK415">
            <v>4.0183241882571279</v>
          </cell>
          <cell r="AL415">
            <v>5.8604060820040829</v>
          </cell>
          <cell r="AM415">
            <v>7.7172577644723201</v>
          </cell>
          <cell r="AN415">
            <v>9.5163823548461579</v>
          </cell>
          <cell r="AO415">
            <v>11.319110340495691</v>
          </cell>
          <cell r="AP415">
            <v>13.343252067458678</v>
          </cell>
          <cell r="AQ415">
            <v>12.756847003675922</v>
          </cell>
          <cell r="AR415">
            <v>11.976543037846866</v>
          </cell>
        </row>
        <row r="418">
          <cell r="AJ418">
            <v>1.4960885033019622E-4</v>
          </cell>
          <cell r="AK418">
            <v>0.13001309913103826</v>
          </cell>
          <cell r="AL418">
            <v>2.9334763569555378</v>
          </cell>
          <cell r="AM418">
            <v>5.0784289325915406</v>
          </cell>
          <cell r="AN418">
            <v>9.0331128743419917</v>
          </cell>
          <cell r="AO418">
            <v>14.351172776089062</v>
          </cell>
          <cell r="AP418">
            <v>20.94303799224129</v>
          </cell>
          <cell r="AQ418">
            <v>27.867998779609117</v>
          </cell>
          <cell r="AR418">
            <v>34.801286638489117</v>
          </cell>
          <cell r="AS418">
            <v>42.14291216038594</v>
          </cell>
          <cell r="AT418">
            <v>50.806957425440899</v>
          </cell>
          <cell r="AU418">
            <v>50.677093935160194</v>
          </cell>
          <cell r="AV418">
            <v>47.87363067733569</v>
          </cell>
          <cell r="AW418">
            <v>45.728678101699693</v>
          </cell>
          <cell r="AX418">
            <v>41.77399415994924</v>
          </cell>
          <cell r="AY418">
            <v>36.45593425820217</v>
          </cell>
          <cell r="AZ418">
            <v>29.864069042049941</v>
          </cell>
          <cell r="BA418">
            <v>22.939108254682111</v>
          </cell>
          <cell r="BB418">
            <v>16.005820395802118</v>
          </cell>
          <cell r="BC418">
            <v>8.6641948739052932</v>
          </cell>
        </row>
        <row r="468">
          <cell r="D468">
            <v>3.6929149999999997</v>
          </cell>
          <cell r="E468">
            <v>10.238745</v>
          </cell>
          <cell r="F468">
            <v>14.597489999999999</v>
          </cell>
          <cell r="G468">
            <v>16.930979999999998</v>
          </cell>
          <cell r="H468">
            <v>23.304359999999999</v>
          </cell>
          <cell r="I468">
            <v>7.5166599999999999</v>
          </cell>
          <cell r="J468">
            <v>7.5166599999999999</v>
          </cell>
          <cell r="K468">
            <v>7.5166599999999999</v>
          </cell>
          <cell r="L468">
            <v>7.5166599999999999</v>
          </cell>
          <cell r="M468">
            <v>30.06664</v>
          </cell>
          <cell r="N468">
            <v>7.7905999999999995</v>
          </cell>
          <cell r="O468">
            <v>7.7905999999999995</v>
          </cell>
          <cell r="P468">
            <v>7.7905999999999995</v>
          </cell>
          <cell r="Q468">
            <v>7.7905999999999995</v>
          </cell>
          <cell r="R468">
            <v>31.162399999999998</v>
          </cell>
          <cell r="S468">
            <v>6.9655999999999993</v>
          </cell>
          <cell r="T468">
            <v>6.9655999999999993</v>
          </cell>
          <cell r="U468">
            <v>6.9655999999999993</v>
          </cell>
          <cell r="V468">
            <v>6.9655999999999993</v>
          </cell>
          <cell r="W468">
            <v>27.862399999999997</v>
          </cell>
          <cell r="X468">
            <v>8.7969749999999998</v>
          </cell>
          <cell r="Y468">
            <v>8.7969749999999998</v>
          </cell>
          <cell r="Z468">
            <v>8.7969749999999998</v>
          </cell>
          <cell r="AA468">
            <v>8.7969749999999998</v>
          </cell>
          <cell r="AB468">
            <v>35.187899999999999</v>
          </cell>
          <cell r="AC468">
            <v>24.699200000000001</v>
          </cell>
          <cell r="AD468">
            <v>24.699200000000001</v>
          </cell>
          <cell r="AE468">
            <v>24.699200000000001</v>
          </cell>
          <cell r="AF468">
            <v>24.699200000000001</v>
          </cell>
          <cell r="AG468">
            <v>24.699200000000001</v>
          </cell>
          <cell r="AH468">
            <v>24.699200000000001</v>
          </cell>
          <cell r="AI468">
            <v>24.699200000000001</v>
          </cell>
          <cell r="AJ468">
            <v>24.699200000000001</v>
          </cell>
          <cell r="AK468">
            <v>24.699200000000001</v>
          </cell>
          <cell r="AL468">
            <v>24.699200000000001</v>
          </cell>
          <cell r="AM468">
            <v>24.699200000000001</v>
          </cell>
          <cell r="AN468">
            <v>24.699200000000001</v>
          </cell>
          <cell r="AO468">
            <v>24.699200000000001</v>
          </cell>
          <cell r="AP468">
            <v>24.699200000000001</v>
          </cell>
          <cell r="AQ468">
            <v>24.699200000000001</v>
          </cell>
          <cell r="AR468">
            <v>24.699200000000001</v>
          </cell>
          <cell r="AS468">
            <v>24.699200000000001</v>
          </cell>
          <cell r="AT468">
            <v>24.699200000000001</v>
          </cell>
          <cell r="AU468">
            <v>24.699200000000001</v>
          </cell>
          <cell r="AV468">
            <v>24.699200000000001</v>
          </cell>
          <cell r="AW468">
            <v>24.699200000000001</v>
          </cell>
          <cell r="AX468">
            <v>24.699200000000001</v>
          </cell>
          <cell r="AY468">
            <v>24.699200000000001</v>
          </cell>
          <cell r="AZ468">
            <v>24.699200000000001</v>
          </cell>
          <cell r="BA468">
            <v>24.699200000000001</v>
          </cell>
          <cell r="BB468">
            <v>24.699200000000001</v>
          </cell>
          <cell r="BC468">
            <v>24.699200000000001</v>
          </cell>
          <cell r="BD468">
            <v>24.699200000000001</v>
          </cell>
          <cell r="BE468">
            <v>24.699200000000001</v>
          </cell>
          <cell r="BF468">
            <v>24.699200000000001</v>
          </cell>
          <cell r="BG468">
            <v>24.699200000000001</v>
          </cell>
          <cell r="BH468">
            <v>24.699200000000001</v>
          </cell>
          <cell r="BI468">
            <v>24.699200000000001</v>
          </cell>
          <cell r="BJ468">
            <v>24.699200000000001</v>
          </cell>
          <cell r="BK468">
            <v>24.699200000000001</v>
          </cell>
          <cell r="BL468">
            <v>24.699200000000001</v>
          </cell>
          <cell r="BM468">
            <v>24.699200000000001</v>
          </cell>
          <cell r="BN468">
            <v>24.699200000000001</v>
          </cell>
          <cell r="BO468">
            <v>24.699200000000001</v>
          </cell>
          <cell r="BP468">
            <v>24.699200000000001</v>
          </cell>
          <cell r="BQ468">
            <v>24.699200000000001</v>
          </cell>
          <cell r="BR468">
            <v>24.699200000000001</v>
          </cell>
          <cell r="BS468">
            <v>24.699200000000001</v>
          </cell>
          <cell r="BT468">
            <v>24.699200000000001</v>
          </cell>
          <cell r="BU468">
            <v>24.699200000000001</v>
          </cell>
          <cell r="BV468">
            <v>24.699200000000001</v>
          </cell>
          <cell r="BW468">
            <v>24.699200000000001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2.5495290460314073</v>
          </cell>
          <cell r="Q58">
            <v>2.5865281211408906</v>
          </cell>
          <cell r="R58">
            <v>5.1360571671722983</v>
          </cell>
          <cell r="S58">
            <v>2.5363887554244591</v>
          </cell>
          <cell r="T58">
            <v>2.4877602197189828</v>
          </cell>
          <cell r="U58">
            <v>2.4536104059253057</v>
          </cell>
          <cell r="V58">
            <v>2.4147745566473913</v>
          </cell>
          <cell r="W58">
            <v>9.8925339377161379</v>
          </cell>
          <cell r="X58">
            <v>3.6331576499767477</v>
          </cell>
          <cell r="Y58">
            <v>3.5437981956554609</v>
          </cell>
          <cell r="Z58">
            <v>2.3824045132271094</v>
          </cell>
          <cell r="AA58">
            <v>2.3811338006705274</v>
          </cell>
          <cell r="AB58">
            <v>11.940494159529846</v>
          </cell>
          <cell r="AC58">
            <v>3.5493750042166576</v>
          </cell>
          <cell r="AD58">
            <v>11.537835013706948</v>
          </cell>
          <cell r="AE58">
            <v>10.354710012301396</v>
          </cell>
          <cell r="AF58">
            <v>10.354710012301396</v>
          </cell>
          <cell r="AG58">
            <v>35.796630042526402</v>
          </cell>
          <cell r="AH58">
            <v>12.616305000000001</v>
          </cell>
          <cell r="AI58">
            <v>10.260380005725292</v>
          </cell>
          <cell r="AJ58">
            <v>8.5163700047521349</v>
          </cell>
          <cell r="AK58">
            <v>23.843290013304554</v>
          </cell>
          <cell r="AL58">
            <v>25.54147201425214</v>
          </cell>
          <cell r="AM58">
            <v>29.360472016383142</v>
          </cell>
          <cell r="AN58">
            <v>27.496800015343215</v>
          </cell>
          <cell r="AO58">
            <v>30.221020016863324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.43552813693947706</v>
          </cell>
          <cell r="H61">
            <v>0.99348684484852323</v>
          </cell>
          <cell r="I61">
            <v>0.27917488059496626</v>
          </cell>
          <cell r="J61">
            <v>0.37255435174703472</v>
          </cell>
          <cell r="K61">
            <v>0.47996961817909972</v>
          </cell>
          <cell r="L61">
            <v>0.53903390244089699</v>
          </cell>
          <cell r="M61">
            <v>1.6707327529619977</v>
          </cell>
          <cell r="N61">
            <v>0.44239691754021238</v>
          </cell>
          <cell r="O61">
            <v>0.5061391664969126</v>
          </cell>
          <cell r="P61">
            <v>0.3917409168552301</v>
          </cell>
          <cell r="Q61">
            <v>0.56040752883887002</v>
          </cell>
          <cell r="R61">
            <v>1.9006845297312251</v>
          </cell>
          <cell r="S61">
            <v>0.34360559925285361</v>
          </cell>
          <cell r="T61">
            <v>0.52344332550518125</v>
          </cell>
          <cell r="U61">
            <v>0.39589102044021052</v>
          </cell>
          <cell r="V61">
            <v>0.54172215281981273</v>
          </cell>
          <cell r="W61">
            <v>1.8046620980180581</v>
          </cell>
          <cell r="X61">
            <v>0.33917092957164263</v>
          </cell>
          <cell r="Y61">
            <v>0.50814853082001921</v>
          </cell>
          <cell r="Z61">
            <v>0.23980839114634953</v>
          </cell>
          <cell r="AA61">
            <v>0.48627958955602973</v>
          </cell>
          <cell r="AB61">
            <v>1.5734074410940411</v>
          </cell>
          <cell r="AC61">
            <v>0.33134945839364316</v>
          </cell>
          <cell r="AD61">
            <v>0.50894819460463048</v>
          </cell>
          <cell r="AE61">
            <v>0.23818230828296061</v>
          </cell>
          <cell r="AF61">
            <v>0.48323999257408917</v>
          </cell>
          <cell r="AG61">
            <v>1.5617199538553233</v>
          </cell>
          <cell r="AH61">
            <v>0.9077346329999999</v>
          </cell>
          <cell r="AI61">
            <v>0.99560311655554645</v>
          </cell>
          <cell r="AJ61">
            <v>1.0110255115641522</v>
          </cell>
          <cell r="AK61">
            <v>0.92946949351864383</v>
          </cell>
          <cell r="AL61">
            <v>0.81796233145642294</v>
          </cell>
          <cell r="AM61">
            <v>0.67519283537675745</v>
          </cell>
          <cell r="AN61">
            <v>0.52623528629363925</v>
          </cell>
          <cell r="AO61">
            <v>0.38310425821377214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isga"/>
      <sheetName val="summ"/>
      <sheetName val="In"/>
      <sheetName val="from"/>
      <sheetName val="Bank-In"/>
      <sheetName val="Bank-From"/>
      <sheetName val="sum"/>
      <sheetName val="summ-nar"/>
      <sheetName val="in nar"/>
      <sheetName val="from-nar"/>
      <sheetName val="Bank-In-nar"/>
      <sheetName val="Bank-from- nar"/>
      <sheetName val="sum-nar"/>
      <sheetName val="Calculation amort and inter"/>
      <sheetName val="IMF Credit"/>
      <sheetName val="01.07.2005 MT-Uz"/>
      <sheetName val="Ex rate bloo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ал.тов"/>
      <sheetName val="План себст"/>
      <sheetName val="Металлолом"/>
      <sheetName val="Свод затрат"/>
      <sheetName val="Лист1 (2)"/>
      <sheetName val="Осн.пок"/>
      <sheetName val="дивиденды"/>
      <sheetName val="Расх пер УМЗ (2)"/>
      <sheetName val="Расход периода"/>
      <sheetName val="Себ толлинг"/>
      <sheetName val="кол-во"/>
      <sheetName val="кол-во (2)"/>
      <sheetName val="БАЛАНС"/>
      <sheetName val="СПЦ2.коэфф."/>
      <sheetName val="спц 2"/>
      <sheetName val="сорт"/>
      <sheetName val="перекат"/>
      <sheetName val="по стану"/>
      <sheetName val="тек.рем."/>
      <sheetName val="смен.об."/>
      <sheetName val="трансп."/>
      <sheetName val="пар от СИО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спц1 шары"/>
      <sheetName val="калькул"/>
      <sheetName val="по стану "/>
      <sheetName val="тек ремонт"/>
      <sheetName val="прочие"/>
      <sheetName val="транспорт"/>
      <sheetName val="спц1 шар 40"/>
      <sheetName val=" калькул"/>
      <sheetName val=" постану "/>
      <sheetName val=" тек рем"/>
      <sheetName val="почие, расх"/>
      <sheetName val="  транспорт"/>
      <sheetName val="спц1 шар 120"/>
      <sheetName val="кальку "/>
      <sheetName val=" по  стану"/>
      <sheetName val="тек рем."/>
      <sheetName val="почие расх"/>
      <sheetName val=" транспорт"/>
      <sheetName val="ALL"/>
      <sheetName val="Э.титул"/>
      <sheetName val="Э.кальк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текущ"/>
      <sheetName val="атц"/>
      <sheetName val="ждц"/>
      <sheetName val="энергетический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 1"/>
      <sheetName val="РМЦ 2"/>
      <sheetName val="ЦРМП"/>
      <sheetName val="ЦРМО"/>
      <sheetName val="РМЦ-1"/>
      <sheetName val="жидкая ст."/>
      <sheetName val="чугун в электр"/>
      <sheetName val="чугун в вагр"/>
      <sheetName val="стальное"/>
      <sheetName val="мульды"/>
      <sheetName val="бронза"/>
      <sheetName val="завалка"/>
      <sheetName val=" БР с отход"/>
      <sheetName val="Латунное литье"/>
      <sheetName val="БР. переплав"/>
      <sheetName val="БРОЦ"/>
      <sheetName val="Бр.стружка"/>
      <sheetName val="шл.4.5"/>
      <sheetName val="щл.11м"/>
      <sheetName val="ФОТ"/>
      <sheetName val="расчет пот."/>
      <sheetName val="факт"/>
      <sheetName val="Лист1"/>
      <sheetName val="механобр"/>
      <sheetName val="РМЦ-2"/>
      <sheetName val="рем.крист."/>
      <sheetName val="механ."/>
      <sheetName val="рем.сек."/>
      <sheetName val="терм."/>
      <sheetName val="поковка."/>
      <sheetName val="зар.пл."/>
      <sheetName val="себ. 1тн пок."/>
      <sheetName val="себест. 1 тн механ-ки"/>
      <sheetName val="расчет потреб."/>
      <sheetName val="спецмолоко"/>
      <sheetName val="зарплата"/>
      <sheetName val="зарплата (2)"/>
      <sheetName val="зарплата ОТК"/>
      <sheetName val="амортизация"/>
      <sheetName val="Техносаклам"/>
      <sheetName val="клинкер"/>
      <sheetName val="местное сырьё"/>
      <sheetName val="ТЭР2016"/>
      <sheetName val="сжатый воздух"/>
      <sheetName val="Помол"/>
      <sheetName val="прил.№6"/>
      <sheetName val=""/>
      <sheetName val="себестоимость на 2009 год"/>
      <sheetName val="Фарход"/>
      <sheetName val="ж а м 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7">
          <cell r="C7">
            <v>1.0339137815126049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12">
          <cell r="C12">
            <v>1.094000000000000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13">
          <cell r="C13">
            <v>1.071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13">
          <cell r="C13">
            <v>1.155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>
        <row r="13">
          <cell r="C13">
            <v>1.069</v>
          </cell>
        </row>
      </sheetData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_external"/>
      <sheetName val="Table"/>
      <sheetName val="Table_SR"/>
      <sheetName val="PanelChart"/>
      <sheetName val="Chartdata"/>
      <sheetName val="Table_GEF"/>
      <sheetName val="A1_historical"/>
      <sheetName val="B1_irate"/>
      <sheetName val="B2_GDP"/>
      <sheetName val="B3_CAB"/>
      <sheetName val="B4_Combined"/>
      <sheetName val="B5_Depreciation"/>
      <sheetName val="NPV_base"/>
      <sheetName val="StockMarketIndices"/>
      <sheetName val="SpotExchangeRates"/>
      <sheetName val="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оведение отр."/>
      <sheetName val="РАССМ "/>
      <sheetName val="рассмотр кр"/>
      <sheetName val="по отделам"/>
      <sheetName val="Экономич"/>
      <sheetName val="отрасл экон классиф"/>
      <sheetName val="Лист3"/>
      <sheetName val="мероприятия"/>
      <sheetName val="Лист2"/>
      <sheetName val="Лист1"/>
      <sheetName val="коэф"/>
      <sheetName val="Коэфиц"/>
      <sheetName val="справочник"/>
      <sheetName val="2020парам"/>
      <sheetName val="ГБ2 парам"/>
      <sheetName val="ГБ 2 Довед"/>
    </sheetNames>
    <sheetDataSet>
      <sheetData sheetId="0">
        <row r="1">
          <cell r="A1">
            <v>1010101</v>
          </cell>
        </row>
      </sheetData>
      <sheetData sheetId="1">
        <row r="10">
          <cell r="N10">
            <v>165878.93220821855</v>
          </cell>
        </row>
      </sheetData>
      <sheetData sheetId="2">
        <row r="10">
          <cell r="N10">
            <v>165878.93220821855</v>
          </cell>
        </row>
      </sheetData>
      <sheetData sheetId="3">
        <row r="113">
          <cell r="Q113">
            <v>17200000.000440001</v>
          </cell>
        </row>
      </sheetData>
      <sheetData sheetId="4">
        <row r="10">
          <cell r="A10" t="str">
            <v>1</v>
          </cell>
        </row>
      </sheetData>
      <sheetData sheetId="5">
        <row r="2">
          <cell r="C2" t="str">
            <v>С</v>
          </cell>
        </row>
      </sheetData>
      <sheetData sheetId="6">
        <row r="2">
          <cell r="C2" t="str">
            <v>С</v>
          </cell>
        </row>
      </sheetData>
      <sheetData sheetId="7"/>
      <sheetData sheetId="8"/>
      <sheetData sheetId="9">
        <row r="1">
          <cell r="A1">
            <v>1010101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</row>
        <row r="2">
          <cell r="A2">
            <v>1010102</v>
          </cell>
          <cell r="F2">
            <v>1</v>
          </cell>
          <cell r="G2">
            <v>41</v>
          </cell>
          <cell r="H2">
            <v>11</v>
          </cell>
          <cell r="I2">
            <v>100</v>
          </cell>
        </row>
        <row r="3">
          <cell r="A3">
            <v>1010103</v>
          </cell>
          <cell r="F3">
            <v>2</v>
          </cell>
          <cell r="G3">
            <v>42</v>
          </cell>
          <cell r="H3">
            <v>99</v>
          </cell>
          <cell r="I3">
            <v>210</v>
          </cell>
        </row>
        <row r="4">
          <cell r="A4">
            <v>1010201</v>
          </cell>
          <cell r="F4">
            <v>3</v>
          </cell>
          <cell r="G4">
            <v>47</v>
          </cell>
          <cell r="H4">
            <v>21</v>
          </cell>
          <cell r="I4">
            <v>220</v>
          </cell>
        </row>
        <row r="5">
          <cell r="A5">
            <v>1010301</v>
          </cell>
          <cell r="F5">
            <v>4</v>
          </cell>
          <cell r="G5">
            <v>48</v>
          </cell>
          <cell r="H5">
            <v>22</v>
          </cell>
          <cell r="I5">
            <v>230</v>
          </cell>
        </row>
        <row r="6">
          <cell r="A6">
            <v>1010302</v>
          </cell>
          <cell r="G6">
            <v>43</v>
          </cell>
          <cell r="H6">
            <v>12</v>
          </cell>
          <cell r="I6">
            <v>240</v>
          </cell>
        </row>
        <row r="7">
          <cell r="A7">
            <v>1010401</v>
          </cell>
          <cell r="G7">
            <v>44</v>
          </cell>
          <cell r="H7">
            <v>23</v>
          </cell>
          <cell r="I7">
            <v>229</v>
          </cell>
        </row>
        <row r="8">
          <cell r="A8">
            <v>1010600</v>
          </cell>
          <cell r="G8">
            <v>45</v>
          </cell>
          <cell r="H8">
            <v>24</v>
          </cell>
          <cell r="I8">
            <v>110</v>
          </cell>
        </row>
        <row r="9">
          <cell r="A9">
            <v>1010701</v>
          </cell>
          <cell r="G9">
            <v>46</v>
          </cell>
          <cell r="H9">
            <v>25</v>
          </cell>
          <cell r="I9">
            <v>120</v>
          </cell>
        </row>
        <row r="10">
          <cell r="A10">
            <v>1010702</v>
          </cell>
          <cell r="G10">
            <v>49</v>
          </cell>
          <cell r="H10">
            <v>31</v>
          </cell>
          <cell r="I10">
            <v>130</v>
          </cell>
        </row>
        <row r="11">
          <cell r="A11">
            <v>1010703</v>
          </cell>
          <cell r="H11">
            <v>32</v>
          </cell>
          <cell r="I11">
            <v>140</v>
          </cell>
        </row>
        <row r="12">
          <cell r="A12">
            <v>1010704</v>
          </cell>
          <cell r="H12">
            <v>33</v>
          </cell>
          <cell r="I12">
            <v>150</v>
          </cell>
        </row>
        <row r="13">
          <cell r="A13">
            <v>1010900</v>
          </cell>
          <cell r="H13">
            <v>34</v>
          </cell>
          <cell r="I13">
            <v>160</v>
          </cell>
        </row>
        <row r="14">
          <cell r="A14">
            <v>1011000</v>
          </cell>
          <cell r="H14">
            <v>39</v>
          </cell>
          <cell r="I14">
            <v>170</v>
          </cell>
        </row>
        <row r="15">
          <cell r="A15">
            <v>1011100</v>
          </cell>
          <cell r="H15">
            <v>41</v>
          </cell>
          <cell r="I15">
            <v>410</v>
          </cell>
        </row>
        <row r="16">
          <cell r="A16">
            <v>1011200</v>
          </cell>
          <cell r="H16">
            <v>42</v>
          </cell>
          <cell r="I16">
            <v>420</v>
          </cell>
        </row>
        <row r="17">
          <cell r="A17">
            <v>1011300</v>
          </cell>
          <cell r="H17">
            <v>43</v>
          </cell>
          <cell r="I17">
            <v>430</v>
          </cell>
        </row>
        <row r="18">
          <cell r="A18">
            <v>1011400</v>
          </cell>
          <cell r="H18">
            <v>44</v>
          </cell>
          <cell r="I18">
            <v>440</v>
          </cell>
        </row>
        <row r="19">
          <cell r="A19">
            <v>1011500</v>
          </cell>
          <cell r="H19">
            <v>49</v>
          </cell>
          <cell r="I19">
            <v>200</v>
          </cell>
        </row>
        <row r="20">
          <cell r="A20">
            <v>1011600</v>
          </cell>
          <cell r="H20">
            <v>51</v>
          </cell>
          <cell r="I20">
            <v>300</v>
          </cell>
        </row>
        <row r="21">
          <cell r="A21">
            <v>1020000</v>
          </cell>
          <cell r="H21">
            <v>52</v>
          </cell>
          <cell r="I21">
            <v>400</v>
          </cell>
        </row>
        <row r="22">
          <cell r="A22">
            <v>1030000</v>
          </cell>
          <cell r="H22">
            <v>91</v>
          </cell>
          <cell r="I22">
            <v>900</v>
          </cell>
        </row>
        <row r="23">
          <cell r="A23">
            <v>1040100</v>
          </cell>
          <cell r="H23">
            <v>92</v>
          </cell>
          <cell r="I23">
            <v>910</v>
          </cell>
        </row>
        <row r="24">
          <cell r="A24">
            <v>1040200</v>
          </cell>
          <cell r="H24">
            <v>93</v>
          </cell>
          <cell r="I24">
            <v>920</v>
          </cell>
        </row>
        <row r="25">
          <cell r="A25">
            <v>1040300</v>
          </cell>
          <cell r="H25">
            <v>53</v>
          </cell>
          <cell r="I25">
            <v>930</v>
          </cell>
        </row>
        <row r="26">
          <cell r="A26">
            <v>1040400</v>
          </cell>
          <cell r="H26">
            <v>54</v>
          </cell>
          <cell r="I26">
            <v>950</v>
          </cell>
        </row>
        <row r="27">
          <cell r="A27">
            <v>1040501</v>
          </cell>
          <cell r="H27">
            <v>55</v>
          </cell>
          <cell r="I27">
            <v>990</v>
          </cell>
        </row>
        <row r="28">
          <cell r="A28">
            <v>1040601</v>
          </cell>
          <cell r="H28">
            <v>30</v>
          </cell>
          <cell r="I28">
            <v>500</v>
          </cell>
        </row>
        <row r="29">
          <cell r="A29">
            <v>1040602</v>
          </cell>
          <cell r="H29">
            <v>10</v>
          </cell>
          <cell r="I29">
            <v>600</v>
          </cell>
        </row>
        <row r="30">
          <cell r="A30">
            <v>1040603</v>
          </cell>
          <cell r="I30">
            <v>700</v>
          </cell>
        </row>
        <row r="31">
          <cell r="A31">
            <v>1040701</v>
          </cell>
          <cell r="I31">
            <v>940</v>
          </cell>
        </row>
        <row r="32">
          <cell r="A32">
            <v>1040702</v>
          </cell>
          <cell r="I32">
            <v>960</v>
          </cell>
        </row>
        <row r="33">
          <cell r="A33">
            <v>1040703</v>
          </cell>
          <cell r="I33">
            <v>310</v>
          </cell>
        </row>
        <row r="34">
          <cell r="A34">
            <v>1040704</v>
          </cell>
          <cell r="I34">
            <v>320</v>
          </cell>
        </row>
        <row r="35">
          <cell r="A35">
            <v>1040705</v>
          </cell>
          <cell r="I35">
            <v>330</v>
          </cell>
        </row>
        <row r="36">
          <cell r="A36">
            <v>1040706</v>
          </cell>
          <cell r="I36">
            <v>340</v>
          </cell>
        </row>
        <row r="37">
          <cell r="A37">
            <v>1041000</v>
          </cell>
          <cell r="I37">
            <v>800</v>
          </cell>
        </row>
        <row r="38">
          <cell r="A38">
            <v>1041100</v>
          </cell>
          <cell r="I38">
            <v>180</v>
          </cell>
        </row>
        <row r="39">
          <cell r="A39">
            <v>1041201</v>
          </cell>
          <cell r="I39">
            <v>190</v>
          </cell>
        </row>
        <row r="40">
          <cell r="A40">
            <v>1041202</v>
          </cell>
          <cell r="I40">
            <v>350</v>
          </cell>
        </row>
        <row r="41">
          <cell r="A41">
            <v>1041300</v>
          </cell>
          <cell r="I41">
            <v>360</v>
          </cell>
        </row>
        <row r="42">
          <cell r="A42">
            <v>1041500</v>
          </cell>
          <cell r="I42">
            <v>370</v>
          </cell>
        </row>
        <row r="43">
          <cell r="A43">
            <v>1041600</v>
          </cell>
          <cell r="I43">
            <v>390</v>
          </cell>
        </row>
        <row r="44">
          <cell r="A44">
            <v>1041700</v>
          </cell>
          <cell r="I44">
            <v>250</v>
          </cell>
        </row>
        <row r="45">
          <cell r="A45">
            <v>1041800</v>
          </cell>
          <cell r="I45">
            <v>260</v>
          </cell>
        </row>
        <row r="46">
          <cell r="A46">
            <v>1041901</v>
          </cell>
          <cell r="I46">
            <v>290</v>
          </cell>
        </row>
        <row r="47">
          <cell r="A47">
            <v>1041902</v>
          </cell>
        </row>
        <row r="48">
          <cell r="A48">
            <v>1042000</v>
          </cell>
        </row>
        <row r="49">
          <cell r="A49">
            <v>1042100</v>
          </cell>
        </row>
        <row r="50">
          <cell r="A50">
            <v>1042200</v>
          </cell>
        </row>
        <row r="51">
          <cell r="A51">
            <v>1042300</v>
          </cell>
        </row>
        <row r="52">
          <cell r="A52">
            <v>1042400</v>
          </cell>
        </row>
        <row r="53">
          <cell r="A53">
            <v>1042401</v>
          </cell>
        </row>
        <row r="54">
          <cell r="A54">
            <v>1042600</v>
          </cell>
        </row>
        <row r="55">
          <cell r="A55">
            <v>1040900</v>
          </cell>
        </row>
        <row r="56">
          <cell r="A56">
            <v>1042700</v>
          </cell>
        </row>
        <row r="57">
          <cell r="A57">
            <v>1042800</v>
          </cell>
        </row>
        <row r="58">
          <cell r="A58">
            <v>1042900</v>
          </cell>
        </row>
        <row r="59">
          <cell r="A59">
            <v>1042902</v>
          </cell>
        </row>
        <row r="60">
          <cell r="A60">
            <v>1042901</v>
          </cell>
        </row>
        <row r="61">
          <cell r="A61">
            <v>1043000</v>
          </cell>
        </row>
        <row r="62">
          <cell r="A62">
            <v>1050000</v>
          </cell>
        </row>
        <row r="63">
          <cell r="A63">
            <v>1010104</v>
          </cell>
        </row>
        <row r="64">
          <cell r="A64">
            <v>1010202</v>
          </cell>
        </row>
        <row r="65">
          <cell r="A65">
            <v>1010402</v>
          </cell>
        </row>
        <row r="66">
          <cell r="A66">
            <v>1010403</v>
          </cell>
        </row>
        <row r="67">
          <cell r="A67">
            <v>1040800</v>
          </cell>
        </row>
        <row r="68">
          <cell r="A68">
            <v>1042601</v>
          </cell>
        </row>
        <row r="69">
          <cell r="A69">
            <v>1040201</v>
          </cell>
        </row>
        <row r="70">
          <cell r="A70">
            <v>1010800</v>
          </cell>
        </row>
        <row r="71">
          <cell r="A71">
            <v>1060000</v>
          </cell>
        </row>
        <row r="72">
          <cell r="A72">
            <v>1070100</v>
          </cell>
        </row>
        <row r="73">
          <cell r="A73">
            <v>1070200</v>
          </cell>
        </row>
        <row r="74">
          <cell r="A74">
            <v>1070300</v>
          </cell>
        </row>
        <row r="75">
          <cell r="A75">
            <v>1070400</v>
          </cell>
        </row>
        <row r="76">
          <cell r="A76">
            <v>1070500</v>
          </cell>
        </row>
        <row r="77">
          <cell r="A77">
            <v>1070600</v>
          </cell>
        </row>
        <row r="78">
          <cell r="A78">
            <v>1070700</v>
          </cell>
        </row>
        <row r="79">
          <cell r="A79">
            <v>1070800</v>
          </cell>
        </row>
        <row r="80">
          <cell r="A80">
            <v>1070900</v>
          </cell>
        </row>
        <row r="81">
          <cell r="A81">
            <v>1071000</v>
          </cell>
        </row>
        <row r="82">
          <cell r="A82">
            <v>1071100</v>
          </cell>
        </row>
        <row r="83">
          <cell r="A83">
            <v>1071200</v>
          </cell>
        </row>
        <row r="84">
          <cell r="A84">
            <v>1071300</v>
          </cell>
        </row>
        <row r="85">
          <cell r="A85">
            <v>1071400</v>
          </cell>
        </row>
        <row r="86">
          <cell r="A86">
            <v>1080000</v>
          </cell>
        </row>
        <row r="87">
          <cell r="A87">
            <v>1090000</v>
          </cell>
        </row>
        <row r="88">
          <cell r="A88">
            <v>1100000</v>
          </cell>
        </row>
        <row r="89">
          <cell r="A89">
            <v>1110000</v>
          </cell>
        </row>
        <row r="90">
          <cell r="A90">
            <v>1120000</v>
          </cell>
        </row>
        <row r="91">
          <cell r="A91">
            <v>1120001</v>
          </cell>
        </row>
        <row r="92">
          <cell r="A92">
            <v>1130000</v>
          </cell>
        </row>
        <row r="93">
          <cell r="A93">
            <v>1140100</v>
          </cell>
        </row>
        <row r="94">
          <cell r="A94">
            <v>1140200</v>
          </cell>
        </row>
        <row r="95">
          <cell r="A95">
            <v>1140300</v>
          </cell>
        </row>
        <row r="96">
          <cell r="A96">
            <v>1140400</v>
          </cell>
        </row>
        <row r="97">
          <cell r="A97">
            <v>1140500</v>
          </cell>
        </row>
        <row r="98">
          <cell r="A98">
            <v>1150100</v>
          </cell>
        </row>
        <row r="99">
          <cell r="A99">
            <v>1150200</v>
          </cell>
        </row>
        <row r="100">
          <cell r="A100">
            <v>1150300</v>
          </cell>
        </row>
        <row r="101">
          <cell r="A101">
            <v>1150400</v>
          </cell>
        </row>
        <row r="102">
          <cell r="A102">
            <v>1150500</v>
          </cell>
        </row>
        <row r="103">
          <cell r="A103">
            <v>1150600</v>
          </cell>
        </row>
        <row r="104">
          <cell r="A104">
            <v>1150700</v>
          </cell>
        </row>
        <row r="105">
          <cell r="A105">
            <v>1150800</v>
          </cell>
        </row>
        <row r="106">
          <cell r="A106">
            <v>1150900</v>
          </cell>
        </row>
        <row r="107">
          <cell r="A107">
            <v>1151000</v>
          </cell>
        </row>
        <row r="108">
          <cell r="A108">
            <v>1151100</v>
          </cell>
        </row>
        <row r="109">
          <cell r="A109">
            <v>1151300</v>
          </cell>
        </row>
        <row r="110">
          <cell r="A110">
            <v>1151400</v>
          </cell>
        </row>
        <row r="111">
          <cell r="A111">
            <v>1160100</v>
          </cell>
        </row>
        <row r="112">
          <cell r="A112">
            <v>1160200</v>
          </cell>
        </row>
      </sheetData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тр на ед без проекта"/>
      <sheetName val="затр всего без проекта"/>
      <sheetName val="Затр на ед  с проектом"/>
      <sheetName val="затр всего с проектом"/>
      <sheetName val="ТЭПАРАМСУММ"/>
      <sheetName val="КАПВЛСУММ"/>
      <sheetName val="Источники фин-яЛЦ"/>
      <sheetName val="номенклатураЛЦбезмехобработки"/>
      <sheetName val="допноменклатураЛЦбезМехобр"/>
      <sheetName val="номенклатураМСЦ"/>
      <sheetName val="СТНОВОБД2 (2)"/>
      <sheetName val="допноменклатураМСЦ"/>
      <sheetName val="черное4кв1"/>
      <sheetName val="черноегод1 (2)"/>
      <sheetName val="Лист1"/>
      <sheetName val="ЦЕНЫ"/>
      <sheetName val="ПФОПГОД"/>
      <sheetName val="ПДОПГОД "/>
      <sheetName val="номенклатураЛЦ"/>
      <sheetName val="ПФОП"/>
      <sheetName val="ПОСВМОЩ"/>
      <sheetName val="ИСХД"/>
      <sheetName val="ВСПМАТПОГОДАМ"/>
      <sheetName val="Кредит"/>
      <sheetName val="ГРПГШКДТЛЦ"/>
      <sheetName val="СУЩОФ"/>
      <sheetName val="СТАРТСТОИМОСТЬ"/>
      <sheetName val="ТЭПАРАМЛЦ"/>
      <sheetName val="ТЭПАРАММСЦ"/>
      <sheetName val="ОСТОФЛЦ"/>
      <sheetName val="АМОРТИЗАЦИЯ"/>
      <sheetName val="ШР2012"/>
      <sheetName val="ШР"/>
      <sheetName val="СТНОВОБД"/>
      <sheetName val="ТБУЛЦ"/>
      <sheetName val="ОБЩУПРАВРАСХОД"/>
      <sheetName val="НАЛОГИ"/>
      <sheetName val="ФЭРПОЛН"/>
      <sheetName val="КЛКСБС"/>
      <sheetName val="КЛКСБС (2)"/>
      <sheetName val="СЫРЬЁПОГОДАМ"/>
      <sheetName val="ТБУМСЦ"/>
      <sheetName val="черноегод1"/>
      <sheetName val="кальк литцехбезпроекта"/>
      <sheetName val="затр всего без проекта (2)"/>
      <sheetName val="ПБУЛЦБЕЗПРОЕКТА1"/>
      <sheetName val="ПОТОКЛЦБЕЗПРОЕКТА1"/>
      <sheetName val="СУММПГОДМСЦбезлит"/>
      <sheetName val="СУММПГОДЛЦполн"/>
      <sheetName val="СУММПГОДМСЦ"/>
      <sheetName val="СЫРЬЁПОЛН"/>
      <sheetName val="ВСПМАТПОЛН"/>
      <sheetName val="РАСЗТРТПЛЦполн"/>
      <sheetName val="РАСПЗРПЛПРВМ"/>
      <sheetName val="ПБУМСЦ"/>
      <sheetName val="ПБУЛЦ"/>
      <sheetName val="ПБУМСЦбезлитья"/>
      <sheetName val="ПБУСУММ"/>
      <sheetName val="КЕШФЛОЛЦ"/>
      <sheetName val="КЕШФЛОМСЦбезлит"/>
      <sheetName val="КЕШФЛОСУММ"/>
      <sheetName val="ЭРПОГОДАМ"/>
      <sheetName val="РК"/>
      <sheetName val="РАСЧУСЛЭФФК1"/>
      <sheetName val="УСЛДЕНПОТОК1"/>
      <sheetName val="Лист2"/>
      <sheetName val="data"/>
      <sheetName val="GFS"/>
      <sheetName val="TAX"/>
      <sheetName val="Codes"/>
      <sheetName val="A Current Data"/>
      <sheetName val="A Previous Data"/>
      <sheetName val="er96"/>
      <sheetName val="ex rate"/>
      <sheetName val="SPOTS"/>
      <sheetName val="FUTURES"/>
      <sheetName val="NPV_b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6">
          <cell r="D6" t="str">
            <v>тыс.сум</v>
          </cell>
          <cell r="F6">
            <v>0.52614410034620285</v>
          </cell>
          <cell r="O6">
            <v>0.52614410034620285</v>
          </cell>
        </row>
        <row r="10">
          <cell r="F10">
            <v>1.90062</v>
          </cell>
        </row>
        <row r="11">
          <cell r="F11">
            <v>2.3321000000000001</v>
          </cell>
        </row>
        <row r="14">
          <cell r="E14" t="str">
            <v>$US</v>
          </cell>
        </row>
        <row r="18">
          <cell r="D18" t="str">
            <v>Сумы Узбекистана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лан"/>
      <sheetName val="ГПРДальний"/>
      <sheetName val="добычаДальний"/>
      <sheetName val="ГПР Кальмакыр"/>
      <sheetName val="добыча Кальмакыр"/>
      <sheetName val="ГПР сары-чеку"/>
      <sheetName val="добыча Сары-Чеку"/>
      <sheetName val="добыча АРУ"/>
      <sheetName val="ЗИФ АРУ"/>
      <sheetName val="ДШУ АРУ"/>
      <sheetName val="добыча ЧРУ"/>
      <sheetName val="пер-ка ЧРУ"/>
      <sheetName val="добыча КРУ"/>
      <sheetName val="ДШУ КРУ"/>
      <sheetName val="МОФ2"/>
      <sheetName val="МОФ "/>
      <sheetName val="вскрыша изв."/>
      <sheetName val="добыча"/>
      <sheetName val="известь"/>
      <sheetName val="добыча Хандиза"/>
      <sheetName val="переработка Хандиза"/>
      <sheetName val=" конв.шлак кеки клинкер"/>
      <sheetName val="загрузка МОФ"/>
      <sheetName val="загрузка ЧРУ"/>
      <sheetName val="загрузка КРУ"/>
      <sheetName val="загрузка АРУ"/>
      <sheetName val="распред. затрат Хандиза"/>
      <sheetName val="медь"/>
      <sheetName val="катанка"/>
      <sheetName val="золото"/>
      <sheetName val="серебро"/>
      <sheetName val="эмальпровод"/>
      <sheetName val="проволока"/>
      <sheetName val="купорос"/>
      <sheetName val="серная МПЗ"/>
      <sheetName val="MO_ RE"/>
      <sheetName val="кислород"/>
      <sheetName val="СБА"/>
      <sheetName val="цинк собств."/>
      <sheetName val="усл. пер-ки цинка"/>
      <sheetName val="серная АЦЗ"/>
      <sheetName val="изменение НЗП"/>
      <sheetName val="УАТ_УПжТ"/>
      <sheetName val="ЭВВ ВР"/>
      <sheetName val="тепловая энергия"/>
      <sheetName val="промвода"/>
      <sheetName val="общецех."/>
      <sheetName val="транспорт"/>
      <sheetName val="свод ЭЭ"/>
      <sheetName val="амортиз."/>
      <sheetName val="аморт. сч."/>
      <sheetName val="ФОТ сборный"/>
      <sheetName val="МАТЕРИАЛЫ"/>
      <sheetName val="Баланс по пром воде"/>
      <sheetName val=" Баланс по ТЭнерг."/>
      <sheetName val="Баланс по ЭЭ"/>
      <sheetName val="Баланс по газу"/>
      <sheetName val="Диз.топ(по пробегу)"/>
      <sheetName val="Дизтопл."/>
      <sheetName val="ФОТ_осн"/>
      <sheetName val="шары"/>
      <sheetName val="Свод по ТЭР и МТР и ФОТ"/>
      <sheetName val="Исходные данные"/>
      <sheetName val="свод себестоимости"/>
      <sheetName val="выручка"/>
      <sheetName val="налоги на недра"/>
      <sheetName val="налоги в ГЦФ"/>
      <sheetName val="спецсчет  "/>
      <sheetName val="сверхпр.по меди"/>
      <sheetName val="РП"/>
      <sheetName val="Невыч.расх"/>
      <sheetName val="эконом.показатели"/>
      <sheetName val="расчет налог на прибыль"/>
      <sheetName val="смета затрат"/>
      <sheetName val="2012-2020экон"/>
      <sheetName val="Лист1"/>
      <sheetName val="Дебет"/>
      <sheetName val="Guidance"/>
      <sheetName val="Ex rate bloom"/>
      <sheetName val="ИСХД"/>
      <sheetName val="Setup"/>
      <sheetName val="setup_produ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0_09_08"/>
      <sheetName val="01_10_08"/>
      <sheetName val="02_10_08"/>
      <sheetName val="03_10_08"/>
      <sheetName val="04_10_08"/>
      <sheetName val="05_10_08"/>
      <sheetName val="06_10_08"/>
      <sheetName val="07_10_08"/>
      <sheetName val="08_10_08"/>
      <sheetName val="09_10_08"/>
      <sheetName val="10_10_08"/>
      <sheetName val="11_10_08"/>
      <sheetName val="12_10_08_"/>
      <sheetName val="13_10_08_"/>
      <sheetName val="14_10_08_"/>
      <sheetName val="15_10_08_"/>
      <sheetName val="16_10_08_"/>
      <sheetName val="17_10_08_"/>
      <sheetName val="18_10_08_"/>
      <sheetName val="19_10_08_"/>
      <sheetName val="20_10_08_"/>
      <sheetName val="21_10_08_"/>
      <sheetName val="22_10_08_"/>
      <sheetName val="23_10_08_"/>
      <sheetName val="24_10_08_"/>
      <sheetName val="25_10_08_"/>
      <sheetName val="26_10_08_"/>
      <sheetName val="27_10_08_"/>
      <sheetName val="28_10_08_"/>
      <sheetName val="29_10_08_"/>
      <sheetName val="30_10_08_"/>
      <sheetName val="31_10_08_"/>
      <sheetName val="до ремонт"/>
      <sheetName val="после ремонта"/>
      <sheetName val="Месяц_"/>
      <sheetName val="паставка"/>
      <sheetName val="задание"/>
      <sheetName val="Реализация"/>
      <sheetName val="Реализация _2_"/>
      <sheetName val="Октябрь"/>
      <sheetName val="Октябрь."/>
      <sheetName val="Октябрь. (2)"/>
      <sheetName val="Октябрь. (3)"/>
      <sheetName val="нефть  акт сверка"/>
      <sheetName val="Акт г_конденсат октябрь 2008 "/>
      <sheetName val="Расшифровка"/>
      <sheetName val="Съем остаток"/>
      <sheetName val="Съем остаток."/>
      <sheetName val="Съем остаток технодогия"/>
      <sheetName val="Лист2"/>
      <sheetName val="до_ремонт"/>
      <sheetName val="в тоннах 2009 год"/>
      <sheetName val="в тоннах 2008 год"/>
      <sheetName val="свод себестоимости"/>
      <sheetName val="Q6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Links"/>
      <sheetName val="xxweolinksxx"/>
      <sheetName val="ErrCheck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WDQP"/>
      <sheetName val="QQ1"/>
      <sheetName val="QQ2"/>
      <sheetName val="QQ3"/>
      <sheetName val="WRSTAB"/>
      <sheetName val="нефть  акт сверка"/>
    </sheetNames>
    <sheetDataSet>
      <sheetData sheetId="0" refreshError="1">
        <row r="18">
          <cell r="G18" t="str">
            <v>Last sent to WEO:</v>
          </cell>
        </row>
        <row r="19">
          <cell r="G19" t="str">
            <v xml:space="preserve">       Last updated:</v>
          </cell>
        </row>
        <row r="25">
          <cell r="AB25" t="b">
            <v>0</v>
          </cell>
        </row>
      </sheetData>
      <sheetData sheetId="1" refreshError="1">
        <row r="1">
          <cell r="A1" t="str">
            <v>Links and other sources</v>
          </cell>
        </row>
        <row r="3">
          <cell r="A3" t="str">
            <v>Quest</v>
          </cell>
          <cell r="B3" t="str">
            <v>Series</v>
          </cell>
          <cell r="C3" t="str">
            <v>Year</v>
          </cell>
          <cell r="D3" t="str">
            <v>Link Type</v>
          </cell>
          <cell r="E3" t="str">
            <v>Link Path</v>
          </cell>
          <cell r="F3" t="str">
            <v>Link Reference</v>
          </cell>
        </row>
        <row r="4">
          <cell r="A4" t="str">
            <v>Q1</v>
          </cell>
          <cell r="B4" t="str">
            <v>NFI_R</v>
          </cell>
          <cell r="C4">
            <v>1974</v>
          </cell>
          <cell r="D4" t="str">
            <v>Aremos</v>
          </cell>
          <cell r="E4" t="str">
            <v>C:\JRFiles\WEO\banks\R999.bnk</v>
          </cell>
          <cell r="F4" t="str">
            <v>W111BMS</v>
          </cell>
        </row>
        <row r="5">
          <cell r="A5" t="str">
            <v>Q1</v>
          </cell>
          <cell r="B5" t="str">
            <v>NFI_R</v>
          </cell>
          <cell r="C5">
            <v>1975</v>
          </cell>
          <cell r="D5" t="str">
            <v>Aremos</v>
          </cell>
          <cell r="E5" t="str">
            <v>C:\JRFiles\WEO\banks\R999.bnk</v>
          </cell>
          <cell r="F5" t="str">
            <v>W111BMS</v>
          </cell>
        </row>
        <row r="6">
          <cell r="A6" t="str">
            <v>Q1</v>
          </cell>
          <cell r="B6" t="str">
            <v>NFI_R</v>
          </cell>
          <cell r="C6">
            <v>1976</v>
          </cell>
          <cell r="D6" t="str">
            <v>Aremos</v>
          </cell>
          <cell r="E6" t="str">
            <v>C:\JRFiles\WEO\banks\R999.bnk</v>
          </cell>
          <cell r="F6" t="str">
            <v>W111BMS</v>
          </cell>
        </row>
        <row r="7">
          <cell r="A7" t="str">
            <v>Q1</v>
          </cell>
          <cell r="B7" t="str">
            <v>NFI_R</v>
          </cell>
          <cell r="C7">
            <v>1977</v>
          </cell>
          <cell r="D7" t="str">
            <v>Aremos</v>
          </cell>
          <cell r="E7" t="str">
            <v>C:\JRFiles\WEO\banks\R999.bnk</v>
          </cell>
          <cell r="F7" t="str">
            <v>W111BMS</v>
          </cell>
        </row>
        <row r="8">
          <cell r="A8" t="str">
            <v>Q1</v>
          </cell>
          <cell r="B8" t="str">
            <v>NFI_R</v>
          </cell>
          <cell r="C8">
            <v>1978</v>
          </cell>
          <cell r="D8" t="str">
            <v>Aremos</v>
          </cell>
          <cell r="E8" t="str">
            <v>C:\JRFiles\WEO\banks\R999.bnk</v>
          </cell>
          <cell r="F8" t="str">
            <v>W111BMS</v>
          </cell>
        </row>
        <row r="9">
          <cell r="A9" t="str">
            <v>Q1</v>
          </cell>
          <cell r="B9" t="str">
            <v>NFI_R</v>
          </cell>
          <cell r="C9">
            <v>1979</v>
          </cell>
          <cell r="D9" t="str">
            <v>Aremos</v>
          </cell>
          <cell r="E9" t="str">
            <v>C:\JRFiles\WEO\banks\R999.bnk</v>
          </cell>
          <cell r="F9" t="str">
            <v>W111BMS</v>
          </cell>
        </row>
        <row r="10">
          <cell r="A10" t="str">
            <v>Q1</v>
          </cell>
          <cell r="B10" t="str">
            <v>NFI_R</v>
          </cell>
          <cell r="C10">
            <v>1980</v>
          </cell>
          <cell r="D10" t="str">
            <v>Aremos</v>
          </cell>
          <cell r="E10" t="str">
            <v>C:\JRFiles\WEO\banks\R999.bnk</v>
          </cell>
          <cell r="F10" t="str">
            <v>W111BMS</v>
          </cell>
        </row>
        <row r="11">
          <cell r="A11" t="str">
            <v>Q1</v>
          </cell>
          <cell r="B11" t="str">
            <v>NFI_R</v>
          </cell>
          <cell r="C11">
            <v>1981</v>
          </cell>
          <cell r="D11" t="str">
            <v>Aremos</v>
          </cell>
          <cell r="E11" t="str">
            <v>C:\JRFiles\WEO\banks\R999.bnk</v>
          </cell>
          <cell r="F11" t="str">
            <v>W111BMS</v>
          </cell>
        </row>
        <row r="12">
          <cell r="A12" t="str">
            <v>Q1</v>
          </cell>
          <cell r="B12" t="str">
            <v>NFI_R</v>
          </cell>
          <cell r="C12">
            <v>1982</v>
          </cell>
          <cell r="D12" t="str">
            <v>Aremos</v>
          </cell>
          <cell r="E12" t="str">
            <v>C:\JRFiles\WEO\banks\R999.bnk</v>
          </cell>
          <cell r="F12" t="str">
            <v>W111BMS</v>
          </cell>
        </row>
        <row r="13">
          <cell r="A13" t="str">
            <v>Q1</v>
          </cell>
          <cell r="B13" t="str">
            <v>NFI_R</v>
          </cell>
          <cell r="C13">
            <v>1983</v>
          </cell>
          <cell r="D13" t="str">
            <v>Aremos</v>
          </cell>
          <cell r="E13" t="str">
            <v>C:\JRFiles\WEO\banks\R999.bnk</v>
          </cell>
          <cell r="F13" t="str">
            <v>W111BMS</v>
          </cell>
        </row>
        <row r="14">
          <cell r="A14" t="str">
            <v>Q1</v>
          </cell>
          <cell r="B14" t="str">
            <v>NFI_R</v>
          </cell>
          <cell r="C14">
            <v>1984</v>
          </cell>
          <cell r="D14" t="str">
            <v>Aremos</v>
          </cell>
          <cell r="E14" t="str">
            <v>C:\JRFiles\WEO\banks\R999.bnk</v>
          </cell>
          <cell r="F14" t="str">
            <v>W111BMS</v>
          </cell>
        </row>
        <row r="15">
          <cell r="A15" t="str">
            <v>Q1</v>
          </cell>
          <cell r="B15" t="str">
            <v>NFI_R</v>
          </cell>
          <cell r="C15">
            <v>1985</v>
          </cell>
          <cell r="D15" t="str">
            <v>Aremos</v>
          </cell>
          <cell r="E15" t="str">
            <v>C:\JRFiles\WEO\banks\R999.bnk</v>
          </cell>
          <cell r="F15" t="str">
            <v>W111BMS</v>
          </cell>
        </row>
        <row r="16">
          <cell r="A16" t="str">
            <v>Q1</v>
          </cell>
          <cell r="B16" t="str">
            <v>NFI_R</v>
          </cell>
          <cell r="C16">
            <v>1986</v>
          </cell>
          <cell r="D16" t="str">
            <v>Aremos</v>
          </cell>
          <cell r="E16" t="str">
            <v>C:\JRFiles\WEO\banks\R999.bnk</v>
          </cell>
          <cell r="F16" t="str">
            <v>W111BMS</v>
          </cell>
        </row>
        <row r="17">
          <cell r="A17" t="str">
            <v>Q1</v>
          </cell>
          <cell r="B17" t="str">
            <v>NFI_R</v>
          </cell>
          <cell r="C17">
            <v>1987</v>
          </cell>
          <cell r="D17" t="str">
            <v>Aremos</v>
          </cell>
          <cell r="E17" t="str">
            <v>C:\JRFiles\WEO\banks\R999.bnk</v>
          </cell>
          <cell r="F17" t="str">
            <v>W111BMS</v>
          </cell>
        </row>
        <row r="18">
          <cell r="A18" t="str">
            <v>Q1</v>
          </cell>
          <cell r="B18" t="str">
            <v>NFI_R</v>
          </cell>
          <cell r="C18">
            <v>1988</v>
          </cell>
          <cell r="D18" t="str">
            <v>Aremos</v>
          </cell>
          <cell r="E18" t="str">
            <v>C:\JRFiles\WEO\banks\R999.bnk</v>
          </cell>
          <cell r="F18" t="str">
            <v>W111BMS</v>
          </cell>
        </row>
        <row r="19">
          <cell r="A19" t="str">
            <v>Q1</v>
          </cell>
          <cell r="B19" t="str">
            <v>NFI_R</v>
          </cell>
          <cell r="C19">
            <v>1989</v>
          </cell>
          <cell r="D19" t="str">
            <v>Aremos</v>
          </cell>
          <cell r="E19" t="str">
            <v>C:\JRFiles\WEO\banks\R999.bnk</v>
          </cell>
          <cell r="F19" t="str">
            <v>W111BMS</v>
          </cell>
        </row>
        <row r="20">
          <cell r="A20" t="str">
            <v>Q1</v>
          </cell>
          <cell r="B20" t="str">
            <v>NFI_R</v>
          </cell>
          <cell r="C20">
            <v>1990</v>
          </cell>
          <cell r="D20" t="str">
            <v>Aremos</v>
          </cell>
          <cell r="E20" t="str">
            <v>C:\JRFiles\WEO\banks\R999.bnk</v>
          </cell>
          <cell r="F20" t="str">
            <v>W111BMS</v>
          </cell>
        </row>
        <row r="21">
          <cell r="A21" t="str">
            <v>Q1</v>
          </cell>
          <cell r="B21" t="str">
            <v>NFI_R</v>
          </cell>
          <cell r="C21">
            <v>1991</v>
          </cell>
          <cell r="D21" t="str">
            <v>Aremos</v>
          </cell>
          <cell r="E21" t="str">
            <v>C:\JRFiles\WEO\banks\R999.bnk</v>
          </cell>
          <cell r="F21" t="str">
            <v>W111BMS</v>
          </cell>
        </row>
        <row r="22">
          <cell r="A22" t="str">
            <v>Q1</v>
          </cell>
          <cell r="B22" t="str">
            <v>NFI_R</v>
          </cell>
          <cell r="C22">
            <v>1992</v>
          </cell>
          <cell r="D22" t="str">
            <v>Aremos</v>
          </cell>
          <cell r="E22" t="str">
            <v>C:\JRFiles\WEO\banks\R999.bnk</v>
          </cell>
          <cell r="F22" t="str">
            <v>W111BMS</v>
          </cell>
        </row>
        <row r="23">
          <cell r="A23" t="str">
            <v>Q1</v>
          </cell>
          <cell r="B23" t="str">
            <v>NFI_R</v>
          </cell>
          <cell r="C23">
            <v>1993</v>
          </cell>
          <cell r="D23" t="str">
            <v>Aremos</v>
          </cell>
          <cell r="E23" t="str">
            <v>C:\JRFiles\WEO\banks\R999.bnk</v>
          </cell>
          <cell r="F23" t="str">
            <v>W111BMS</v>
          </cell>
        </row>
        <row r="24">
          <cell r="A24" t="str">
            <v>Q1</v>
          </cell>
          <cell r="B24" t="str">
            <v>NFI_R</v>
          </cell>
          <cell r="C24">
            <v>1994</v>
          </cell>
          <cell r="D24" t="str">
            <v>Aremos</v>
          </cell>
          <cell r="E24" t="str">
            <v>C:\JRFiles\WEO\banks\R999.bnk</v>
          </cell>
          <cell r="F24" t="str">
            <v>W111BMS</v>
          </cell>
        </row>
        <row r="25">
          <cell r="A25" t="str">
            <v>Q1</v>
          </cell>
          <cell r="B25" t="str">
            <v>NFI_R</v>
          </cell>
          <cell r="C25">
            <v>1995</v>
          </cell>
          <cell r="D25" t="str">
            <v>Aremos</v>
          </cell>
          <cell r="E25" t="str">
            <v>C:\JRFiles\WEO\banks\R999.bnk</v>
          </cell>
          <cell r="F25" t="str">
            <v>W111BMS</v>
          </cell>
        </row>
        <row r="26">
          <cell r="A26" t="str">
            <v>Q1</v>
          </cell>
          <cell r="B26" t="str">
            <v>NFI_R</v>
          </cell>
          <cell r="C26">
            <v>1996</v>
          </cell>
          <cell r="D26" t="str">
            <v>Aremos</v>
          </cell>
          <cell r="E26" t="str">
            <v>C:\JRFiles\WEO\banks\R999.bnk</v>
          </cell>
          <cell r="F26" t="str">
            <v>W111BMS</v>
          </cell>
        </row>
        <row r="27">
          <cell r="A27" t="str">
            <v>Q1</v>
          </cell>
          <cell r="B27" t="str">
            <v>NFI_R</v>
          </cell>
          <cell r="C27">
            <v>1997</v>
          </cell>
          <cell r="D27" t="str">
            <v>Aremos</v>
          </cell>
          <cell r="E27" t="str">
            <v>C:\JRFiles\WEO\banks\R999.bnk</v>
          </cell>
          <cell r="F27" t="str">
            <v>W111BMS</v>
          </cell>
        </row>
        <row r="28">
          <cell r="A28" t="str">
            <v>Q1</v>
          </cell>
          <cell r="B28" t="str">
            <v>NFI_R</v>
          </cell>
          <cell r="C28">
            <v>1998</v>
          </cell>
          <cell r="D28" t="str">
            <v>Aremos</v>
          </cell>
          <cell r="E28" t="str">
            <v>C:\JRFiles\WEO\banks\R999.bnk</v>
          </cell>
          <cell r="F28" t="str">
            <v>W111BMS</v>
          </cell>
        </row>
        <row r="29">
          <cell r="A29" t="str">
            <v>Q1</v>
          </cell>
          <cell r="B29" t="str">
            <v>NFI_R</v>
          </cell>
          <cell r="C29">
            <v>1999</v>
          </cell>
          <cell r="D29" t="str">
            <v>Aremos</v>
          </cell>
          <cell r="E29" t="str">
            <v>C:\JRFiles\WEO\banks\R999.bnk</v>
          </cell>
          <cell r="F29" t="str">
            <v>W111BMS</v>
          </cell>
        </row>
        <row r="30">
          <cell r="A30" t="str">
            <v>Q1</v>
          </cell>
          <cell r="B30" t="str">
            <v>NFI_R</v>
          </cell>
          <cell r="C30">
            <v>2000</v>
          </cell>
          <cell r="D30" t="str">
            <v>Aremos</v>
          </cell>
          <cell r="E30" t="str">
            <v>C:\JRFiles\WEO\banks\R999.bnk</v>
          </cell>
          <cell r="F30" t="str">
            <v>W111BMS</v>
          </cell>
        </row>
        <row r="31">
          <cell r="A31" t="str">
            <v>Q1</v>
          </cell>
          <cell r="B31" t="str">
            <v>NFI_R</v>
          </cell>
          <cell r="C31">
            <v>2001</v>
          </cell>
          <cell r="D31" t="str">
            <v>Aremos</v>
          </cell>
          <cell r="E31" t="str">
            <v>C:\JRFiles\WEO\banks\R999.bnk</v>
          </cell>
          <cell r="F31" t="str">
            <v>W111BMS</v>
          </cell>
        </row>
        <row r="32">
          <cell r="A32" t="str">
            <v>Q1</v>
          </cell>
          <cell r="B32" t="str">
            <v>NFI_R</v>
          </cell>
          <cell r="C32">
            <v>2002</v>
          </cell>
          <cell r="D32" t="str">
            <v>Aremos</v>
          </cell>
          <cell r="E32" t="str">
            <v>C:\JRFiles\WEO\banks\R999.bnk</v>
          </cell>
          <cell r="F32" t="str">
            <v>W111BMS</v>
          </cell>
        </row>
        <row r="33">
          <cell r="A33" t="str">
            <v>Q1</v>
          </cell>
          <cell r="B33" t="str">
            <v>NFI_R</v>
          </cell>
          <cell r="C33">
            <v>2003</v>
          </cell>
          <cell r="D33" t="str">
            <v>Aremos</v>
          </cell>
          <cell r="E33" t="str">
            <v>C:\JRFiles\WEO\banks\R999.bnk</v>
          </cell>
          <cell r="F33" t="str">
            <v>W111BMS</v>
          </cell>
        </row>
      </sheetData>
      <sheetData sheetId="2">
        <row r="3">
          <cell r="A3" t="str">
            <v>Import of services must be neagtive</v>
          </cell>
        </row>
      </sheetData>
      <sheetData sheetId="3" refreshError="1">
        <row r="3">
          <cell r="A3" t="str">
            <v>Import of services must be neagtive</v>
          </cell>
          <cell r="B3" t="str">
            <v>(BMS)&lt;(0)</v>
          </cell>
          <cell r="C3" t="str">
            <v>1974 to 200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4301"/>
      <sheetName val="22004"/>
      <sheetName val="13301 821"/>
      <sheetName val="13301 710"/>
      <sheetName val="21604"/>
      <sheetName val="КУНЛИК"/>
      <sheetName val="16103"/>
      <sheetName val="Guidance"/>
      <sheetName val="Худуд"/>
      <sheetName val="банклар"/>
      <sheetName val="максади"/>
      <sheetName val="капитал_расчет"/>
      <sheetName val="13301_821"/>
      <sheetName val="13301_710"/>
      <sheetName val="План пр-ва"/>
      <sheetName val="Лист2"/>
      <sheetName val="Дебет"/>
      <sheetName val="13301_8211"/>
      <sheetName val="13301_7101"/>
      <sheetName val="План_пр-ва"/>
      <sheetName val="дот"/>
      <sheetName val="нефть  акт сверка"/>
      <sheetName val="Main"/>
      <sheetName val="Links"/>
      <sheetName val="ErrCheck"/>
      <sheetName val="13301_8212"/>
      <sheetName val="13301_7102"/>
      <sheetName val="План_пр-ва1"/>
      <sheetName val="пахта-галла-кунлик"/>
      <sheetName val="Форма №2а"/>
      <sheetName val="Структура"/>
      <sheetName val="Data input"/>
      <sheetName val="табл чувств"/>
      <sheetName val="План продаж"/>
      <sheetName val="진행 DATA (2)"/>
      <sheetName val="BAL"/>
      <sheetName val="Таблица рассрочки"/>
      <sheetName val="7 (2)"/>
      <sheetName val="f007502_18X"/>
      <sheetName val="жиззах янги раз"/>
      <sheetName val="счет-фактура"/>
      <sheetName val="накладная"/>
      <sheetName val="13301_8213"/>
      <sheetName val="13301_7103"/>
      <sheetName val="План_пр-ва2"/>
      <sheetName val="нефть__акт_сверка"/>
      <sheetName val="Форма_№2а"/>
      <sheetName val="진행_DATA_(2)"/>
      <sheetName val="Data_input"/>
      <sheetName val="табл_чувств"/>
      <sheetName val="План_продаж"/>
      <sheetName val="Таблица_рассрочки"/>
      <sheetName val="7_(2)"/>
      <sheetName val="жиззах_янги_раз"/>
      <sheetName val="параметр (формуда)"/>
      <sheetName val="п2"/>
      <sheetName val="A"/>
      <sheetName val="Date"/>
      <sheetName val="Tit"/>
      <sheetName val="Форма №2-2003"/>
      <sheetName val="Indic"/>
      <sheetName val="tab17"/>
      <sheetName val="REER"/>
      <sheetName val="ca input"/>
      <sheetName val="monimp"/>
      <sheetName val="interv"/>
      <sheetName val="fiscout"/>
      <sheetName val="WB"/>
      <sheetName val="BOP"/>
      <sheetName val="Programa"/>
      <sheetName val="FMI"/>
      <sheetName val="Metas"/>
      <sheetName val="riqueza"/>
      <sheetName val="minor"/>
      <sheetName val="omas"/>
      <sheetName val="к.смета"/>
      <sheetName val="13301_8214"/>
      <sheetName val="13301_7104"/>
      <sheetName val="План_пр-ва3"/>
      <sheetName val="нефть__акт_сверка1"/>
      <sheetName val="Форма_№2а1"/>
      <sheetName val="진행_DATA_(2)1"/>
      <sheetName val="Data_input1"/>
      <sheetName val="табл_чувств1"/>
      <sheetName val="План_продаж1"/>
      <sheetName val="7_(2)1"/>
      <sheetName val="Таблица_рассрочки1"/>
      <sheetName val="жиззах_янги_раз1"/>
      <sheetName val="параметр_(формуда)"/>
    </sheetNames>
    <sheetDataSet>
      <sheetData sheetId="0" refreshError="1">
        <row r="1">
          <cell r="A1">
            <v>32</v>
          </cell>
          <cell r="B1">
            <v>121320.77900000001</v>
          </cell>
          <cell r="C1">
            <v>0</v>
          </cell>
          <cell r="D1">
            <v>0</v>
          </cell>
          <cell r="E1">
            <v>32</v>
          </cell>
          <cell r="F1">
            <v>121320779.00000001</v>
          </cell>
          <cell r="G1">
            <v>0</v>
          </cell>
          <cell r="H1">
            <v>0</v>
          </cell>
        </row>
        <row r="2">
          <cell r="A2">
            <v>34</v>
          </cell>
          <cell r="B2">
            <v>147992.307</v>
          </cell>
          <cell r="C2">
            <v>0</v>
          </cell>
          <cell r="D2">
            <v>0</v>
          </cell>
          <cell r="E2">
            <v>34</v>
          </cell>
          <cell r="F2">
            <v>147992307</v>
          </cell>
          <cell r="G2">
            <v>0</v>
          </cell>
          <cell r="H2">
            <v>0</v>
          </cell>
        </row>
        <row r="3">
          <cell r="A3">
            <v>38</v>
          </cell>
          <cell r="B3">
            <v>789127.71910999995</v>
          </cell>
          <cell r="C3">
            <v>0</v>
          </cell>
          <cell r="D3">
            <v>0</v>
          </cell>
          <cell r="E3">
            <v>38</v>
          </cell>
          <cell r="F3">
            <v>789127719.1099999</v>
          </cell>
          <cell r="G3">
            <v>0</v>
          </cell>
          <cell r="H3">
            <v>0</v>
          </cell>
        </row>
        <row r="4">
          <cell r="A4">
            <v>41</v>
          </cell>
          <cell r="B4">
            <v>563142.91313</v>
          </cell>
          <cell r="C4">
            <v>0</v>
          </cell>
          <cell r="D4">
            <v>0</v>
          </cell>
          <cell r="E4">
            <v>41</v>
          </cell>
          <cell r="F4">
            <v>563142913.13</v>
          </cell>
          <cell r="G4">
            <v>0</v>
          </cell>
          <cell r="H4">
            <v>0</v>
          </cell>
        </row>
        <row r="5">
          <cell r="A5">
            <v>50</v>
          </cell>
          <cell r="B5">
            <v>148737.89850000004</v>
          </cell>
          <cell r="C5">
            <v>0</v>
          </cell>
          <cell r="D5">
            <v>0</v>
          </cell>
          <cell r="E5">
            <v>50</v>
          </cell>
          <cell r="F5">
            <v>148737898.50000003</v>
          </cell>
          <cell r="G5">
            <v>0</v>
          </cell>
          <cell r="H5">
            <v>0</v>
          </cell>
        </row>
        <row r="6">
          <cell r="A6">
            <v>63</v>
          </cell>
          <cell r="B6">
            <v>357019.27551000001</v>
          </cell>
          <cell r="C6">
            <v>0</v>
          </cell>
          <cell r="D6">
            <v>0</v>
          </cell>
          <cell r="E6">
            <v>63</v>
          </cell>
          <cell r="F6">
            <v>357019275.50999999</v>
          </cell>
          <cell r="G6">
            <v>0</v>
          </cell>
          <cell r="H6">
            <v>0</v>
          </cell>
        </row>
        <row r="7">
          <cell r="A7">
            <v>67</v>
          </cell>
          <cell r="B7">
            <v>521346.81602999999</v>
          </cell>
          <cell r="C7">
            <v>0</v>
          </cell>
          <cell r="D7">
            <v>0</v>
          </cell>
          <cell r="E7">
            <v>67</v>
          </cell>
          <cell r="F7">
            <v>521346816.02999997</v>
          </cell>
          <cell r="G7">
            <v>0</v>
          </cell>
          <cell r="H7">
            <v>0</v>
          </cell>
        </row>
        <row r="8">
          <cell r="A8">
            <v>78</v>
          </cell>
          <cell r="B8">
            <v>235068.57204</v>
          </cell>
          <cell r="C8">
            <v>0</v>
          </cell>
          <cell r="D8">
            <v>0</v>
          </cell>
          <cell r="E8">
            <v>78</v>
          </cell>
          <cell r="F8">
            <v>235068572.03999999</v>
          </cell>
          <cell r="G8">
            <v>0</v>
          </cell>
          <cell r="H8">
            <v>0</v>
          </cell>
        </row>
        <row r="9">
          <cell r="A9">
            <v>100</v>
          </cell>
          <cell r="B9">
            <v>1067758.1579700003</v>
          </cell>
          <cell r="C9">
            <v>0</v>
          </cell>
          <cell r="D9">
            <v>0</v>
          </cell>
          <cell r="E9">
            <v>100</v>
          </cell>
          <cell r="F9">
            <v>1067758157.9700003</v>
          </cell>
          <cell r="G9">
            <v>0</v>
          </cell>
          <cell r="H9">
            <v>0</v>
          </cell>
        </row>
        <row r="10">
          <cell r="A10">
            <v>101</v>
          </cell>
          <cell r="B10">
            <v>1171856.1410899998</v>
          </cell>
          <cell r="C10">
            <v>0</v>
          </cell>
          <cell r="D10">
            <v>0</v>
          </cell>
          <cell r="E10">
            <v>101</v>
          </cell>
          <cell r="F10">
            <v>1171856141.0899999</v>
          </cell>
          <cell r="G10">
            <v>0</v>
          </cell>
          <cell r="H10">
            <v>0</v>
          </cell>
        </row>
        <row r="11">
          <cell r="A11">
            <v>104</v>
          </cell>
          <cell r="B11">
            <v>85584.850420000002</v>
          </cell>
          <cell r="C11">
            <v>0</v>
          </cell>
          <cell r="D11">
            <v>0</v>
          </cell>
          <cell r="E11">
            <v>104</v>
          </cell>
          <cell r="F11">
            <v>85584850.420000002</v>
          </cell>
          <cell r="G11">
            <v>0</v>
          </cell>
          <cell r="H11">
            <v>0</v>
          </cell>
        </row>
        <row r="12">
          <cell r="A12">
            <v>106</v>
          </cell>
          <cell r="B12">
            <v>282098.53589999996</v>
          </cell>
          <cell r="C12">
            <v>0</v>
          </cell>
          <cell r="D12">
            <v>0</v>
          </cell>
          <cell r="E12">
            <v>106</v>
          </cell>
          <cell r="F12">
            <v>282098535.89999998</v>
          </cell>
          <cell r="G12">
            <v>0</v>
          </cell>
          <cell r="H12">
            <v>0</v>
          </cell>
        </row>
        <row r="13">
          <cell r="A13">
            <v>108</v>
          </cell>
          <cell r="B13">
            <v>427636.77209000004</v>
          </cell>
          <cell r="C13">
            <v>0</v>
          </cell>
          <cell r="D13">
            <v>0</v>
          </cell>
          <cell r="E13">
            <v>108</v>
          </cell>
          <cell r="F13">
            <v>427636772.09000003</v>
          </cell>
          <cell r="G13">
            <v>0</v>
          </cell>
          <cell r="H13">
            <v>0</v>
          </cell>
        </row>
        <row r="14">
          <cell r="A14">
            <v>109</v>
          </cell>
          <cell r="B14">
            <v>287222.28036999999</v>
          </cell>
          <cell r="C14">
            <v>0</v>
          </cell>
          <cell r="D14">
            <v>0</v>
          </cell>
          <cell r="E14">
            <v>109</v>
          </cell>
          <cell r="F14">
            <v>287222280.37</v>
          </cell>
          <cell r="G14">
            <v>0</v>
          </cell>
          <cell r="H14">
            <v>0</v>
          </cell>
        </row>
        <row r="15">
          <cell r="A15">
            <v>110</v>
          </cell>
          <cell r="B15">
            <v>321359.11301999999</v>
          </cell>
          <cell r="C15">
            <v>0</v>
          </cell>
          <cell r="D15">
            <v>0</v>
          </cell>
          <cell r="E15">
            <v>110</v>
          </cell>
          <cell r="F15">
            <v>321359113.01999998</v>
          </cell>
          <cell r="G15">
            <v>0</v>
          </cell>
          <cell r="H15">
            <v>0</v>
          </cell>
        </row>
        <row r="16">
          <cell r="A16">
            <v>135</v>
          </cell>
          <cell r="B16">
            <v>1486140.8661700001</v>
          </cell>
          <cell r="C16">
            <v>0</v>
          </cell>
          <cell r="D16">
            <v>0</v>
          </cell>
          <cell r="E16">
            <v>135</v>
          </cell>
          <cell r="F16">
            <v>1486140866.1700001</v>
          </cell>
          <cell r="G16">
            <v>0</v>
          </cell>
          <cell r="H16">
            <v>0</v>
          </cell>
        </row>
        <row r="17">
          <cell r="A17">
            <v>144</v>
          </cell>
          <cell r="B17">
            <v>2154860.8069700003</v>
          </cell>
          <cell r="C17">
            <v>0</v>
          </cell>
          <cell r="D17">
            <v>0</v>
          </cell>
          <cell r="E17">
            <v>144</v>
          </cell>
          <cell r="F17">
            <v>2154860806.9700003</v>
          </cell>
          <cell r="G17">
            <v>0</v>
          </cell>
          <cell r="H17">
            <v>0</v>
          </cell>
        </row>
        <row r="18">
          <cell r="A18">
            <v>145</v>
          </cell>
          <cell r="B18">
            <v>495579.80703999999</v>
          </cell>
          <cell r="C18">
            <v>0</v>
          </cell>
          <cell r="D18">
            <v>0</v>
          </cell>
          <cell r="E18">
            <v>145</v>
          </cell>
          <cell r="F18">
            <v>495579807.03999996</v>
          </cell>
          <cell r="G18">
            <v>0</v>
          </cell>
          <cell r="H18">
            <v>0</v>
          </cell>
        </row>
        <row r="19">
          <cell r="A19">
            <v>149</v>
          </cell>
          <cell r="B19">
            <v>627894.01114999992</v>
          </cell>
          <cell r="C19">
            <v>0</v>
          </cell>
          <cell r="D19">
            <v>0</v>
          </cell>
          <cell r="E19">
            <v>149</v>
          </cell>
          <cell r="F19">
            <v>627894011.14999998</v>
          </cell>
          <cell r="G19">
            <v>0</v>
          </cell>
          <cell r="H19">
            <v>0</v>
          </cell>
        </row>
        <row r="20">
          <cell r="A20">
            <v>152</v>
          </cell>
          <cell r="B20">
            <v>2676631.0993199996</v>
          </cell>
          <cell r="C20">
            <v>0</v>
          </cell>
          <cell r="D20">
            <v>0</v>
          </cell>
          <cell r="E20">
            <v>152</v>
          </cell>
          <cell r="F20">
            <v>2676631099.3199997</v>
          </cell>
          <cell r="G20">
            <v>0</v>
          </cell>
          <cell r="H20">
            <v>0</v>
          </cell>
        </row>
        <row r="21">
          <cell r="A21">
            <v>161</v>
          </cell>
          <cell r="B21">
            <v>387541.11366999999</v>
          </cell>
          <cell r="C21">
            <v>0</v>
          </cell>
          <cell r="D21">
            <v>0</v>
          </cell>
          <cell r="E21">
            <v>161</v>
          </cell>
          <cell r="F21">
            <v>387541113.67000002</v>
          </cell>
          <cell r="G21">
            <v>0</v>
          </cell>
          <cell r="H21">
            <v>0</v>
          </cell>
        </row>
        <row r="22">
          <cell r="A22">
            <v>163</v>
          </cell>
          <cell r="B22">
            <v>463783.31227000005</v>
          </cell>
          <cell r="C22">
            <v>0</v>
          </cell>
          <cell r="D22">
            <v>0</v>
          </cell>
          <cell r="E22">
            <v>163</v>
          </cell>
          <cell r="F22">
            <v>463783312.27000004</v>
          </cell>
          <cell r="G22">
            <v>0</v>
          </cell>
          <cell r="H22">
            <v>0</v>
          </cell>
        </row>
        <row r="23">
          <cell r="A23">
            <v>167</v>
          </cell>
          <cell r="B23">
            <v>574130.13928</v>
          </cell>
          <cell r="C23">
            <v>0</v>
          </cell>
          <cell r="D23">
            <v>0</v>
          </cell>
          <cell r="E23">
            <v>167</v>
          </cell>
          <cell r="F23">
            <v>574130139.27999997</v>
          </cell>
          <cell r="G23">
            <v>0</v>
          </cell>
          <cell r="H23">
            <v>0</v>
          </cell>
        </row>
        <row r="24">
          <cell r="A24">
            <v>173</v>
          </cell>
          <cell r="B24">
            <v>628526.42103999993</v>
          </cell>
          <cell r="C24">
            <v>0</v>
          </cell>
          <cell r="D24">
            <v>0</v>
          </cell>
          <cell r="E24">
            <v>173</v>
          </cell>
          <cell r="F24">
            <v>628526421.03999996</v>
          </cell>
          <cell r="G24">
            <v>0</v>
          </cell>
          <cell r="H24">
            <v>0</v>
          </cell>
        </row>
        <row r="25">
          <cell r="A25">
            <v>175</v>
          </cell>
          <cell r="B25">
            <v>2310031.1076699998</v>
          </cell>
          <cell r="C25">
            <v>0</v>
          </cell>
          <cell r="D25">
            <v>0</v>
          </cell>
          <cell r="E25">
            <v>175</v>
          </cell>
          <cell r="F25">
            <v>2310031107.6699996</v>
          </cell>
          <cell r="G25">
            <v>0</v>
          </cell>
          <cell r="H25">
            <v>0</v>
          </cell>
        </row>
        <row r="26">
          <cell r="A26">
            <v>177</v>
          </cell>
          <cell r="B26">
            <v>20652.61</v>
          </cell>
          <cell r="C26">
            <v>0</v>
          </cell>
          <cell r="D26">
            <v>0</v>
          </cell>
          <cell r="E26">
            <v>177</v>
          </cell>
          <cell r="F26">
            <v>20652610</v>
          </cell>
          <cell r="G26">
            <v>0</v>
          </cell>
          <cell r="H26">
            <v>0</v>
          </cell>
        </row>
        <row r="27">
          <cell r="A27">
            <v>182</v>
          </cell>
          <cell r="B27">
            <v>1245415.3843999999</v>
          </cell>
          <cell r="C27">
            <v>0</v>
          </cell>
          <cell r="D27">
            <v>0</v>
          </cell>
          <cell r="E27">
            <v>182</v>
          </cell>
          <cell r="F27">
            <v>1245415384.3999999</v>
          </cell>
          <cell r="G27">
            <v>0</v>
          </cell>
          <cell r="H27">
            <v>0</v>
          </cell>
        </row>
        <row r="28">
          <cell r="A28">
            <v>188</v>
          </cell>
          <cell r="B28">
            <v>218575.64127999998</v>
          </cell>
          <cell r="C28">
            <v>0</v>
          </cell>
          <cell r="D28">
            <v>0</v>
          </cell>
          <cell r="E28">
            <v>188</v>
          </cell>
          <cell r="F28">
            <v>218575641.27999997</v>
          </cell>
          <cell r="G28">
            <v>0</v>
          </cell>
          <cell r="H28">
            <v>0</v>
          </cell>
        </row>
        <row r="29">
          <cell r="A29">
            <v>198</v>
          </cell>
          <cell r="B29">
            <v>142604.76313000001</v>
          </cell>
          <cell r="C29">
            <v>0</v>
          </cell>
          <cell r="D29">
            <v>0</v>
          </cell>
          <cell r="E29">
            <v>198</v>
          </cell>
          <cell r="F29">
            <v>142604763.13</v>
          </cell>
          <cell r="G29">
            <v>0</v>
          </cell>
          <cell r="H29">
            <v>0</v>
          </cell>
        </row>
        <row r="30">
          <cell r="A30">
            <v>211</v>
          </cell>
          <cell r="B30">
            <v>196094.94649999999</v>
          </cell>
          <cell r="C30">
            <v>0</v>
          </cell>
          <cell r="D30">
            <v>0</v>
          </cell>
          <cell r="E30">
            <v>211</v>
          </cell>
          <cell r="F30">
            <v>196094946.5</v>
          </cell>
          <cell r="G30">
            <v>0</v>
          </cell>
          <cell r="H30">
            <v>0</v>
          </cell>
        </row>
        <row r="31">
          <cell r="A31">
            <v>213</v>
          </cell>
          <cell r="B31">
            <v>18147.597240000003</v>
          </cell>
          <cell r="C31">
            <v>0</v>
          </cell>
          <cell r="D31">
            <v>0</v>
          </cell>
          <cell r="E31">
            <v>213</v>
          </cell>
          <cell r="F31">
            <v>18147597.240000002</v>
          </cell>
          <cell r="G31">
            <v>0</v>
          </cell>
          <cell r="H31">
            <v>0</v>
          </cell>
        </row>
        <row r="32">
          <cell r="A32">
            <v>233</v>
          </cell>
          <cell r="B32">
            <v>1143196.4929200001</v>
          </cell>
          <cell r="C32">
            <v>0</v>
          </cell>
          <cell r="D32">
            <v>0</v>
          </cell>
          <cell r="E32">
            <v>233</v>
          </cell>
          <cell r="F32">
            <v>1143196492.9200001</v>
          </cell>
          <cell r="G32">
            <v>0</v>
          </cell>
          <cell r="H32">
            <v>0</v>
          </cell>
        </row>
        <row r="33">
          <cell r="A33">
            <v>239</v>
          </cell>
          <cell r="B33">
            <v>1096761.5101599998</v>
          </cell>
          <cell r="C33">
            <v>0</v>
          </cell>
          <cell r="D33">
            <v>0</v>
          </cell>
          <cell r="E33">
            <v>239</v>
          </cell>
          <cell r="F33">
            <v>1096761510.1599998</v>
          </cell>
          <cell r="G33">
            <v>0</v>
          </cell>
          <cell r="H33">
            <v>0</v>
          </cell>
        </row>
        <row r="34">
          <cell r="A34">
            <v>250</v>
          </cell>
          <cell r="B34">
            <v>193862.04676999999</v>
          </cell>
          <cell r="C34">
            <v>0</v>
          </cell>
          <cell r="D34">
            <v>0</v>
          </cell>
          <cell r="E34">
            <v>250</v>
          </cell>
          <cell r="F34">
            <v>193862046.76999998</v>
          </cell>
          <cell r="G34">
            <v>0</v>
          </cell>
          <cell r="H34">
            <v>0</v>
          </cell>
        </row>
        <row r="35">
          <cell r="A35">
            <v>254</v>
          </cell>
          <cell r="B35">
            <v>475262.25959000003</v>
          </cell>
          <cell r="C35">
            <v>0</v>
          </cell>
          <cell r="D35">
            <v>0</v>
          </cell>
          <cell r="E35">
            <v>254</v>
          </cell>
          <cell r="F35">
            <v>475262259.59000003</v>
          </cell>
          <cell r="G35">
            <v>0</v>
          </cell>
          <cell r="H35">
            <v>0</v>
          </cell>
        </row>
        <row r="36">
          <cell r="A36">
            <v>260</v>
          </cell>
          <cell r="B36">
            <v>322812.47240000003</v>
          </cell>
          <cell r="C36">
            <v>0</v>
          </cell>
          <cell r="D36">
            <v>0</v>
          </cell>
          <cell r="E36">
            <v>260</v>
          </cell>
          <cell r="F36">
            <v>322812472.40000004</v>
          </cell>
          <cell r="G36">
            <v>0</v>
          </cell>
          <cell r="H36">
            <v>0</v>
          </cell>
        </row>
        <row r="37">
          <cell r="A37">
            <v>266</v>
          </cell>
          <cell r="B37">
            <v>408853.25826999999</v>
          </cell>
          <cell r="C37">
            <v>0</v>
          </cell>
          <cell r="D37">
            <v>0</v>
          </cell>
          <cell r="E37">
            <v>266</v>
          </cell>
          <cell r="F37">
            <v>408853258.26999998</v>
          </cell>
          <cell r="G37">
            <v>0</v>
          </cell>
          <cell r="H37">
            <v>0</v>
          </cell>
        </row>
        <row r="38">
          <cell r="A38">
            <v>268</v>
          </cell>
          <cell r="B38">
            <v>171373.24768</v>
          </cell>
          <cell r="C38">
            <v>0</v>
          </cell>
          <cell r="D38">
            <v>0</v>
          </cell>
          <cell r="E38">
            <v>268</v>
          </cell>
          <cell r="F38">
            <v>171373247.68000001</v>
          </cell>
          <cell r="G38">
            <v>0</v>
          </cell>
          <cell r="H38">
            <v>0</v>
          </cell>
        </row>
        <row r="39">
          <cell r="A39">
            <v>281</v>
          </cell>
          <cell r="B39">
            <v>167867.57484000002</v>
          </cell>
          <cell r="C39">
            <v>0</v>
          </cell>
          <cell r="D39">
            <v>0</v>
          </cell>
          <cell r="E39">
            <v>281</v>
          </cell>
          <cell r="F39">
            <v>167867574.84</v>
          </cell>
          <cell r="G39">
            <v>0</v>
          </cell>
          <cell r="H39">
            <v>0</v>
          </cell>
        </row>
        <row r="40">
          <cell r="A40">
            <v>289</v>
          </cell>
          <cell r="B40">
            <v>31930.762609999998</v>
          </cell>
          <cell r="C40">
            <v>0</v>
          </cell>
          <cell r="D40">
            <v>0</v>
          </cell>
          <cell r="E40">
            <v>289</v>
          </cell>
          <cell r="F40">
            <v>31930762.609999999</v>
          </cell>
          <cell r="G40">
            <v>0</v>
          </cell>
          <cell r="H40">
            <v>0</v>
          </cell>
        </row>
        <row r="41">
          <cell r="A41">
            <v>298</v>
          </cell>
          <cell r="B41">
            <v>395807.15105999989</v>
          </cell>
          <cell r="C41">
            <v>0</v>
          </cell>
          <cell r="D41">
            <v>0</v>
          </cell>
          <cell r="E41">
            <v>298</v>
          </cell>
          <cell r="F41">
            <v>395807151.05999988</v>
          </cell>
          <cell r="G41">
            <v>0</v>
          </cell>
          <cell r="H41">
            <v>0</v>
          </cell>
        </row>
        <row r="42">
          <cell r="A42">
            <v>315</v>
          </cell>
          <cell r="B42">
            <v>190209.68629999997</v>
          </cell>
          <cell r="C42">
            <v>0</v>
          </cell>
          <cell r="D42">
            <v>0</v>
          </cell>
          <cell r="E42">
            <v>315</v>
          </cell>
          <cell r="F42">
            <v>190209686.29999998</v>
          </cell>
          <cell r="G42">
            <v>0</v>
          </cell>
          <cell r="H42">
            <v>0</v>
          </cell>
        </row>
        <row r="43">
          <cell r="A43">
            <v>326</v>
          </cell>
          <cell r="B43">
            <v>114988.49958999999</v>
          </cell>
          <cell r="C43">
            <v>0</v>
          </cell>
          <cell r="D43">
            <v>0</v>
          </cell>
          <cell r="E43">
            <v>326</v>
          </cell>
          <cell r="F43">
            <v>114988499.58999999</v>
          </cell>
          <cell r="G43">
            <v>0</v>
          </cell>
          <cell r="H43">
            <v>0</v>
          </cell>
        </row>
        <row r="44">
          <cell r="A44">
            <v>333</v>
          </cell>
          <cell r="B44">
            <v>756660.9158099998</v>
          </cell>
          <cell r="C44">
            <v>0</v>
          </cell>
          <cell r="D44">
            <v>0</v>
          </cell>
          <cell r="E44">
            <v>333</v>
          </cell>
          <cell r="F44">
            <v>756660915.80999982</v>
          </cell>
          <cell r="G44">
            <v>0</v>
          </cell>
          <cell r="H44">
            <v>0</v>
          </cell>
        </row>
        <row r="45">
          <cell r="A45">
            <v>335</v>
          </cell>
          <cell r="B45">
            <v>823913.37568000006</v>
          </cell>
          <cell r="C45">
            <v>0</v>
          </cell>
          <cell r="D45">
            <v>0</v>
          </cell>
          <cell r="E45">
            <v>335</v>
          </cell>
          <cell r="F45">
            <v>823913375.68000007</v>
          </cell>
          <cell r="G45">
            <v>0</v>
          </cell>
          <cell r="H45">
            <v>0</v>
          </cell>
        </row>
        <row r="46">
          <cell r="A46">
            <v>338</v>
          </cell>
          <cell r="B46">
            <v>317541.32201</v>
          </cell>
          <cell r="C46">
            <v>0</v>
          </cell>
          <cell r="D46">
            <v>0</v>
          </cell>
          <cell r="E46">
            <v>338</v>
          </cell>
          <cell r="F46">
            <v>317541322.00999999</v>
          </cell>
          <cell r="G46">
            <v>0</v>
          </cell>
          <cell r="H46">
            <v>0</v>
          </cell>
        </row>
        <row r="47">
          <cell r="A47">
            <v>342</v>
          </cell>
          <cell r="B47">
            <v>131471.80246000001</v>
          </cell>
          <cell r="C47">
            <v>0</v>
          </cell>
          <cell r="D47">
            <v>0</v>
          </cell>
          <cell r="E47">
            <v>342</v>
          </cell>
          <cell r="F47">
            <v>131471802.46000001</v>
          </cell>
          <cell r="G47">
            <v>0</v>
          </cell>
          <cell r="H47">
            <v>0</v>
          </cell>
        </row>
        <row r="48">
          <cell r="A48">
            <v>344</v>
          </cell>
          <cell r="B48">
            <v>391213.27800999995</v>
          </cell>
          <cell r="C48">
            <v>0</v>
          </cell>
          <cell r="D48">
            <v>0</v>
          </cell>
          <cell r="E48">
            <v>344</v>
          </cell>
          <cell r="F48">
            <v>391213278.00999993</v>
          </cell>
          <cell r="G48">
            <v>0</v>
          </cell>
          <cell r="H48">
            <v>0</v>
          </cell>
        </row>
        <row r="49">
          <cell r="A49">
            <v>346</v>
          </cell>
          <cell r="B49">
            <v>995781.49253000005</v>
          </cell>
          <cell r="C49">
            <v>0</v>
          </cell>
          <cell r="D49">
            <v>0</v>
          </cell>
          <cell r="E49">
            <v>346</v>
          </cell>
          <cell r="F49">
            <v>995781492.53000009</v>
          </cell>
          <cell r="G49">
            <v>0</v>
          </cell>
          <cell r="H49">
            <v>0</v>
          </cell>
        </row>
        <row r="50">
          <cell r="A50">
            <v>348</v>
          </cell>
          <cell r="B50">
            <v>307089.51884999999</v>
          </cell>
          <cell r="C50">
            <v>0</v>
          </cell>
          <cell r="D50">
            <v>0</v>
          </cell>
          <cell r="E50">
            <v>348</v>
          </cell>
          <cell r="F50">
            <v>307089518.84999996</v>
          </cell>
          <cell r="G50">
            <v>0</v>
          </cell>
          <cell r="H50">
            <v>0</v>
          </cell>
        </row>
        <row r="51">
          <cell r="A51">
            <v>350</v>
          </cell>
          <cell r="B51">
            <v>570554.14774000004</v>
          </cell>
          <cell r="C51">
            <v>0</v>
          </cell>
          <cell r="D51">
            <v>0</v>
          </cell>
          <cell r="E51">
            <v>350</v>
          </cell>
          <cell r="F51">
            <v>570554147.74000001</v>
          </cell>
          <cell r="G51">
            <v>0</v>
          </cell>
          <cell r="H51">
            <v>0</v>
          </cell>
        </row>
        <row r="52">
          <cell r="A52">
            <v>361</v>
          </cell>
          <cell r="B52">
            <v>138370.75237</v>
          </cell>
          <cell r="C52">
            <v>0</v>
          </cell>
          <cell r="D52">
            <v>0</v>
          </cell>
          <cell r="E52">
            <v>361</v>
          </cell>
          <cell r="F52">
            <v>138370752.37</v>
          </cell>
          <cell r="G52">
            <v>0</v>
          </cell>
          <cell r="H52">
            <v>0</v>
          </cell>
        </row>
        <row r="53">
          <cell r="A53">
            <v>366</v>
          </cell>
          <cell r="B53">
            <v>2737290.0722300005</v>
          </cell>
          <cell r="C53">
            <v>0</v>
          </cell>
          <cell r="D53">
            <v>0</v>
          </cell>
          <cell r="E53">
            <v>366</v>
          </cell>
          <cell r="F53">
            <v>2737290072.2300005</v>
          </cell>
          <cell r="G53">
            <v>0</v>
          </cell>
          <cell r="H53">
            <v>0</v>
          </cell>
        </row>
        <row r="54">
          <cell r="A54">
            <v>376</v>
          </cell>
          <cell r="B54">
            <v>861041.15551999991</v>
          </cell>
          <cell r="C54">
            <v>0</v>
          </cell>
          <cell r="D54">
            <v>0</v>
          </cell>
          <cell r="E54">
            <v>376</v>
          </cell>
          <cell r="F54">
            <v>861041155.51999986</v>
          </cell>
          <cell r="G54">
            <v>0</v>
          </cell>
          <cell r="H54">
            <v>0</v>
          </cell>
        </row>
        <row r="55">
          <cell r="A55">
            <v>384</v>
          </cell>
          <cell r="B55">
            <v>1344788.1462499998</v>
          </cell>
          <cell r="C55">
            <v>0</v>
          </cell>
          <cell r="D55">
            <v>0</v>
          </cell>
          <cell r="E55">
            <v>384</v>
          </cell>
          <cell r="F55">
            <v>1344788146.2499998</v>
          </cell>
          <cell r="G55">
            <v>0</v>
          </cell>
          <cell r="H55">
            <v>0</v>
          </cell>
        </row>
        <row r="56">
          <cell r="A56">
            <v>455</v>
          </cell>
          <cell r="B56">
            <v>864358.23219999997</v>
          </cell>
          <cell r="C56">
            <v>0</v>
          </cell>
          <cell r="D56">
            <v>0</v>
          </cell>
          <cell r="E56">
            <v>455</v>
          </cell>
          <cell r="F56">
            <v>864358232.19999993</v>
          </cell>
          <cell r="G56">
            <v>0</v>
          </cell>
          <cell r="H56">
            <v>0</v>
          </cell>
        </row>
        <row r="57">
          <cell r="A57">
            <v>458</v>
          </cell>
          <cell r="B57">
            <v>1573664.6727100003</v>
          </cell>
          <cell r="C57">
            <v>0</v>
          </cell>
          <cell r="D57">
            <v>0</v>
          </cell>
          <cell r="E57">
            <v>458</v>
          </cell>
          <cell r="F57">
            <v>1573664672.7100003</v>
          </cell>
          <cell r="G57">
            <v>0</v>
          </cell>
          <cell r="H57">
            <v>0</v>
          </cell>
        </row>
        <row r="58">
          <cell r="A58">
            <v>473</v>
          </cell>
          <cell r="B58">
            <v>1133160.0839800003</v>
          </cell>
          <cell r="C58">
            <v>0</v>
          </cell>
          <cell r="D58">
            <v>0</v>
          </cell>
          <cell r="E58">
            <v>473</v>
          </cell>
          <cell r="F58">
            <v>1133160083.9800003</v>
          </cell>
          <cell r="G58">
            <v>0</v>
          </cell>
          <cell r="H58">
            <v>0</v>
          </cell>
        </row>
        <row r="59">
          <cell r="A59">
            <v>496</v>
          </cell>
          <cell r="B59">
            <v>4274199.7590599991</v>
          </cell>
          <cell r="C59">
            <v>0</v>
          </cell>
          <cell r="D59">
            <v>0</v>
          </cell>
          <cell r="E59">
            <v>496</v>
          </cell>
          <cell r="F59">
            <v>4274199759.059999</v>
          </cell>
          <cell r="G59">
            <v>0</v>
          </cell>
          <cell r="H59">
            <v>0</v>
          </cell>
        </row>
        <row r="60">
          <cell r="A60">
            <v>520</v>
          </cell>
          <cell r="B60">
            <v>149087.50017999997</v>
          </cell>
          <cell r="C60">
            <v>0</v>
          </cell>
          <cell r="D60">
            <v>0</v>
          </cell>
          <cell r="E60">
            <v>520</v>
          </cell>
          <cell r="F60">
            <v>149087500.17999998</v>
          </cell>
          <cell r="G60">
            <v>0</v>
          </cell>
          <cell r="H60">
            <v>0</v>
          </cell>
        </row>
        <row r="61">
          <cell r="A61">
            <v>549</v>
          </cell>
          <cell r="B61">
            <v>604658.90794999991</v>
          </cell>
          <cell r="C61">
            <v>0</v>
          </cell>
          <cell r="D61">
            <v>0</v>
          </cell>
          <cell r="E61">
            <v>549</v>
          </cell>
          <cell r="F61">
            <v>604658907.94999993</v>
          </cell>
          <cell r="G61">
            <v>0</v>
          </cell>
          <cell r="H61">
            <v>0</v>
          </cell>
        </row>
        <row r="62">
          <cell r="A62">
            <v>557</v>
          </cell>
          <cell r="B62">
            <v>204921.01332</v>
          </cell>
          <cell r="C62">
            <v>0</v>
          </cell>
          <cell r="D62">
            <v>0</v>
          </cell>
          <cell r="E62">
            <v>557</v>
          </cell>
          <cell r="F62">
            <v>204921013.31999999</v>
          </cell>
          <cell r="G62">
            <v>0</v>
          </cell>
          <cell r="H62">
            <v>0</v>
          </cell>
        </row>
        <row r="63">
          <cell r="A63">
            <v>568</v>
          </cell>
          <cell r="B63">
            <v>480086.5393200001</v>
          </cell>
          <cell r="C63">
            <v>0</v>
          </cell>
          <cell r="D63">
            <v>0</v>
          </cell>
          <cell r="E63">
            <v>568</v>
          </cell>
          <cell r="F63">
            <v>480086539.32000011</v>
          </cell>
          <cell r="G63">
            <v>0</v>
          </cell>
          <cell r="H63">
            <v>0</v>
          </cell>
        </row>
        <row r="64">
          <cell r="A64">
            <v>570</v>
          </cell>
          <cell r="B64">
            <v>186165.59193999998</v>
          </cell>
          <cell r="C64">
            <v>0</v>
          </cell>
          <cell r="D64">
            <v>0</v>
          </cell>
          <cell r="E64">
            <v>570</v>
          </cell>
          <cell r="F64">
            <v>186165591.94</v>
          </cell>
          <cell r="G64">
            <v>0</v>
          </cell>
          <cell r="H64">
            <v>0</v>
          </cell>
        </row>
        <row r="65">
          <cell r="A65">
            <v>578</v>
          </cell>
          <cell r="B65">
            <v>217209.22886999999</v>
          </cell>
          <cell r="C65">
            <v>0</v>
          </cell>
          <cell r="D65">
            <v>0</v>
          </cell>
          <cell r="E65">
            <v>578</v>
          </cell>
          <cell r="F65">
            <v>217209228.87</v>
          </cell>
          <cell r="G65">
            <v>0</v>
          </cell>
          <cell r="H65">
            <v>0</v>
          </cell>
        </row>
        <row r="66">
          <cell r="A66">
            <v>584</v>
          </cell>
          <cell r="B66">
            <v>2216315.8634200003</v>
          </cell>
          <cell r="C66">
            <v>0</v>
          </cell>
          <cell r="D66">
            <v>0</v>
          </cell>
          <cell r="E66">
            <v>584</v>
          </cell>
          <cell r="F66">
            <v>2216315863.4200001</v>
          </cell>
          <cell r="G66">
            <v>0</v>
          </cell>
          <cell r="H66">
            <v>0</v>
          </cell>
        </row>
        <row r="67">
          <cell r="A67">
            <v>599</v>
          </cell>
          <cell r="B67">
            <v>633051.37587000022</v>
          </cell>
          <cell r="C67">
            <v>0</v>
          </cell>
          <cell r="D67">
            <v>0</v>
          </cell>
          <cell r="E67">
            <v>599</v>
          </cell>
          <cell r="F67">
            <v>633051375.87000024</v>
          </cell>
          <cell r="G67">
            <v>0</v>
          </cell>
          <cell r="H67">
            <v>0</v>
          </cell>
        </row>
        <row r="68">
          <cell r="A68">
            <v>620</v>
          </cell>
          <cell r="B68">
            <v>185874.16121000002</v>
          </cell>
          <cell r="C68">
            <v>0</v>
          </cell>
          <cell r="D68">
            <v>0</v>
          </cell>
          <cell r="E68">
            <v>620</v>
          </cell>
          <cell r="F68">
            <v>185874161.21000001</v>
          </cell>
          <cell r="G68">
            <v>0</v>
          </cell>
          <cell r="H68">
            <v>0</v>
          </cell>
        </row>
        <row r="69">
          <cell r="A69">
            <v>1044</v>
          </cell>
          <cell r="B69">
            <v>516851.98493999999</v>
          </cell>
          <cell r="C69">
            <v>0</v>
          </cell>
          <cell r="D69">
            <v>0</v>
          </cell>
          <cell r="E69">
            <v>1044</v>
          </cell>
          <cell r="F69">
            <v>516851984.94</v>
          </cell>
          <cell r="G69">
            <v>0</v>
          </cell>
          <cell r="H69">
            <v>0</v>
          </cell>
        </row>
        <row r="70">
          <cell r="A70">
            <v>1047</v>
          </cell>
          <cell r="B70">
            <v>532507.36851000006</v>
          </cell>
          <cell r="C70">
            <v>0</v>
          </cell>
          <cell r="D70">
            <v>0</v>
          </cell>
          <cell r="E70">
            <v>1047</v>
          </cell>
          <cell r="F70">
            <v>532507368.51000005</v>
          </cell>
          <cell r="G70">
            <v>0</v>
          </cell>
          <cell r="H70">
            <v>0</v>
          </cell>
        </row>
        <row r="71">
          <cell r="A71">
            <v>1049</v>
          </cell>
          <cell r="B71">
            <v>230970.83981</v>
          </cell>
          <cell r="C71">
            <v>0</v>
          </cell>
          <cell r="D71">
            <v>0</v>
          </cell>
          <cell r="E71">
            <v>1049</v>
          </cell>
          <cell r="F71">
            <v>230970839.81</v>
          </cell>
          <cell r="G71">
            <v>0</v>
          </cell>
          <cell r="H71">
            <v>0</v>
          </cell>
        </row>
        <row r="72">
          <cell r="A72">
            <v>1052</v>
          </cell>
          <cell r="B72">
            <v>695925.40812000004</v>
          </cell>
          <cell r="C72">
            <v>0</v>
          </cell>
          <cell r="D72">
            <v>0</v>
          </cell>
          <cell r="E72">
            <v>1052</v>
          </cell>
          <cell r="F72">
            <v>695925408.12</v>
          </cell>
          <cell r="G72">
            <v>0</v>
          </cell>
          <cell r="H72">
            <v>0</v>
          </cell>
        </row>
        <row r="73">
          <cell r="A73">
            <v>1055</v>
          </cell>
          <cell r="B73">
            <v>933873.95700000029</v>
          </cell>
          <cell r="C73">
            <v>0</v>
          </cell>
          <cell r="D73">
            <v>0</v>
          </cell>
          <cell r="E73">
            <v>1055</v>
          </cell>
          <cell r="F73">
            <v>933873957.00000024</v>
          </cell>
          <cell r="G73">
            <v>0</v>
          </cell>
          <cell r="H73">
            <v>0</v>
          </cell>
        </row>
        <row r="74">
          <cell r="A74">
            <v>1058</v>
          </cell>
          <cell r="B74">
            <v>434015.11108000006</v>
          </cell>
          <cell r="C74">
            <v>0</v>
          </cell>
          <cell r="D74">
            <v>0</v>
          </cell>
          <cell r="E74">
            <v>1058</v>
          </cell>
          <cell r="F74">
            <v>434015111.08000004</v>
          </cell>
          <cell r="G74">
            <v>0</v>
          </cell>
          <cell r="H74">
            <v>0</v>
          </cell>
        </row>
        <row r="65536">
          <cell r="A65536">
            <v>3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OMB Data"/>
      <sheetName val="MAD Data"/>
      <sheetName val="as % of GDP"/>
      <sheetName val="Details"/>
      <sheetName val="F-1"/>
      <sheetName val="F-2"/>
      <sheetName val="F-3"/>
      <sheetName val="F-4"/>
      <sheetName val="F-5"/>
      <sheetName val="F-6"/>
      <sheetName val="F-7"/>
      <sheetName val="F-8"/>
      <sheetName val="F-9"/>
      <sheetName val="F-10"/>
      <sheetName val="F-11"/>
      <sheetName val="F-12"/>
      <sheetName val="F-13"/>
      <sheetName val="Guidance"/>
      <sheetName val="14301"/>
    </sheetNames>
    <sheetDataSet>
      <sheetData sheetId="0" refreshError="1">
        <row r="24">
          <cell r="B24">
            <v>1971</v>
          </cell>
        </row>
        <row r="25">
          <cell r="B25">
            <v>201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가공투자전제"/>
      <sheetName val="가공비교"/>
      <sheetName val="가공투자비"/>
      <sheetName val="조립전제및 투자비"/>
      <sheetName val="MHver0p8"/>
      <sheetName val="Data입력"/>
      <sheetName val="종합표"/>
      <sheetName val="MH_생산"/>
      <sheetName val="직급별인건비"/>
      <sheetName val="Gene Chart"/>
      <sheetName val="1.변경범위"/>
      <sheetName val="부품LIST"/>
      <sheetName val="장비이력목록추출"/>
      <sheetName val="안내"/>
      <sheetName val="전체개별장비지수열람"/>
      <sheetName val="일자부하시간추출"/>
      <sheetName val="스페어추출"/>
      <sheetName val="계약내역서"/>
      <sheetName val="0F Safety"/>
      <sheetName val="주소(한문)"/>
      <sheetName val="차체"/>
      <sheetName val="Proposal"/>
      <sheetName val="목표치"/>
      <sheetName val="CFLOW"/>
      <sheetName val="Car Input"/>
      <sheetName val="Passenger"/>
      <sheetName val="Pole"/>
      <sheetName val="Side"/>
      <sheetName val="Sheet1"/>
      <sheetName val="626TD(COLOR)"/>
      <sheetName val="군산공장추가구매"/>
      <sheetName val="Macro1"/>
      <sheetName val="Salary 03"/>
      <sheetName val="LL"/>
      <sheetName val="0C N&amp;V_PIT GAP"/>
      <sheetName val="년도별"/>
      <sheetName val="GM Master"/>
      <sheetName val="0E Energy"/>
      <sheetName val="견적 집계"/>
      <sheetName val="Overview GBP"/>
      <sheetName val="GENTRA"/>
      <sheetName val="LACETTI"/>
      <sheetName val="TOSCA"/>
      <sheetName val="ORIGIN"/>
      <sheetName val="TOTAL"/>
      <sheetName val="R&amp;R010312"/>
      <sheetName val="Z41,Z42 이외total"/>
      <sheetName val="DWMC"/>
      <sheetName val="#REF"/>
      <sheetName val="계산program"/>
      <sheetName val="해외생산"/>
      <sheetName val="TCA"/>
      <sheetName val="PILOT품"/>
      <sheetName val="M96현황-동아"/>
      <sheetName val="FX Codes"/>
      <sheetName val="Year"/>
      <sheetName val="Sch1-5"/>
      <sheetName val="result0927"/>
      <sheetName val="대우자동차용역비"/>
      <sheetName val="엔진조립"/>
      <sheetName val="MA"/>
      <sheetName val="평가자13"/>
      <sheetName val="??(??)"/>
      <sheetName val="??"/>
      <sheetName val="????"/>
      <sheetName val="Data"/>
      <sheetName val="장적산출"/>
      <sheetName val="PAKAGE4362"/>
      <sheetName val="Level 1-3 Change Overview"/>
      <sheetName val="LEGAN"/>
      <sheetName val="CASE ASM"/>
      <sheetName val="효율계획(당월)"/>
      <sheetName val="전체실적"/>
      <sheetName val="BID"/>
      <sheetName val="GXS00-원본"/>
      <sheetName val="Main"/>
      <sheetName val="조립전제및_투자비"/>
      <sheetName val="Gene_Chart"/>
      <sheetName val="0F_Safety"/>
      <sheetName val="1_변경범위"/>
      <sheetName val="Car_Input"/>
      <sheetName val="Salary_03"/>
      <sheetName val="견적_집계"/>
      <sheetName val="0C_N&amp;V_PIT_GAP"/>
      <sheetName val="0E_Energy"/>
      <sheetName val="Overview_GBP"/>
      <sheetName val="GM_Master"/>
      <sheetName val="Z41,Z42_이외total"/>
      <sheetName val="FX_Codes"/>
      <sheetName val="Level_1-3_Change_Overview"/>
      <sheetName val="세계수요종합OK"/>
      <sheetName val="T진도"/>
      <sheetName val="Cost Template"/>
      <sheetName val="DEVALUATION"/>
      <sheetName val="조립전제및_투자비1"/>
      <sheetName val="Gene_Chart1"/>
      <sheetName val="0F_Safety1"/>
      <sheetName val="1_변경범위1"/>
      <sheetName val="Car_Input1"/>
      <sheetName val="Salary_031"/>
      <sheetName val="0C_N&amp;V_PIT_GAP1"/>
      <sheetName val="견적_집계1"/>
      <sheetName val="GM_Master1"/>
      <sheetName val="0E_Energy1"/>
      <sheetName val="Overview_GBP1"/>
      <sheetName val="Z41,Z42_이외total1"/>
      <sheetName val="FX_Codes1"/>
      <sheetName val="Start"/>
      <sheetName val="GuV"/>
      <sheetName val="Salaries"/>
      <sheetName val="BS"/>
      <sheetName val="99정부과제종합"/>
      <sheetName val="TOP Sheet (2)"/>
      <sheetName val="초기화면"/>
      <sheetName val="입찰안"/>
      <sheetName val="Assumption"/>
      <sheetName val="Show Car Costs"/>
      <sheetName val="Total Machine Cost"/>
      <sheetName val="조립전제및_투자비2"/>
      <sheetName val="Gene_Chart2"/>
      <sheetName val="1_변경범위2"/>
      <sheetName val="0F_Safety2"/>
      <sheetName val="Car_Input2"/>
      <sheetName val="Salary_032"/>
      <sheetName val="0C_N&amp;V_PIT_GAP2"/>
      <sheetName val="GM_Master2"/>
      <sheetName val="0E_Energy2"/>
      <sheetName val="견적_집계2"/>
      <sheetName val="Overview_GBP2"/>
      <sheetName val="Z41,Z42_이외total2"/>
      <sheetName val="FX_Codes2"/>
      <sheetName val="Level_1-3_Change_Overview1"/>
      <sheetName val="CASE_ASM"/>
      <sheetName val="Cost_Template"/>
      <sheetName val="TOP_Sheet_(2)"/>
      <sheetName val="CAUDIT"/>
      <sheetName val="Расчеты"/>
      <sheetName val="Inside"/>
      <sheetName val="Данные"/>
      <sheetName val="Team 종합"/>
      <sheetName val="Inputs"/>
      <sheetName val="BRAKE"/>
      <sheetName val="VXX"/>
      <sheetName val="NI 98"/>
      <sheetName val="Custom"/>
      <sheetName val="4.Design&amp;PreProdBuild"/>
      <sheetName val="10.PPAP&amp;Pilot"/>
      <sheetName val="1.Program Overview"/>
      <sheetName val="Plant Data"/>
      <sheetName val="가격인하"/>
      <sheetName val="A-100전제"/>
      <sheetName val="AR_by_EGM"/>
      <sheetName val="GG S&amp;O List"/>
      <sheetName val="4_Design&amp;PreProdBuild"/>
      <sheetName val="10_PPAP&amp;Pilot"/>
      <sheetName val="1_Program_Overview"/>
      <sheetName val="Plant_Data"/>
      <sheetName val="NI_98"/>
      <sheetName val="LY7 vs 3800SC PMT Coding"/>
      <sheetName val="3800SC Costbook"/>
      <sheetName val="3월"/>
      <sheetName val="일위대가"/>
      <sheetName val="공사비집계"/>
      <sheetName val="RDLEVLST"/>
      <sheetName val="MHver0p8.xls"/>
      <sheetName val="데이타"/>
      <sheetName val="14301"/>
      <sheetName val="__(__)"/>
      <sheetName val="__"/>
      <sheetName val="____"/>
      <sheetName val="진행 DATA (2)"/>
      <sheetName val="단중표"/>
      <sheetName val="2000 (원본)"/>
      <sheetName val="일위대가목차"/>
      <sheetName val=""/>
      <sheetName val="??????"/>
      <sheetName val="인원계획"/>
      <sheetName val="조립전제및_투자비3"/>
      <sheetName val="Gene_Chart3"/>
      <sheetName val="0F_Safety3"/>
      <sheetName val="1_변경범위3"/>
      <sheetName val="Car_Input3"/>
      <sheetName val="견적_집계3"/>
      <sheetName val="Salary_033"/>
      <sheetName val="0C_N&amp;V_PIT_GAP3"/>
      <sheetName val="Overview_GBP3"/>
      <sheetName val="0E_Energy3"/>
      <sheetName val="Z41,Z42_이외total3"/>
      <sheetName val="GM_Master3"/>
      <sheetName val="FX_Codes3"/>
      <sheetName val="GG_S&amp;O_List"/>
      <sheetName val="4_Design&amp;PreProdBuild1"/>
      <sheetName val="10_PPAP&amp;Pilot1"/>
      <sheetName val="1_Program_Overview1"/>
      <sheetName val="Plant_Data1"/>
      <sheetName val="Level_1-3_Change_Overview2"/>
      <sheetName val="NI_981"/>
      <sheetName val="TOP_Sheet_(2)1"/>
      <sheetName val="LY7_vs_3800SC_PMT_Coding"/>
      <sheetName val="3800SC_Costbook"/>
      <sheetName val="Depreciation"/>
      <sheetName val="Investment Input"/>
      <sheetName val="Monte Carlo Input"/>
      <sheetName val="Volume Input"/>
      <sheetName val="CM_Rev_Input"/>
      <sheetName val="Program_Info"/>
      <sheetName val="Struct Cost Input"/>
      <sheetName val="Summary"/>
      <sheetName val="Terminal Value"/>
      <sheetName val="첨부2"/>
      <sheetName val="delivered"/>
      <sheetName val="HISTORICAL"/>
      <sheetName val="FORECASTING"/>
      <sheetName val="______"/>
      <sheetName val="__Et01_m_hour01_man_hour_MHve_2"/>
      <sheetName val="조립전제및_투자비4"/>
      <sheetName val="Gene_Chart4"/>
      <sheetName val="0F_Safety4"/>
      <sheetName val="1_변경범위4"/>
      <sheetName val="Car_Input4"/>
      <sheetName val="견적_집계4"/>
      <sheetName val="Salary_034"/>
      <sheetName val="0C_N&amp;V_PIT_GAP4"/>
      <sheetName val="Overview_GBP4"/>
      <sheetName val="0E_Energy4"/>
      <sheetName val="GM_Master4"/>
      <sheetName val="FX_Codes4"/>
      <sheetName val="Z41,Z42_이외total4"/>
      <sheetName val="4_Design&amp;PreProdBuild2"/>
      <sheetName val="10_PPAP&amp;Pilot2"/>
      <sheetName val="1_Program_Overview2"/>
      <sheetName val="Plant_Data2"/>
      <sheetName val="Level_1-3_Change_Overview3"/>
      <sheetName val="GG_S&amp;O_List1"/>
      <sheetName val="NI_982"/>
      <sheetName val="TOP_Sheet_(2)2"/>
      <sheetName val="LY7_vs_3800SC_PMT_Coding1"/>
      <sheetName val="3800SC_Costbook1"/>
      <sheetName val="Team_종합"/>
      <sheetName val="CASE_ASM1"/>
      <sheetName val="Cost_Template1"/>
      <sheetName val="Show_Car_Costs"/>
      <sheetName val="Total_Machine_Cost"/>
      <sheetName val="MHver0p8_xls"/>
      <sheetName val="Investment_Input"/>
      <sheetName val="Monte_Carlo_Input"/>
      <sheetName val="Volume_Input"/>
      <sheetName val="Struct_Cost_Input"/>
      <sheetName val="Terminal_Value"/>
      <sheetName val="조립전제및_투자비5"/>
      <sheetName val="Gene_Chart5"/>
      <sheetName val="0F_Safety5"/>
      <sheetName val="1_변경범위5"/>
      <sheetName val="Car_Input5"/>
      <sheetName val="견적_집계5"/>
      <sheetName val="Salary_035"/>
      <sheetName val="0C_N&amp;V_PIT_GAP5"/>
      <sheetName val="Overview_GBP5"/>
      <sheetName val="0E_Energy5"/>
      <sheetName val="GM_Master5"/>
      <sheetName val="FX_Codes5"/>
      <sheetName val="Z41,Z42_이외total5"/>
      <sheetName val="4_Design&amp;PreProdBuild3"/>
      <sheetName val="10_PPAP&amp;Pilot3"/>
      <sheetName val="1_Program_Overview3"/>
      <sheetName val="Plant_Data3"/>
      <sheetName val="Level_1-3_Change_Overview4"/>
      <sheetName val="GG_S&amp;O_List2"/>
      <sheetName val="NI_983"/>
      <sheetName val="TOP_Sheet_(2)3"/>
      <sheetName val="LY7_vs_3800SC_PMT_Coding2"/>
      <sheetName val="3800SC_Costbook2"/>
      <sheetName val="Team_종합1"/>
      <sheetName val="CASE_ASM2"/>
      <sheetName val="Cost_Template2"/>
      <sheetName val="Show_Car_Costs1"/>
      <sheetName val="Total_Machine_Cost1"/>
      <sheetName val="MHver0p8_xls1"/>
      <sheetName val="Investment_Input1"/>
      <sheetName val="Monte_Carlo_Input1"/>
      <sheetName val="Volume_Input1"/>
      <sheetName val="Struct_Cost_Input1"/>
      <sheetName val="Terminal_Value1"/>
      <sheetName val="Calendar 2006"/>
      <sheetName val="parameter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21"/>
      <sheetName val="23"/>
      <sheetName val="24"/>
      <sheetName val="25"/>
      <sheetName val="26"/>
      <sheetName val="1"/>
      <sheetName val="2"/>
      <sheetName val="3"/>
      <sheetName val="4"/>
      <sheetName val="Value Analysis - Sheet 1"/>
      <sheetName val="목적별"/>
      <sheetName val="Business Structure"/>
      <sheetName val="Assumptions"/>
      <sheetName val="Cost Items"/>
      <sheetName val="ASSY(67121)"/>
      <sheetName val="단품계산서(67144)"/>
      <sheetName val="ppcarpet"/>
      <sheetName val="●목차"/>
      <sheetName val="●현황"/>
      <sheetName val="p&amp;m"/>
      <sheetName val="AP Pres 140"/>
      <sheetName val="Level MOM"/>
      <sheetName val="Лист1"/>
    </sheetNames>
    <definedNames>
      <definedName name="gethering" refersTo="#ССЫЛКА!"/>
      <definedName name="goto_managemant" refersTo="#ССЫЛКА!"/>
      <definedName name="printing" refersTo="#ССЫЛКА!" sheetId="0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/>
      <sheetData sheetId="176" refreshError="1"/>
      <sheetData sheetId="177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완성차 미수금"/>
      <sheetName val="COVER"/>
      <sheetName val="CRI-BOP-01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Print"/>
      <sheetName val="basic"/>
      <sheetName val="tab1"/>
      <sheetName val="tab2"/>
      <sheetName val="tab3"/>
      <sheetName val="tab4"/>
      <sheetName val="tab5"/>
      <sheetName val="tab6"/>
      <sheetName val="tab7"/>
      <sheetName val="tab8"/>
      <sheetName val="tab9"/>
      <sheetName val="tab10"/>
      <sheetName val="tab11"/>
      <sheetName val="tab12"/>
      <sheetName val="tab13"/>
      <sheetName val="tab14"/>
      <sheetName val="tab15"/>
      <sheetName val="ControlSheet"/>
      <sheetName val="tab16"/>
      <sheetName val="tab17"/>
      <sheetName val="tab18"/>
      <sheetName val="tab19"/>
      <sheetName val="tab20"/>
      <sheetName val="tab21"/>
      <sheetName val="oldtab23"/>
      <sheetName val="oldtab25"/>
      <sheetName val="21bis"/>
      <sheetName val="tab22"/>
      <sheetName val="tab23"/>
      <sheetName val="tab24"/>
      <sheetName val="tab25"/>
      <sheetName val="tab26"/>
      <sheetName val="tab27"/>
      <sheetName val="tab28"/>
      <sheetName val="tab29"/>
      <sheetName val="tab30"/>
      <sheetName val="tab31"/>
      <sheetName val="tab31 old"/>
      <sheetName val="tab32"/>
      <sheetName val="tab33"/>
      <sheetName val="tab34"/>
      <sheetName val="tab35"/>
      <sheetName val="tab36"/>
      <sheetName val="tab37"/>
      <sheetName val="tab38"/>
      <sheetName val="tab40"/>
      <sheetName val="#ССЫЛКА"/>
      <sheetName val="TAB113"/>
      <sheetName val="TAB110"/>
      <sheetName val="TAB111"/>
      <sheetName val="TAB104"/>
      <sheetName val="Пост по регион (2)"/>
      <sheetName val="Лист1"/>
      <sheetName val="Тегишилмасин"/>
      <sheetName val="TAB151"/>
      <sheetName val="TAB158"/>
      <sheetName val="Sheet"/>
      <sheetName val="tab31_old"/>
      <sheetName val="Пост_по_регион_(2)"/>
      <sheetName val="ЭСЛАТМА!!"/>
      <sheetName val="Лист2"/>
      <sheetName val="Сабаб"/>
      <sheetName val="тегилмасин"/>
      <sheetName val="Субстандарт "/>
      <sheetName val="Харакатсиз"/>
      <sheetName val="tab 19"/>
      <sheetName val="жадвал"/>
      <sheetName val="Танишиб чиқиш учун"/>
      <sheetName val="UZB redtab Jan 04"/>
      <sheetName val="Свод (Район,кала)"/>
      <sheetName val="tab31_old1"/>
      <sheetName val="Пост_по_регион_(2)1"/>
      <sheetName val="Субстандарт_"/>
      <sheetName val="tab_19"/>
      <sheetName val="Танишиб_чиқиш_учун"/>
      <sheetName val="UZB_redtab_Jan_04"/>
      <sheetName val="Банк жами"/>
      <sheetName val="Лист4"/>
      <sheetName val="shablon"/>
      <sheetName val="tegmang"/>
      <sheetName val="ruyhat"/>
      <sheetName val="Svod jadval"/>
      <sheetName val="Bank Capital Calc"/>
      <sheetName val="Bank Capital Calc (2)"/>
      <sheetName val="Calculation of Risk Weighted As"/>
      <sheetName val="Calculation of Risk Weighte нац"/>
      <sheetName val="Calculation of Risk Weighte ин"/>
      <sheetName val="Calculation of Risk"/>
      <sheetName val="ж а м и"/>
      <sheetName val="РУЙХАТ"/>
      <sheetName val="T1"/>
      <sheetName val="Лист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/>
      <sheetData sheetId="85"/>
      <sheetData sheetId="86"/>
      <sheetData sheetId="87"/>
      <sheetData sheetId="88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2 (2)"/>
      <sheetName val="Contents"/>
      <sheetName val="Input"/>
      <sheetName val="Output"/>
      <sheetName val="Sheet2"/>
      <sheetName val="Sheet1"/>
      <sheetName val="Work1"/>
      <sheetName val="Work2"/>
      <sheetName val="Report1"/>
      <sheetName val="Report2"/>
      <sheetName val="WORK 2"/>
      <sheetName val="D"/>
      <sheetName val="DSA"/>
      <sheetName val="Форма №2а"/>
      <sheetName val="private"/>
      <sheetName val="tab 19"/>
      <sheetName val="NAFISC"/>
      <sheetName val="table ii.6"/>
      <sheetName val="фев"/>
      <sheetName val="raw_gini5"/>
      <sheetName val="E"/>
      <sheetName val="Table 8"/>
      <sheetName val="Table 28"/>
      <sheetName val="Table 29"/>
      <sheetName val="Table 30"/>
      <sheetName val="Table 31"/>
      <sheetName val="Report2_(2)"/>
      <sheetName val="WORK_2"/>
      <sheetName val="Table_8"/>
      <sheetName val="Table_28"/>
      <sheetName val="Table_29"/>
      <sheetName val="Table_30"/>
      <sheetName val="Table_31"/>
      <sheetName val="Report2_(2)1"/>
      <sheetName val="WORK_21"/>
      <sheetName val="Table_81"/>
      <sheetName val="Table_281"/>
      <sheetName val="Table_291"/>
      <sheetName val="Table_301"/>
      <sheetName val="Table_311"/>
      <sheetName val="CGRev"/>
      <sheetName val="CGExp"/>
      <sheetName val="CGSum"/>
      <sheetName val="PF"/>
      <sheetName val="HF"/>
      <sheetName val="EF"/>
      <sheetName val="RF"/>
      <sheetName val="TABD9697"/>
      <sheetName val="Report2_(2)2"/>
      <sheetName val="WORK_22"/>
      <sheetName val="Table_82"/>
      <sheetName val="Table_282"/>
      <sheetName val="Table_292"/>
      <sheetName val="Table_302"/>
      <sheetName val="Table_312"/>
      <sheetName val="Report2_(2)3"/>
      <sheetName val="WORK_23"/>
      <sheetName val="Table_83"/>
      <sheetName val="Table_283"/>
      <sheetName val="Table_293"/>
      <sheetName val="Table_303"/>
      <sheetName val="Table_313"/>
      <sheetName val="Report2_(2)4"/>
      <sheetName val="WORK_24"/>
      <sheetName val="Table_84"/>
      <sheetName val="Table_284"/>
      <sheetName val="Table_294"/>
      <sheetName val="Table_304"/>
      <sheetName val="Table_314"/>
      <sheetName val="Report2_(2)5"/>
      <sheetName val="WORK_25"/>
      <sheetName val="Table_85"/>
      <sheetName val="Table_285"/>
      <sheetName val="Table_295"/>
      <sheetName val="Table_305"/>
      <sheetName val="Table_315"/>
      <sheetName val="Impact"/>
      <sheetName val="weta data"/>
      <sheetName val="Table of Contents"/>
      <sheetName val="cirrs"/>
      <sheetName val="InHUB"/>
      <sheetName val="OutHUB"/>
      <sheetName val="zambia"/>
      <sheetName val="Assumptions"/>
      <sheetName val="Report2_(2)6"/>
      <sheetName val="WORK_26"/>
      <sheetName val="Table_86"/>
      <sheetName val="Table_286"/>
      <sheetName val="Table_296"/>
      <sheetName val="Table_306"/>
      <sheetName val="Table_316"/>
      <sheetName val="weta_data"/>
      <sheetName val="Table_of_Contents"/>
      <sheetName val="Report2_(2)7"/>
      <sheetName val="WORK_27"/>
      <sheetName val="Table_87"/>
      <sheetName val="Table_287"/>
      <sheetName val="Table_297"/>
      <sheetName val="Table_307"/>
      <sheetName val="Table_317"/>
      <sheetName val="weta_data1"/>
      <sheetName val="Table_of_Contents1"/>
      <sheetName val="Work2:Report2"/>
      <sheetName val="Report2_(2)8"/>
      <sheetName val="WORK_28"/>
      <sheetName val="Table_88"/>
      <sheetName val="Table_288"/>
      <sheetName val="Table_298"/>
      <sheetName val="Table_308"/>
      <sheetName val="Table_318"/>
      <sheetName val="weta_data2"/>
      <sheetName val="Table_of_Contents2"/>
      <sheetName val="table_ii_6"/>
      <sheetName val="J(Priv.Cap)"/>
      <sheetName val="newIDA Basecase"/>
      <sheetName val="Table3"/>
      <sheetName val="SUMMARY"/>
      <sheetName val="16"/>
      <sheetName val="План пр-ва"/>
      <sheetName val="abdeposit"/>
      <sheetName val="advances"/>
      <sheetName val="avdeposit"/>
      <sheetName val="classified"/>
      <sheetName val="nfbincome"/>
      <sheetName val="profitloss"/>
      <sheetName val="표지"/>
      <sheetName val="COVER"/>
      <sheetName val="Monthly Graphs 01"/>
      <sheetName val="Monthly Graphs 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5">
          <cell r="B45" t="str">
            <v xml:space="preserve">         Other</v>
          </cell>
        </row>
        <row r="227">
          <cell r="G227" t="str">
            <v>--</v>
          </cell>
        </row>
        <row r="228">
          <cell r="G228">
            <v>-6.3419999999999996</v>
          </cell>
        </row>
        <row r="231">
          <cell r="G231">
            <v>1241.548</v>
          </cell>
        </row>
        <row r="236">
          <cell r="G236">
            <v>325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D5"/>
      <sheetName val="OMC"/>
      <sheetName val="CN"/>
      <sheetName val="CEntidades"/>
      <sheetName val="TP$ y BEM$"/>
      <sheetName val="RIN"/>
      <sheetName val="CIERRE"/>
      <sheetName val="IDMC"/>
      <sheetName val="SALIDA"/>
      <sheetName val="SEMAL"/>
      <sheetName val="INFPRE"/>
      <sheetName val="Gráfico2"/>
      <sheetName val="Gráfico3"/>
      <sheetName val="Gráfico1"/>
      <sheetName val="Hoja1"/>
      <sheetName val="Codes"/>
      <sheetName val="A Current Data"/>
      <sheetName val="A Previous Data"/>
      <sheetName val="J(Priv.Cap)"/>
      <sheetName val="Repor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ACIENDA"/>
      <sheetName val="Savings &amp; Invest."/>
      <sheetName val="Report1"/>
      <sheetName val="MD5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"/>
      <sheetName val="АКТИВ"/>
      <sheetName val="ПАССИВ"/>
      <sheetName val="Форма №2"/>
      <sheetName val="Платежи "/>
      <sheetName val="Форма №2а"/>
      <sheetName val="Форма №3"/>
      <sheetName val="Форма №4"/>
      <sheetName val="Валюта"/>
      <sheetName val="Форма №5"/>
      <sheetName val="Форма №6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OD"/>
      <sheetName val="2022 financing sectors"/>
      <sheetName val="2022 budget plan"/>
      <sheetName val="State Debt SWOD"/>
      <sheetName val="State Debt (Forecast)"/>
      <sheetName val="State Debt (Forecast) (bn)"/>
      <sheetName val="Budget support (01.12.2022)B.Ka"/>
      <sheetName val="State Debt (Forecast) (17.02.23"/>
      <sheetName val="State Debt changes"/>
      <sheetName val="State Debt service"/>
      <sheetName val="GDDS"/>
      <sheetName val="Ratio (External)"/>
      <sheetName val="2022 - Signing"/>
      <sheetName val="2021 - Signing"/>
      <sheetName val="By creditors"/>
      <sheetName val="By sectors (clean)"/>
      <sheetName val="By sectors (all)"/>
      <sheetName val="Cur.composition"/>
      <sheetName val="By sectors"/>
      <sheetName val=" Cur.com"/>
      <sheetName val="FX impact"/>
      <sheetName val="01.01.2022"/>
      <sheetName val=" Cur.com_(do not delete)"/>
      <sheetName val="Domestic debt"/>
      <sheetName val="Government sec"/>
      <sheetName val="GKO issues"/>
      <sheetName val="By creditors_Dom"/>
      <sheetName val="By companies"/>
      <sheetName val="By sectors_Dom"/>
      <sheetName val="Debt service from Budget (UZS)"/>
      <sheetName val="краткая таблица (ГЦБ)"/>
      <sheetName val="Fx rates"/>
      <sheetName val="Лист1"/>
      <sheetName val="FX day by da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1">
          <cell r="Q11">
            <v>21093.66700561163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  <sheetName val="Income "/>
      <sheetName val="Analysis of Interest"/>
      <sheetName val="Bank Capital Calc."/>
      <sheetName val="Calculation of Risk Weighted As"/>
      <sheetName val="Changes in Equity"/>
      <sheetName val="Recociliation "/>
      <sheetName val="Loans Receivable"/>
      <sheetName val="Aging Analysis"/>
      <sheetName val="Loan Classification"/>
      <sheetName val="Loans to Affiliated P."/>
      <sheetName val="Twenty Largest"/>
      <sheetName val="Charge-offs and Recoveries"/>
      <sheetName val="Deposits by Client"/>
      <sheetName val="Investment Securities"/>
      <sheetName val="Liquidity Analysis"/>
      <sheetName val="Bank Assets Analysis"/>
      <sheetName val="Bank Liabilities Analysis"/>
      <sheetName val="Commitments"/>
      <sheetName val="Economic Normatives"/>
      <sheetName val="Miscellaneous"/>
      <sheetName val="Форма №2а"/>
      <sheetName val="programa"/>
      <sheetName val="tab 19"/>
      <sheetName val="Main"/>
      <sheetName val="Links"/>
      <sheetName val="ErrCheck"/>
      <sheetName val="14301"/>
      <sheetName val="CPIINDEX"/>
      <sheetName val="HACIENDA"/>
      <sheetName val="CRS0021200"/>
    </sheetNames>
    <sheetDataSet>
      <sheetData sheetId="0" refreshError="1"/>
      <sheetData sheetId="1" refreshError="1"/>
      <sheetData sheetId="2">
        <row r="13">
          <cell r="B13">
            <v>156643453</v>
          </cell>
        </row>
        <row r="80">
          <cell r="B80">
            <v>65008991</v>
          </cell>
        </row>
      </sheetData>
      <sheetData sheetId="3" refreshError="1"/>
      <sheetData sheetId="4">
        <row r="24">
          <cell r="H24">
            <v>1041323572</v>
          </cell>
        </row>
        <row r="38">
          <cell r="C38">
            <v>170957816</v>
          </cell>
          <cell r="D38">
            <v>879156907</v>
          </cell>
          <cell r="E38">
            <v>0</v>
          </cell>
          <cell r="F38">
            <v>147852302</v>
          </cell>
        </row>
      </sheetData>
      <sheetData sheetId="5" refreshError="1">
        <row r="13">
          <cell r="B13">
            <v>15664345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28">
          <cell r="H28">
            <v>1197967025</v>
          </cell>
        </row>
      </sheetData>
      <sheetData sheetId="17">
        <row r="24">
          <cell r="H24">
            <v>1041323572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  <sheetName val="Income "/>
      <sheetName val="Analysis of Interest"/>
      <sheetName val="Bank Capital Calc."/>
      <sheetName val="Calculation of Risk Weighted As"/>
      <sheetName val="Changes in Equity"/>
      <sheetName val="Recociliation "/>
      <sheetName val="Loans Receivable"/>
      <sheetName val="Aging Analysis"/>
      <sheetName val="Loan Classification"/>
      <sheetName val="Loans to Affiliated P."/>
      <sheetName val="Twenty Largest"/>
      <sheetName val="Charge-offs and Recoveries"/>
      <sheetName val="Deposits by Client"/>
      <sheetName val="Investment Securities"/>
      <sheetName val="Liquidity Analysis"/>
      <sheetName val="Bank Assets Analysis"/>
      <sheetName val="Bank Liabilities Analysis"/>
      <sheetName val="Commitments"/>
      <sheetName val="Economic Normatives"/>
      <sheetName val="Miscellaneous"/>
    </sheetNames>
    <sheetDataSet>
      <sheetData sheetId="0" refreshError="1"/>
      <sheetData sheetId="1" refreshError="1"/>
      <sheetData sheetId="2">
        <row r="41">
          <cell r="B41">
            <v>6378698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월대비"/>
      <sheetName val="전체실적"/>
      <sheetName val="목표대비"/>
      <sheetName val="당월.누계"/>
      <sheetName val="사업소별"/>
      <sheetName val="효율계획(당월)"/>
      <sheetName val="업체입고현황"/>
      <sheetName val="공장불출현황"/>
      <sheetName val="효율계획_당월_"/>
      <sheetName val="Sheet1"/>
      <sheetName val="Sheet2"/>
      <sheetName val="Sheet3"/>
      <sheetName val="도시가스"/>
      <sheetName val="수선유지비내역"/>
      <sheetName val="투자내역"/>
      <sheetName val="효율분석"/>
      <sheetName val="(BS,CF)-BACK"/>
      <sheetName val="초기화면"/>
      <sheetName val="ORIGIN"/>
      <sheetName val="경영계획"/>
      <sheetName val="제조경비"/>
      <sheetName val="목적별"/>
      <sheetName val="제조부문배부"/>
      <sheetName val="생산전망"/>
      <sheetName val="WEIGHT"/>
      <sheetName val="기안"/>
      <sheetName val="PV6 3.5L LX5 GMX170"/>
      <sheetName val="Details"/>
      <sheetName val="Tbom-tot"/>
      <sheetName val="1st"/>
      <sheetName val="BRAKE"/>
      <sheetName val="가격결정"/>
      <sheetName val="가격인하"/>
      <sheetName val="주소록"/>
      <sheetName val="기초일위"/>
      <sheetName val="시설일위"/>
      <sheetName val="조명일위"/>
      <sheetName val="DATA"/>
      <sheetName val="Title"/>
      <sheetName val="대외공문"/>
      <sheetName val="지점장"/>
      <sheetName val="2.대외공문"/>
      <sheetName val="계약내역서"/>
      <sheetName val="7 (2)"/>
      <sheetName val="DEVALUATION"/>
      <sheetName val="Фориш 2003"/>
      <sheetName val="작성양식"/>
      <sheetName val="BS"/>
      <sheetName val="CD-실적"/>
      <sheetName val="#REF"/>
      <sheetName val="당월_누계"/>
      <sheetName val="시설투자"/>
      <sheetName val="PIVOT"/>
      <sheetName val="법인세신고자료"/>
      <sheetName val="진행 DATA (2)"/>
      <sheetName val="Summary"/>
      <sheetName val="PV6_3_5L_LX5_GMX170"/>
      <sheetName val="FTR MACRo"/>
      <sheetName val="#"/>
      <sheetName val="내역서"/>
      <sheetName val="당월_누계1"/>
      <sheetName val="PV6_3_5L_LX5_GMX1701"/>
      <sheetName val="2_대외공문"/>
      <sheetName val="당월_누계2"/>
      <sheetName val="PV6_3_5L_LX5_GMX1702"/>
      <sheetName val="2_대외공문1"/>
      <sheetName val="A-100전제"/>
      <sheetName val="Roll Out - Limit"/>
      <sheetName val="장비이력목록추출"/>
      <sheetName val="일자부하시간추출"/>
      <sheetName val="스페어추출"/>
      <sheetName val="재료율"/>
      <sheetName val="FUEL FILLER"/>
      <sheetName val="DAT(목표)"/>
      <sheetName val="1주"/>
      <sheetName val="2주"/>
      <sheetName val="3주"/>
      <sheetName val="4주"/>
      <sheetName val="1월"/>
      <sheetName val="신규DEP"/>
      <sheetName val="TOTAL"/>
      <sheetName val="5.WIRE적용LIST"/>
      <sheetName val="GG S&amp;O List"/>
      <sheetName val="96원가"/>
      <sheetName val="SOURCE"/>
      <sheetName val="PS일계획"/>
      <sheetName val="양식"/>
      <sheetName val="Intang"/>
      <sheetName val="교육실적"/>
      <sheetName val="교육계획"/>
      <sheetName val="96년도교육계획"/>
      <sheetName val="11월 교육동정"/>
      <sheetName val="전자문서파일링"/>
      <sheetName val="잡동사니"/>
      <sheetName val="99정부과제종합"/>
      <sheetName val="Data입력"/>
      <sheetName val="종합표"/>
      <sheetName val="WELDING"/>
      <sheetName val="체재비"/>
      <sheetName val="귀책별TOP"/>
      <sheetName val="PV"/>
      <sheetName val="안내"/>
      <sheetName val="전체개별장비지수열람"/>
      <sheetName val="평가기준"/>
      <sheetName val="판매대수"/>
      <sheetName val="MC&amp;다변화"/>
      <sheetName val="Instructions"/>
      <sheetName val="General"/>
      <sheetName val="7_(2)"/>
      <sheetName val="Фориш_2003"/>
      <sheetName val="진행_DATA_(2)"/>
      <sheetName val="업체명"/>
      <sheetName val="금월실적"/>
      <sheetName val="Top"/>
      <sheetName val="Detail"/>
      <sheetName val="Segments-Autodata"/>
      <sheetName val="Car_Seg"/>
      <sheetName val="보조부문비배부"/>
      <sheetName val="계DATA"/>
      <sheetName val="실DATA "/>
      <sheetName val="0F Safety"/>
      <sheetName val="0E Energy"/>
      <sheetName val="세계수요종합OK"/>
      <sheetName val="PN_ORDER"/>
      <sheetName val="원가계산서(남측)"/>
      <sheetName val="VTS Workshare"/>
      <sheetName val="Macro2"/>
      <sheetName val="LL"/>
      <sheetName val="ALT1(N-Jo)"/>
      <sheetName val="입력"/>
      <sheetName val="LD100 (2)"/>
      <sheetName val="1) 주요 문제업체 리스트"/>
      <sheetName val="매출DATA"/>
      <sheetName val="수목데이타 "/>
      <sheetName val="CKD&amp;SKD&amp;SUP"/>
      <sheetName val="투찰추정"/>
      <sheetName val="실행대비"/>
      <sheetName val="0F_Safety"/>
      <sheetName val="0E_Energy"/>
      <sheetName val="실DATA_"/>
      <sheetName val="VTS_Workshare"/>
      <sheetName val="LD100_(2)"/>
      <sheetName val="1)_주요_문제업체_리스트"/>
      <sheetName val="수목데이타_"/>
      <sheetName val="J150 승인진도관리 LIST"/>
      <sheetName val="TOTAL LIST"/>
      <sheetName val="EXP-COST"/>
      <sheetName val="LIST"/>
      <sheetName val="채권(하반기)"/>
      <sheetName val="DATE"/>
      <sheetName val="일괄인쇄"/>
      <sheetName val="국가DATA"/>
      <sheetName val="그패프"/>
      <sheetName val="채권"/>
      <sheetName val="10매출"/>
      <sheetName val="Schedule"/>
      <sheetName val="DEHACO"/>
      <sheetName val="사업부계"/>
      <sheetName val="압축기"/>
      <sheetName val="냉장고계"/>
      <sheetName val="Atta#2.Rim Assy"/>
      <sheetName val="p2_1"/>
      <sheetName val="2차 OIL량측정"/>
      <sheetName val="More Info"/>
      <sheetName val="W-현원가"/>
      <sheetName val="사양조정"/>
      <sheetName val="CFLOW"/>
      <sheetName val="Input"/>
      <sheetName val="총 괄"/>
      <sheetName val="구list"/>
      <sheetName val="Definitions"/>
      <sheetName val="国产工装"/>
      <sheetName val="조립수출"/>
      <sheetName val="매출생산"/>
      <sheetName val="L538 spoiler Quotation"/>
      <sheetName val="comparison summary"/>
      <sheetName val="BOM"/>
      <sheetName val="暂作价清单"/>
      <sheetName val="Input Sheet"/>
      <sheetName val="Plants"/>
      <sheetName val="FIN5"/>
      <sheetName val="VTooling"/>
      <sheetName val="价格明细（PV）-正式模"/>
      <sheetName val="냉연"/>
      <sheetName val="OPTIONS"/>
      <sheetName val="Validation"/>
      <sheetName val="MH_생산"/>
      <sheetName val="국내 pilot sample"/>
      <sheetName val=" SUMMARY(P.P&amp;S.O.P)"/>
      <sheetName val="표지"/>
      <sheetName val="9312직원급여"/>
      <sheetName val="PAY02I"/>
      <sheetName val="장적산출"/>
      <sheetName val="외주현황.wq1"/>
      <sheetName val="Свод_регион"/>
      <sheetName val="품의서"/>
      <sheetName val="3.일반사상"/>
      <sheetName val="첨부5"/>
      <sheetName val="RS#39000비교"/>
      <sheetName val="1.변경범위"/>
      <sheetName val="경영재무 (입력)"/>
      <sheetName val="생산현황 (입력)"/>
      <sheetName val="연구개발 (입력)"/>
      <sheetName val="일반현황 (입력)"/>
      <sheetName val="품질관리 (입력)"/>
      <sheetName val="control sheet"/>
      <sheetName val="Volume"/>
      <sheetName val="TEMP TORQUE"/>
      <sheetName val="Данные"/>
      <sheetName val="Расчеты"/>
      <sheetName val="당월_누계3"/>
      <sheetName val="긴급근무"/>
      <sheetName val="SFM-TTL"/>
      <sheetName val="ⓒCR율"/>
      <sheetName val="R&amp;D"/>
      <sheetName val="유효성"/>
      <sheetName val="labor cost"/>
      <sheetName val="ML"/>
      <sheetName val="가능목표"/>
      <sheetName val="int_C"/>
      <sheetName val="개발계획팀"/>
      <sheetName val="개발기획팀"/>
      <sheetName val="개발시험팀"/>
      <sheetName val="기본설계팀"/>
      <sheetName val="기술개발담당"/>
      <sheetName val="기술개발본부"/>
      <sheetName val="기술관리담당"/>
      <sheetName val="기술기획총괄"/>
      <sheetName val="기술전략팀"/>
      <sheetName val="기술지원담당"/>
      <sheetName val="디젤엔진개발팀"/>
      <sheetName val="배기시험팀"/>
      <sheetName val="부품시험팀"/>
      <sheetName val="샤시설계팀"/>
      <sheetName val="선행엔진개발팀"/>
      <sheetName val="설계개발팀"/>
      <sheetName val="설계관리팀"/>
      <sheetName val="소형엔진개발팀"/>
      <sheetName val="소형제품계획팀"/>
      <sheetName val="시작1팀"/>
      <sheetName val="시작2팀"/>
      <sheetName val="시작시험담당"/>
      <sheetName val="신엔진개발팀"/>
      <sheetName val="안전시험팀"/>
      <sheetName val="엔진시험1팀"/>
      <sheetName val="엔진시험2팀"/>
      <sheetName val="연구관리팀"/>
      <sheetName val="열유체설계팀"/>
      <sheetName val="의장설계팀"/>
      <sheetName val="재료시험팀"/>
      <sheetName val="전장설계팀"/>
      <sheetName val="제어개발팀"/>
      <sheetName val="준중형제품계획팀"/>
      <sheetName val="중대형제품계획팀"/>
      <sheetName val="중형엔진개발팀"/>
      <sheetName val="차량개발총괄"/>
      <sheetName val="차량내구시험팀"/>
      <sheetName val="차량인증및특허팀"/>
      <sheetName val="차량종합평가팀"/>
      <sheetName val="차량해석팀"/>
      <sheetName val="차체설계팀"/>
      <sheetName val="J-CAR"/>
      <sheetName val="P-CAR"/>
      <sheetName val="PT개발담당"/>
      <sheetName val="PT개발총괄"/>
      <sheetName val="PT시작시험담당"/>
      <sheetName val="PT시작팀"/>
      <sheetName val="T-CAR"/>
      <sheetName val="TM설계팀"/>
      <sheetName val="U-CAR"/>
      <sheetName val="V-CAR"/>
      <sheetName val="전체"/>
      <sheetName val="전산다운 0205 11시"/>
      <sheetName val="0"/>
      <sheetName val="1"/>
      <sheetName val="PV6_3_5L_LX5_GMX1703"/>
      <sheetName val="2_대외공문2"/>
      <sheetName val="FTR_MACRo"/>
      <sheetName val="Roll_Out_-_Limit"/>
      <sheetName val="실DATA_1"/>
      <sheetName val="0F_Safety1"/>
      <sheetName val="0E_Energy1"/>
      <sheetName val="VTS_Workshare1"/>
      <sheetName val="LD100_(2)1"/>
      <sheetName val="1)_주요_문제업체_리스트1"/>
      <sheetName val="수목데이타_1"/>
      <sheetName val="J150_승인진도관리_LIST"/>
      <sheetName val="TOTAL_LIST"/>
      <sheetName val="국내_pilot_sample"/>
      <sheetName val="_SUMMARY(P_P&amp;S_O_P)"/>
      <sheetName val="11월_교육동정"/>
      <sheetName val="GG_S&amp;O_List"/>
      <sheetName val="FUEL_FILLER"/>
      <sheetName val="5_WIRE적용LIST"/>
      <sheetName val="2차_OIL량측정"/>
      <sheetName val="Atta#2_Rim_Assy"/>
      <sheetName val="J100"/>
      <sheetName val="rate data"/>
      <sheetName val="BOM系"/>
      <sheetName val="대구"/>
      <sheetName val="부산"/>
      <sheetName val="인천"/>
      <sheetName val="full (2)"/>
      <sheetName val="132下実施期GAP"/>
      <sheetName val="차체 품안표"/>
      <sheetName val="Fan_Motor(가공비)"/>
      <sheetName val="facility data"/>
      <sheetName val="Macro1"/>
      <sheetName val="Import"/>
      <sheetName val="Value Analysis - Sheet 1"/>
      <sheetName val="Z41,Z42 이외total"/>
      <sheetName val="굂굍"/>
      <sheetName val="굊굍"/>
      <sheetName val="p2-1"/>
      <sheetName val="7.3 DY팀"/>
      <sheetName val="첨부3"/>
      <sheetName val="해외부품"/>
      <sheetName val="부산정비"/>
      <sheetName val="대구정비"/>
      <sheetName val="구로정비"/>
      <sheetName val="창동정비"/>
      <sheetName val="광주정비"/>
      <sheetName val="대전정비"/>
      <sheetName val="성남정비"/>
      <sheetName val="정비지원"/>
      <sheetName val="정비기술"/>
      <sheetName val="인천정비"/>
      <sheetName val="업무팀"/>
      <sheetName val="양산정비"/>
      <sheetName val="부품운영"/>
      <sheetName val="부품물류"/>
      <sheetName val="부품마케"/>
      <sheetName val="02.25"/>
      <sheetName val="Vol &amp; Assumpt"/>
      <sheetName val="MATIZ"/>
      <sheetName val="Revision Record"/>
      <sheetName val="정비손익"/>
      <sheetName val="PROFILE"/>
      <sheetName val="报告"/>
      <sheetName val="SP"/>
      <sheetName val="Roll_Out_-_Limit1"/>
      <sheetName val="총_괄"/>
      <sheetName val="L538_spoiler_Quotation"/>
      <sheetName val="comparison_summary"/>
      <sheetName val="Input_Sheet"/>
      <sheetName val="rate_data"/>
      <sheetName val="More_Info"/>
      <sheetName val="경영재무_(입력)"/>
      <sheetName val="생산현황_(입력)"/>
      <sheetName val="연구개발_(입력)"/>
      <sheetName val="일반현황_(입력)"/>
      <sheetName val="품질관리_(입력)"/>
      <sheetName val="control_sheet"/>
      <sheetName val="당월_누계4"/>
      <sheetName val="PV6_3_5L_LX5_GMX1704"/>
      <sheetName val="2_대외공문3"/>
      <sheetName val="진행_DATA_(2)1"/>
      <sheetName val="FTR_MACRo1"/>
      <sheetName val="FUEL_FILLER1"/>
      <sheetName val="Roll_Out_-_Limit2"/>
      <sheetName val="7_(2)1"/>
      <sheetName val="Фориш_20031"/>
      <sheetName val="5_WIRE적용LIST1"/>
      <sheetName val="GG_S&amp;O_List1"/>
      <sheetName val="11월_교육동정1"/>
      <sheetName val="2차_OIL량측정1"/>
      <sheetName val="실DATA_2"/>
      <sheetName val="0F_Safety2"/>
      <sheetName val="0E_Energy2"/>
      <sheetName val="VTS_Workshare2"/>
      <sheetName val="LD100_(2)2"/>
      <sheetName val="1)_주요_문제업체_리스트2"/>
      <sheetName val="수목데이타_2"/>
      <sheetName val="J150_승인진도관리_LIST1"/>
      <sheetName val="TOTAL_LIST1"/>
      <sheetName val="Atta#2_Rim_Assy1"/>
      <sheetName val="총_괄1"/>
      <sheetName val="L538_spoiler_Quotation1"/>
      <sheetName val="comparison_summary1"/>
      <sheetName val="Input_Sheet1"/>
      <sheetName val="rate_data1"/>
      <sheetName val="More_Info1"/>
      <sheetName val="경영재무_(입력)1"/>
      <sheetName val="생산현황_(입력)1"/>
      <sheetName val="연구개발_(입력)1"/>
      <sheetName val="일반현황_(입력)1"/>
      <sheetName val="품질관리_(입력)1"/>
      <sheetName val="control_sheet1"/>
      <sheetName val="당월_누계5"/>
      <sheetName val="PV6_3_5L_LX5_GMX1705"/>
      <sheetName val="2_대외공문4"/>
      <sheetName val="진행_DATA_(2)2"/>
      <sheetName val="FTR_MACRo2"/>
      <sheetName val="FUEL_FILLER2"/>
      <sheetName val="Roll_Out_-_Limit3"/>
      <sheetName val="7_(2)2"/>
      <sheetName val="Фориш_20032"/>
      <sheetName val="5_WIRE적용LIST2"/>
      <sheetName val="GG_S&amp;O_List2"/>
      <sheetName val="11월_교육동정2"/>
      <sheetName val="2차_OIL량측정2"/>
      <sheetName val="실DATA_3"/>
      <sheetName val="0F_Safety3"/>
      <sheetName val="0E_Energy3"/>
      <sheetName val="VTS_Workshare3"/>
      <sheetName val="LD100_(2)3"/>
      <sheetName val="1)_주요_문제업체_리스트3"/>
      <sheetName val="수목데이타_3"/>
      <sheetName val="J150_승인진도관리_LIST2"/>
      <sheetName val="TOTAL_LIST2"/>
      <sheetName val="Atta#2_Rim_Assy2"/>
      <sheetName val="총_괄2"/>
      <sheetName val="L538_spoiler_Quotation2"/>
      <sheetName val="comparison_summary2"/>
      <sheetName val="Input_Sheet2"/>
      <sheetName val="rate_data2"/>
      <sheetName val="More_Info2"/>
      <sheetName val="경영재무_(입력)2"/>
      <sheetName val="생산현황_(입력)2"/>
      <sheetName val="연구개발_(입력)2"/>
      <sheetName val="일반현황_(입력)2"/>
      <sheetName val="품질관리_(입력)2"/>
      <sheetName val="control_sheet2"/>
      <sheetName val="M1master"/>
      <sheetName val="사업장별"/>
      <sheetName val="광주(기본)"/>
      <sheetName val="광주(의지)"/>
      <sheetName val="구로(기본)"/>
      <sheetName val="구로(의지)"/>
      <sheetName val="대전(기본)"/>
      <sheetName val="대전(의지)"/>
      <sheetName val="부품총괄(기본)"/>
      <sheetName val="부품합계"/>
      <sheetName val="부품총괄(의지)"/>
      <sheetName val="부문종합당월"/>
      <sheetName val="부문종합누계"/>
      <sheetName val="양산(기본)"/>
      <sheetName val="양산(의지)"/>
      <sheetName val="MAIN"/>
      <sheetName val="prdt-line-up"/>
      <sheetName val="assist"/>
      <sheetName val="инфо"/>
      <sheetName val="СВОД"/>
      <sheetName val="Командировка нормаси"/>
      <sheetName val="Nexia 2022"/>
      <sheetName val="1.2.1, 1.2.2"/>
      <sheetName val="p가단가10월말"/>
      <sheetName val="64164"/>
      <sheetName val="부동산소유명세"/>
      <sheetName val="정산표"/>
      <sheetName val="전산품의"/>
      <sheetName val="가공비"/>
      <sheetName val="2.0%금융비용감안)"/>
      <sheetName val="NOMENCLATURE"/>
      <sheetName val="일위대가"/>
      <sheetName val="Support - GL accounts"/>
      <sheetName val="Support - Cost Centres "/>
      <sheetName val="СПИСОК"/>
      <sheetName val="Справочник"/>
      <sheetName val="RE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/>
      <sheetData sheetId="310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абл1"/>
      <sheetName val="табл2"/>
      <sheetName val="таблм3"/>
      <sheetName val="табли 4свод"/>
      <sheetName val="табли 4 местний совет"/>
      <sheetName val="табли 4 БЮД мин. и ведомства"/>
      <sheetName val="табли 4 ХОЗ"/>
      <sheetName val="табл 5"/>
      <sheetName val="табл 6"/>
      <sheetName val="ком т 1"/>
      <sheetName val="ком т 2"/>
      <sheetName val="ком т 3"/>
      <sheetName val="ком таб 4"/>
      <sheetName val="ком таб 5"/>
      <sheetName val="ком т 6"/>
      <sheetName val="ком т 7"/>
      <sheetName val="ком т 8"/>
      <sheetName val="ком т 9"/>
      <sheetName val="ком т 9 (1,2,3)"/>
      <sheetName val="ком т 10"/>
      <sheetName val="ком т 11"/>
      <sheetName val="ком т 12"/>
      <sheetName val="ком т13 (2)"/>
      <sheetName val="ком т 14 (2)"/>
      <sheetName val="ком таб 15"/>
      <sheetName val="комтаб 16"/>
      <sheetName val="ком таб 17"/>
      <sheetName val="ком таб 18"/>
      <sheetName val="ком т 19"/>
      <sheetName val="Баланс 1"/>
      <sheetName val="транспорт"/>
      <sheetName val="транспорт (доход)"/>
      <sheetName val="Лист1"/>
      <sheetName val="чет эл инвест"/>
      <sheetName val="Лист2"/>
      <sheetName val="табли_4свод"/>
      <sheetName val="табли_4_местний_совет"/>
      <sheetName val="табли_4_БЮД_мин__и_ведомства"/>
      <sheetName val="табли_4_ХОЗ"/>
      <sheetName val="табл_5"/>
      <sheetName val="табл_6"/>
      <sheetName val="ком_т_1"/>
      <sheetName val="ком_т_2"/>
      <sheetName val="ком_т_3"/>
      <sheetName val="ком_таб_4"/>
      <sheetName val="ком_таб_5"/>
      <sheetName val="ком_т_6"/>
      <sheetName val="ком_т_7"/>
      <sheetName val="ком_т_8"/>
      <sheetName val="ком_т_9"/>
      <sheetName val="ком_т_9_(1,2,3)"/>
      <sheetName val="ком_т_10"/>
      <sheetName val="ком_т_11"/>
      <sheetName val="ком_т_12"/>
      <sheetName val="ком_т13_(2)"/>
      <sheetName val="ком_т_14_(2)"/>
      <sheetName val="ком_таб_15"/>
      <sheetName val="комтаб_16"/>
      <sheetName val="ком_таб_17"/>
      <sheetName val="ком_таб_18"/>
      <sheetName val="ком_т_19"/>
      <sheetName val="Баланс_1"/>
      <sheetName val="транспорт_(доход)"/>
      <sheetName val="чет_эл_инвест"/>
      <sheetName val="04,09"/>
      <sheetName val="BAL"/>
      <sheetName val="14301"/>
      <sheetName val="2004-2006 прогноз Наманган"/>
      <sheetName val="2. Молия"/>
      <sheetName val="country name lookup"/>
      <sheetName val="номма-ном ҳисобот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0"/>
      <sheetName val="G1"/>
      <sheetName val="G2"/>
      <sheetName val="ФО_СГ"/>
      <sheetName val="ФО_ПГ"/>
      <sheetName val="ФО_НП"/>
      <sheetName val="ДгФОНП"/>
      <sheetName val="ДгФОПГ"/>
      <sheetName val="Кред"/>
      <sheetName val="Фин_рес"/>
      <sheetName val="БДС1"/>
      <sheetName val="БДС2"/>
      <sheetName val="ГРР"/>
      <sheetName val="СКВ"/>
      <sheetName val="Лист1"/>
      <sheetName val="А1"/>
      <sheetName val="А2"/>
      <sheetName val="А3"/>
      <sheetName val="Н1"/>
      <sheetName val="Экспорт"/>
      <sheetName val="Обл"/>
      <sheetName val="Силовики"/>
      <sheetName val="ДгДП"/>
      <sheetName val="ДП_газ"/>
      <sheetName val="ОНП_п"/>
      <sheetName val="НП_НГД_п"/>
      <sheetName val="УзТГ_УМГ"/>
      <sheetName val="УргТГ"/>
      <sheetName val="БКГ"/>
      <sheetName val="Refinery"/>
      <sheetName val="БНПЗ"/>
      <sheetName val="ФНПЗ"/>
      <sheetName val="ШГХК"/>
      <sheetName val="Mining"/>
      <sheetName val="МубНГ"/>
      <sheetName val="ШурНГ"/>
      <sheetName val="МГПЗ"/>
      <sheetName val="УстГ"/>
      <sheetName val="ФерН"/>
      <sheetName val="АндН"/>
      <sheetName val="ТУХА"/>
      <sheetName val="ДжарН"/>
      <sheetName val="ГзлТГД"/>
      <sheetName val="УзМал"/>
      <sheetName val="УзПЕК"/>
      <sheetName val="APX1"/>
      <sheetName val="APX2"/>
      <sheetName val="APX3"/>
      <sheetName val="APX4"/>
      <sheetName val="APX5"/>
      <sheetName val="ИТОГИ"/>
      <sheetName val="ДгДПНП"/>
      <sheetName val="ДгДПНП_2"/>
      <sheetName val="ДгДПНП_3"/>
      <sheetName val="ДгДПНП_4"/>
      <sheetName val="ДгДППГ"/>
      <sheetName val="ДгДППГ_2"/>
      <sheetName val="ДгДППГ_3"/>
      <sheetName val="ДгДППГ_4"/>
      <sheetName val="форма №2а"/>
      <sheetName val="A"/>
      <sheetName val="CPIINDEX"/>
      <sheetName val="완성차 미수금"/>
    </sheetNames>
    <sheetDataSet>
      <sheetData sheetId="0" refreshError="1"/>
      <sheetData sheetId="1">
        <row r="3">
          <cell r="D3">
            <v>1</v>
          </cell>
          <cell r="H3">
            <v>8</v>
          </cell>
        </row>
        <row r="5">
          <cell r="D5">
            <v>12</v>
          </cell>
        </row>
        <row r="7">
          <cell r="C7">
            <v>36526</v>
          </cell>
          <cell r="H7" t="str">
            <v>январь</v>
          </cell>
        </row>
        <row r="8">
          <cell r="C8">
            <v>36557</v>
          </cell>
          <cell r="H8" t="str">
            <v>февраль</v>
          </cell>
        </row>
        <row r="9">
          <cell r="C9">
            <v>36586</v>
          </cell>
          <cell r="H9" t="str">
            <v>март</v>
          </cell>
        </row>
        <row r="10">
          <cell r="C10">
            <v>36617</v>
          </cell>
          <cell r="H10" t="str">
            <v>апрель</v>
          </cell>
        </row>
        <row r="11">
          <cell r="C11">
            <v>36647</v>
          </cell>
          <cell r="H11" t="str">
            <v>май</v>
          </cell>
        </row>
        <row r="12">
          <cell r="C12">
            <v>36678</v>
          </cell>
          <cell r="H12" t="str">
            <v>июнь</v>
          </cell>
        </row>
        <row r="13">
          <cell r="C13">
            <v>36708</v>
          </cell>
          <cell r="H13" t="str">
            <v>июль</v>
          </cell>
        </row>
        <row r="14">
          <cell r="C14">
            <v>36739</v>
          </cell>
          <cell r="H14" t="str">
            <v>август</v>
          </cell>
        </row>
        <row r="15">
          <cell r="C15">
            <v>36770</v>
          </cell>
          <cell r="H15" t="str">
            <v>сентябрь</v>
          </cell>
        </row>
        <row r="16">
          <cell r="C16">
            <v>36800</v>
          </cell>
          <cell r="H16" t="str">
            <v>октябрь</v>
          </cell>
        </row>
        <row r="17">
          <cell r="C17">
            <v>36831</v>
          </cell>
          <cell r="H17" t="str">
            <v>ноябрь</v>
          </cell>
        </row>
        <row r="18">
          <cell r="C18">
            <v>36861</v>
          </cell>
          <cell r="H18" t="str">
            <v>декабрь</v>
          </cell>
        </row>
        <row r="19">
          <cell r="H19" t="e">
            <v>#REF!</v>
          </cell>
        </row>
        <row r="20">
          <cell r="D20">
            <v>12</v>
          </cell>
          <cell r="H20" t="str">
            <v>среднее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Sheet2"/>
      <sheetName val="Sheet3"/>
      <sheetName val="Таблицы_"/>
      <sheetName val="Зарплата"/>
      <sheetName val="진행 data (2)"/>
      <sheetName val="Амортизация"/>
      <sheetName val="ж а м и"/>
      <sheetName val="Data input"/>
      <sheetName val="План пр-ва"/>
      <sheetName val="табл чувств"/>
      <sheetName val="План продаж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7">
          <cell r="E47">
            <v>18.7553901672363</v>
          </cell>
        </row>
        <row r="64">
          <cell r="E64">
            <v>0</v>
          </cell>
          <cell r="F64">
            <v>1.00000004749745E-3</v>
          </cell>
          <cell r="G64">
            <v>1.00000004749745E-3</v>
          </cell>
          <cell r="H64">
            <v>1.00000004749745E-3</v>
          </cell>
          <cell r="I64">
            <v>1.00000004749745E-3</v>
          </cell>
          <cell r="J64">
            <v>1.00000004749745E-3</v>
          </cell>
          <cell r="K64">
            <v>1.00000004749745E-3</v>
          </cell>
          <cell r="L64">
            <v>1.00000004749745E-3</v>
          </cell>
          <cell r="M64">
            <v>1.00000004749745E-3</v>
          </cell>
          <cell r="N64">
            <v>1.00000004749745E-3</v>
          </cell>
          <cell r="O64">
            <v>1.00000004749745E-3</v>
          </cell>
          <cell r="P64">
            <v>1.00000004749745E-3</v>
          </cell>
          <cell r="Q64">
            <v>1.00000004749745E-3</v>
          </cell>
          <cell r="R64">
            <v>1.00000004749745E-3</v>
          </cell>
          <cell r="S64">
            <v>1.00000004749745E-3</v>
          </cell>
          <cell r="T64">
            <v>1.00000004749745E-3</v>
          </cell>
          <cell r="U64">
            <v>1.00000004749745E-3</v>
          </cell>
          <cell r="V64">
            <v>1.00000004749745E-3</v>
          </cell>
          <cell r="W64">
            <v>1.00000004749745E-3</v>
          </cell>
          <cell r="X64">
            <v>1.00000004749745E-3</v>
          </cell>
          <cell r="Y64">
            <v>1.00000004749745E-3</v>
          </cell>
          <cell r="Z64">
            <v>1.00000004749745E-3</v>
          </cell>
          <cell r="AA64">
            <v>1.00000004749745E-3</v>
          </cell>
          <cell r="AB64">
            <v>1.00000004749745E-3</v>
          </cell>
          <cell r="AC64">
            <v>1.00000004749745E-3</v>
          </cell>
          <cell r="AD64">
            <v>1.00000004749745E-3</v>
          </cell>
          <cell r="AE64">
            <v>1.00000004749745E-3</v>
          </cell>
          <cell r="AF64">
            <v>1.00000004749745E-3</v>
          </cell>
          <cell r="AG64">
            <v>1.00000004749745E-3</v>
          </cell>
          <cell r="AH64">
            <v>1.00000004749745E-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  <sheetName val="Income "/>
      <sheetName val="Analysis of Interest"/>
      <sheetName val="Bank Capital Calc."/>
      <sheetName val="Calculation of Risk Weighted As"/>
      <sheetName val="Changes in Equity"/>
      <sheetName val="Recociliation "/>
      <sheetName val="Loans Receivable"/>
      <sheetName val="Aging Analysis"/>
      <sheetName val="Loan Classification"/>
      <sheetName val="Loans to Affiliated P."/>
      <sheetName val="Twenty Largest"/>
      <sheetName val="Charge-offs and Recoveries"/>
      <sheetName val="Deposits by Client"/>
      <sheetName val="Investment Securities"/>
      <sheetName val="Liquidity Analysis"/>
      <sheetName val="Bank Assets Analysis"/>
      <sheetName val="Bank Liabilities Analysis"/>
      <sheetName val="Commitments"/>
      <sheetName val="Economic Normatives"/>
      <sheetName val="Miscellaneous"/>
      <sheetName val="Control"/>
      <sheetName val="табли 4 местний совет"/>
      <sheetName val="G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  <sheetName val="Cont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CountryReference"/>
      <sheetName val="CPAData"/>
      <sheetName val="진행 DATA (2)"/>
      <sheetName val="Жамл_туловчи У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lation"/>
      <sheetName val="START"/>
      <sheetName val="Import Variables"/>
      <sheetName val="LIST_DSA"/>
      <sheetName val="Country_Information"/>
      <sheetName val="Data"/>
      <sheetName val="COM"/>
      <sheetName val="data all"/>
      <sheetName val="Classification"/>
      <sheetName val="CPIA"/>
      <sheetName val="data_REM_FINAL"/>
      <sheetName val="data_GDPUSD"/>
      <sheetName val="Input-INSTRUCTIONS"/>
      <sheetName val="Input 1 - Basics"/>
      <sheetName val="Input 2 - Debt Coverage"/>
      <sheetName val="Input 3 - Macro-Debt data(DMX)"/>
      <sheetName val="Input 4 - External Financing"/>
      <sheetName val="Input 5 - Local-debt Financing"/>
      <sheetName val="Input 6(optional)-Standard Test"/>
      <sheetName val="Input 6 - Tailored Tests"/>
      <sheetName val="Input 7 - Residual Financing"/>
      <sheetName val="Input 8 - SDR"/>
      <sheetName val="Customized Scenario-External"/>
      <sheetName val="Customized Scenario - public"/>
      <sheetName val="CI Summary"/>
      <sheetName val="Imported data"/>
      <sheetName val="Probability approach"/>
      <sheetName val="Realism 1 - Forecast Error"/>
      <sheetName val="Realism 2 - Fiscal multiplier"/>
      <sheetName val="Realism 3 - Invest-Growth"/>
      <sheetName val="Realism 4 - Fiscal adjustment"/>
      <sheetName val="Macro-Debt_Data"/>
      <sheetName val="Ext_Debt_Data"/>
      <sheetName val="PV_Base"/>
      <sheetName val="Chart Data"/>
      <sheetName val="PV_LC_NR1"/>
      <sheetName val="PV_LC_NR2"/>
      <sheetName val="PV_LC_NR3"/>
      <sheetName val="Output 1-1 - External DSA"/>
      <sheetName val="Output 1-2 - Public DSA"/>
      <sheetName val="Output 2-1 Stress_Charts_Ex"/>
      <sheetName val="Output 2-2 Stress_Charts_Pub"/>
      <sheetName val="Output 3-1 Stress-external"/>
      <sheetName val="Output 3-2 Stress-public"/>
      <sheetName val="Output 4-1 - Forecast Error"/>
      <sheetName val="Output 4-2 - Realism"/>
      <sheetName val="Output 5-1 Moderate risk"/>
      <sheetName val="Output 5-2 Market module"/>
      <sheetName val="Output 6 - Prob (if applicable)"/>
      <sheetName val="Output 7 - Risk rating summary"/>
      <sheetName val="Baseline - public"/>
      <sheetName val="A1_Historical_pub"/>
      <sheetName val="B1_GDP_pub"/>
      <sheetName val="B2_PB_mkt_pub"/>
      <sheetName val="B2_PB_non_mkt_pub"/>
      <sheetName val="B5_depreciation_pub"/>
      <sheetName val="B6_combo_mkt_pub"/>
      <sheetName val="B6_combo_non-mkt_pub"/>
      <sheetName val="PV_ResFin_pub"/>
      <sheetName val="PV_ResFin-add.int.cost - mkt"/>
      <sheetName val="Baseline - external"/>
      <sheetName val="A1_historical_ext"/>
      <sheetName val="B1_GDP_ext"/>
      <sheetName val="B3_Exports_ext"/>
      <sheetName val="B4_other flows_ext"/>
      <sheetName val="B5_depreciation_ext"/>
      <sheetName val="B6_Combo_mkt_ext"/>
      <sheetName val="B6_Combo_non-mkt_ext"/>
      <sheetName val="PV Stress"/>
      <sheetName val="PV_Base-add.cost.mkt"/>
      <sheetName val="Trigger"/>
      <sheetName val="C1_Combined CL"/>
      <sheetName val="C2_Natural disaster"/>
      <sheetName val="C3_Commodity prices_ext"/>
      <sheetName val="C3_commodity_prices_pub"/>
      <sheetName val="C4_Market_financing"/>
      <sheetName val="PV_baseline_com"/>
      <sheetName val="PV_stress_com"/>
      <sheetName val="DMX_OUT"/>
      <sheetName val="lookup"/>
      <sheetName val="Output Database"/>
      <sheetName val="Output - Summary"/>
      <sheetName val="Output - Submit"/>
    </sheetNames>
    <sheetDataSet>
      <sheetData sheetId="0"/>
      <sheetData sheetId="1">
        <row r="10">
          <cell r="M10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본 FACTOR"/>
      <sheetName val="Тегишилмасин"/>
      <sheetName val="input"/>
      <sheetName val="output"/>
      <sheetName val="trade"/>
      <sheetName val="bop"/>
      <sheetName val="res"/>
      <sheetName val="country name lookup"/>
      <sheetName val="SUPUESTOS"/>
      <sheetName val="RESULTADOS"/>
      <sheetName val="SMONET-FINANC"/>
      <sheetName val="SFISCAL-MOD"/>
      <sheetName val="SREAL"/>
      <sheetName val="J(Priv.Cap)"/>
      <sheetName val="Жамл_туловчи УИ"/>
      <sheetName val="programa"/>
    </sheetNames>
    <sheetDataSet>
      <sheetData sheetId="0" refreshError="1">
        <row r="5">
          <cell r="B5">
            <v>5.5E-2</v>
          </cell>
        </row>
        <row r="6">
          <cell r="B6">
            <v>0.0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실적9603"/>
      <sheetName val="LNG 96.3월 "/>
      <sheetName val="예상실적(96.4-6월)"/>
      <sheetName val="LNG 1호선 운임"/>
      <sheetName val="LNG 96.1월(완료기준)"/>
      <sheetName val="LNG 96.2월(완료기준)"/>
      <sheetName val="실적9601(완료기준)"/>
      <sheetName val="실적9602(완료기준)"/>
      <sheetName val="예상실적(96.3-5월)_완료"/>
      <sheetName val="항차당 예산"/>
      <sheetName val="Sheet1"/>
      <sheetName val="Summary"/>
      <sheetName val="repay"/>
      <sheetName val="Sheet3"/>
      <sheetName val="programa"/>
      <sheetName val="Q2"/>
      <sheetName val="FINANC-95"/>
      <sheetName val="LNG 1?? ??"/>
      <sheetName val="Cuadro1"/>
      <sheetName val="Parametri"/>
      <sheetName val="기본 FACTOR"/>
      <sheetName val="форма №2а"/>
    </sheetNames>
    <sheetDataSet>
      <sheetData sheetId="0" refreshError="1"/>
      <sheetData sheetId="1" refreshError="1"/>
      <sheetData sheetId="2" refreshError="1"/>
      <sheetData sheetId="3" refreshError="1">
        <row r="124">
          <cell r="F124">
            <v>126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BULLET"/>
      <sheetName val="BAL"/>
      <sheetName val="параметр (формуда)"/>
      <sheetName val="Жиззах янги раз"/>
      <sheetName val="Лист3"/>
      <sheetName val="На_учете"/>
      <sheetName val="Раб_места"/>
      <sheetName val="Перепод_"/>
      <sheetName val="Общ_работ_"/>
      <sheetName val="параметр_(формуда)"/>
      <sheetName val="Guidance"/>
      <sheetName val="Форма №2-2003"/>
      <sheetName val="табли 4 местний совет"/>
      <sheetName val="2-жадвал Свод"/>
      <sheetName val="1-шакл"/>
      <sheetName val="Лист1"/>
      <sheetName val="1 илова миллий"/>
      <sheetName val="На_учете1"/>
      <sheetName val="Раб_места1"/>
      <sheetName val="Перепод_1"/>
      <sheetName val="Общ_работ_1"/>
      <sheetName val="параметр_(формуда)1"/>
      <sheetName val="Жиззах_янги_раз"/>
      <sheetName val="Форма_№2-2003"/>
      <sheetName val="табли_4_местний_совет"/>
      <sheetName val="2-жадвал_Свод"/>
      <sheetName val="진행 DATA (2)"/>
      <sheetName val="Analysis of Interest"/>
      <sheetName val="стоимость проекта"/>
      <sheetName val="Таблицы_"/>
      <sheetName val="Зарплата"/>
      <sheetName val="Амортизация"/>
      <sheetName val="WEIGHT"/>
      <sheetName val="tab17"/>
      <sheetName val="Muammo"/>
      <sheetName val="PERESM"/>
      <sheetName val="Sudebka"/>
      <sheetName val="Форма №2а"/>
      <sheetName val="План пр-ва"/>
      <sheetName val="14301"/>
      <sheetName val="Cuadro5"/>
      <sheetName val="programa"/>
      <sheetName val="Q2"/>
      <sheetName val="Data input"/>
      <sheetName val="табл чувств"/>
      <sheetName val="План продаж"/>
      <sheetName val="дот"/>
      <sheetName val="기본 FACTOR"/>
      <sheetName val="На_учете2"/>
      <sheetName val="Раб_места2"/>
      <sheetName val="Перепод_2"/>
      <sheetName val="Общ_работ_2"/>
      <sheetName val="параметр_(формуда)2"/>
      <sheetName val="Жиззах_янги_раз1"/>
      <sheetName val="Форма_№2-20031"/>
      <sheetName val="табли_4_местний_совет1"/>
      <sheetName val="2-жадвал_Свод1"/>
      <sheetName val="1_илова_миллий"/>
      <sheetName val="진행_DATA_(2)"/>
      <sheetName val="стоимость_проекта"/>
      <sheetName val="Analysis_of_Interest"/>
      <sheetName val="Форма_№2а"/>
      <sheetName val="План_пр-ва"/>
    </sheetNames>
    <sheetDataSet>
      <sheetData sheetId="0">
        <row r="5">
          <cell r="E5" t="str">
            <v>в том числе</v>
          </cell>
        </row>
      </sheetData>
      <sheetData sheetId="1"/>
      <sheetData sheetId="2"/>
      <sheetData sheetId="3"/>
      <sheetData sheetId="4">
        <row r="5">
          <cell r="E5" t="str">
            <v>в том числе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>
        <row r="5">
          <cell r="E5" t="str">
            <v>в том числе</v>
          </cell>
        </row>
      </sheetData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mal"/>
      <sheetName val="Date"/>
      <sheetName val="нефть  акт сверка"/>
      <sheetName val="fondo promedio"/>
      <sheetName val="GRÁFICO DE FONDO POR AFILIADO"/>
      <sheetName val="LNG 1호선 운임"/>
      <sheetName val="programa"/>
      <sheetName val="FINANC-95"/>
    </sheetNames>
    <sheetDataSet>
      <sheetData sheetId="0" refreshError="1">
        <row r="1">
          <cell r="A1" t="str">
            <v>DEPARTAMENTO MONETARIO</v>
          </cell>
          <cell r="O1">
            <v>35164</v>
          </cell>
        </row>
        <row r="2">
          <cell r="A2" t="str">
            <v>Mercado de Capitales y Fin. Públicas</v>
          </cell>
          <cell r="B2" t="str">
            <v>GOBIERNO CENTRAL</v>
          </cell>
          <cell r="O2" t="str">
            <v>GFA</v>
          </cell>
        </row>
        <row r="3">
          <cell r="A3" t="str">
            <v>MERCAP\TENENCIA\TENENCIA (NORMAL)</v>
          </cell>
          <cell r="B3" t="str">
            <v xml:space="preserve">                          TENENCIA DE LA DEUDA BONIFICADA</v>
          </cell>
        </row>
        <row r="4">
          <cell r="B4" t="str">
            <v xml:space="preserve">                                                              cifras en millones de colones</v>
          </cell>
        </row>
        <row r="6">
          <cell r="B6">
            <v>1994</v>
          </cell>
          <cell r="C6" t="str">
            <v xml:space="preserve">      1995</v>
          </cell>
          <cell r="D6">
            <v>1995</v>
          </cell>
          <cell r="G6">
            <v>1995</v>
          </cell>
          <cell r="H6">
            <v>1995</v>
          </cell>
          <cell r="J6">
            <v>1995</v>
          </cell>
          <cell r="M6">
            <v>1996</v>
          </cell>
        </row>
        <row r="7">
          <cell r="A7" t="str">
            <v>DETALLE</v>
          </cell>
          <cell r="B7" t="str">
            <v>Dic.</v>
          </cell>
          <cell r="C7" t="str">
            <v>Marzo</v>
          </cell>
          <cell r="D7" t="str">
            <v>Abril</v>
          </cell>
          <cell r="E7" t="str">
            <v>Mayo</v>
          </cell>
          <cell r="F7" t="str">
            <v>Junio</v>
          </cell>
          <cell r="G7" t="str">
            <v>Julio</v>
          </cell>
          <cell r="H7" t="str">
            <v>Ago.</v>
          </cell>
          <cell r="I7" t="str">
            <v>Set.</v>
          </cell>
          <cell r="J7" t="str">
            <v>Oct.</v>
          </cell>
          <cell r="K7" t="str">
            <v>Nov.</v>
          </cell>
          <cell r="L7" t="str">
            <v xml:space="preserve">  Dic.</v>
          </cell>
          <cell r="M7" t="str">
            <v xml:space="preserve">   Enero</v>
          </cell>
          <cell r="N7" t="str">
            <v xml:space="preserve">   Febrero</v>
          </cell>
          <cell r="O7" t="str">
            <v xml:space="preserve">   Marzo</v>
          </cell>
        </row>
        <row r="8">
          <cell r="A8" t="str">
            <v>TOTAL EN CIRCULACION</v>
          </cell>
          <cell r="B8">
            <v>265642.59999999998</v>
          </cell>
          <cell r="C8">
            <v>253349.59999999998</v>
          </cell>
          <cell r="D8">
            <v>259217.59999999998</v>
          </cell>
          <cell r="E8">
            <v>265873.59999999998</v>
          </cell>
          <cell r="F8">
            <v>272630.59999999998</v>
          </cell>
          <cell r="G8">
            <v>284434.59999999998</v>
          </cell>
          <cell r="H8">
            <v>295120.59999999998</v>
          </cell>
          <cell r="I8">
            <v>326277.59999999998</v>
          </cell>
          <cell r="J8">
            <v>339614.6</v>
          </cell>
          <cell r="K8">
            <v>356498.6</v>
          </cell>
          <cell r="L8">
            <v>380937.10349645966</v>
          </cell>
          <cell r="M8">
            <v>399247.277915743</v>
          </cell>
          <cell r="N8">
            <v>410143.29006694857</v>
          </cell>
          <cell r="O8">
            <v>414364.48710247088</v>
          </cell>
        </row>
        <row r="10">
          <cell r="A10" t="str">
            <v>I.   SISTEMA BANCARIO NACIONAL</v>
          </cell>
          <cell r="B10">
            <v>54572.73</v>
          </cell>
          <cell r="C10">
            <v>36751.756000000008</v>
          </cell>
          <cell r="D10">
            <v>37516.135000000002</v>
          </cell>
          <cell r="E10">
            <v>31365.316000000006</v>
          </cell>
          <cell r="F10">
            <v>34500.730000000003</v>
          </cell>
          <cell r="G10">
            <v>32634.122000000003</v>
          </cell>
          <cell r="H10">
            <v>30509.967999999997</v>
          </cell>
          <cell r="I10">
            <v>55643.898000000001</v>
          </cell>
          <cell r="J10">
            <v>56327.673000000003</v>
          </cell>
          <cell r="K10">
            <v>54154.128700000001</v>
          </cell>
          <cell r="L10">
            <v>62754.093400000005</v>
          </cell>
          <cell r="M10">
            <v>65797.700000000012</v>
          </cell>
          <cell r="N10">
            <v>65620.23000000001</v>
          </cell>
          <cell r="O10">
            <v>66328.33</v>
          </cell>
        </row>
        <row r="12">
          <cell r="A12" t="str">
            <v>Banco Central de Costa Rica</v>
          </cell>
          <cell r="B12">
            <v>8410.33</v>
          </cell>
          <cell r="C12">
            <v>8368</v>
          </cell>
          <cell r="D12">
            <v>8355</v>
          </cell>
          <cell r="E12">
            <v>7926</v>
          </cell>
          <cell r="F12">
            <v>7912.9</v>
          </cell>
          <cell r="G12">
            <v>7911.88</v>
          </cell>
          <cell r="H12">
            <v>7911.8739999999998</v>
          </cell>
          <cell r="I12">
            <v>31875</v>
          </cell>
          <cell r="J12">
            <v>32665.3</v>
          </cell>
          <cell r="K12">
            <v>32235</v>
          </cell>
          <cell r="L12">
            <v>32220.800000000003</v>
          </cell>
          <cell r="M12">
            <v>32219.699999999997</v>
          </cell>
          <cell r="N12">
            <v>32160.9</v>
          </cell>
          <cell r="O12">
            <v>32146</v>
          </cell>
        </row>
        <row r="13">
          <cell r="A13" t="str">
            <v>Bco Nacional de Costa Rica</v>
          </cell>
          <cell r="B13">
            <v>19693.900000000001</v>
          </cell>
          <cell r="C13">
            <v>19937.361000000001</v>
          </cell>
          <cell r="D13">
            <v>19339.29</v>
          </cell>
          <cell r="E13">
            <v>14424.666000000001</v>
          </cell>
          <cell r="F13">
            <v>18871.362000000001</v>
          </cell>
          <cell r="G13">
            <v>16827.906999999999</v>
          </cell>
          <cell r="H13">
            <v>14426.521000000001</v>
          </cell>
          <cell r="I13">
            <v>12615.96</v>
          </cell>
          <cell r="J13">
            <v>12289.665000000001</v>
          </cell>
          <cell r="K13">
            <v>14947.768100000001</v>
          </cell>
          <cell r="L13">
            <v>21222.518599999999</v>
          </cell>
          <cell r="M13">
            <v>21237.3</v>
          </cell>
          <cell r="N13">
            <v>22748</v>
          </cell>
          <cell r="O13">
            <v>22639</v>
          </cell>
        </row>
        <row r="14">
          <cell r="A14" t="str">
            <v>Bco de Costa Rica</v>
          </cell>
          <cell r="B14">
            <v>6290.7</v>
          </cell>
          <cell r="C14">
            <v>2967.2739999999999</v>
          </cell>
          <cell r="D14">
            <v>4886</v>
          </cell>
          <cell r="E14">
            <v>2917.42</v>
          </cell>
          <cell r="F14">
            <v>2190.1999999999998</v>
          </cell>
          <cell r="G14">
            <v>2127.88</v>
          </cell>
          <cell r="H14">
            <v>1962.68</v>
          </cell>
          <cell r="I14">
            <v>4526</v>
          </cell>
          <cell r="J14">
            <v>3499.3</v>
          </cell>
          <cell r="K14">
            <v>2439.1</v>
          </cell>
          <cell r="L14">
            <v>4729</v>
          </cell>
          <cell r="M14">
            <v>5002.5</v>
          </cell>
          <cell r="N14">
            <v>2917</v>
          </cell>
          <cell r="O14">
            <v>1602</v>
          </cell>
        </row>
        <row r="15">
          <cell r="A15" t="str">
            <v>Bco Anglo Cost. (Jta. Liq.)</v>
          </cell>
          <cell r="B15">
            <v>16940</v>
          </cell>
          <cell r="C15">
            <v>2572.2199999999998</v>
          </cell>
          <cell r="D15">
            <v>2407</v>
          </cell>
          <cell r="E15">
            <v>2407.33</v>
          </cell>
          <cell r="F15">
            <v>2407.3000000000002</v>
          </cell>
          <cell r="G15">
            <v>2407.33</v>
          </cell>
          <cell r="H15">
            <v>2407.33</v>
          </cell>
          <cell r="I15">
            <v>2407</v>
          </cell>
          <cell r="J15">
            <v>2407.3000000000002</v>
          </cell>
          <cell r="K15">
            <v>2407.33</v>
          </cell>
          <cell r="L15">
            <v>2407.3000000000002</v>
          </cell>
          <cell r="M15">
            <v>2407.3000000000002</v>
          </cell>
          <cell r="N15">
            <v>2407.33</v>
          </cell>
          <cell r="O15">
            <v>2407.33</v>
          </cell>
        </row>
        <row r="16">
          <cell r="A16" t="str">
            <v>Bco Créd. Agrícola Cartago</v>
          </cell>
          <cell r="B16">
            <v>1372.5</v>
          </cell>
          <cell r="C16">
            <v>1055.5900000000001</v>
          </cell>
          <cell r="D16">
            <v>1225.9450000000002</v>
          </cell>
          <cell r="E16">
            <v>1146</v>
          </cell>
          <cell r="F16">
            <v>957.96799999999996</v>
          </cell>
          <cell r="G16">
            <v>973.24199999999996</v>
          </cell>
          <cell r="H16">
            <v>738.51599999999996</v>
          </cell>
          <cell r="I16">
            <v>1171.172</v>
          </cell>
          <cell r="J16">
            <v>2155.5680000000002</v>
          </cell>
          <cell r="K16">
            <v>464.21</v>
          </cell>
          <cell r="L16">
            <v>454.83</v>
          </cell>
          <cell r="M16">
            <v>3470.9</v>
          </cell>
          <cell r="N16">
            <v>3406</v>
          </cell>
          <cell r="O16">
            <v>4758</v>
          </cell>
        </row>
        <row r="17">
          <cell r="A17" t="str">
            <v>Bcos Privados</v>
          </cell>
          <cell r="B17">
            <v>1865.3</v>
          </cell>
          <cell r="C17">
            <v>1851.3109999999999</v>
          </cell>
          <cell r="D17">
            <v>1302.9000000000001</v>
          </cell>
          <cell r="E17">
            <v>2543.9</v>
          </cell>
          <cell r="F17">
            <v>2161</v>
          </cell>
          <cell r="G17">
            <v>2385.8829999999998</v>
          </cell>
          <cell r="H17">
            <v>3063.047</v>
          </cell>
          <cell r="I17">
            <v>3048.7660000000001</v>
          </cell>
          <cell r="J17">
            <v>3310.54</v>
          </cell>
          <cell r="K17">
            <v>1660.7205999999999</v>
          </cell>
          <cell r="L17">
            <v>1719.6448</v>
          </cell>
          <cell r="M17">
            <v>1460</v>
          </cell>
          <cell r="N17">
            <v>1981</v>
          </cell>
          <cell r="O17">
            <v>2776</v>
          </cell>
        </row>
        <row r="19">
          <cell r="A19" t="str">
            <v>II.   SECTOR FINAN. NO BANCARIO</v>
          </cell>
          <cell r="B19">
            <v>44287.5</v>
          </cell>
          <cell r="C19">
            <v>45208</v>
          </cell>
          <cell r="D19">
            <v>43346</v>
          </cell>
          <cell r="E19">
            <v>47010</v>
          </cell>
          <cell r="F19">
            <v>46601.599999999999</v>
          </cell>
          <cell r="G19">
            <v>46334.6</v>
          </cell>
          <cell r="H19">
            <v>47177.599999999999</v>
          </cell>
          <cell r="I19">
            <v>46666</v>
          </cell>
          <cell r="J19">
            <v>49405</v>
          </cell>
          <cell r="K19">
            <v>49491.270000000004</v>
          </cell>
          <cell r="L19">
            <v>51760.1</v>
          </cell>
          <cell r="M19">
            <v>59829</v>
          </cell>
          <cell r="N19">
            <v>59829</v>
          </cell>
          <cell r="O19">
            <v>59829</v>
          </cell>
        </row>
        <row r="21">
          <cell r="A21" t="str">
            <v>Bco Hipot Vivienda (BANHVI)</v>
          </cell>
          <cell r="B21">
            <v>1849</v>
          </cell>
          <cell r="C21">
            <v>1434</v>
          </cell>
          <cell r="D21">
            <v>1339</v>
          </cell>
          <cell r="E21">
            <v>1344</v>
          </cell>
          <cell r="F21">
            <v>1371</v>
          </cell>
          <cell r="G21">
            <v>1374</v>
          </cell>
          <cell r="H21">
            <v>1217</v>
          </cell>
          <cell r="I21">
            <v>992</v>
          </cell>
          <cell r="J21">
            <v>798</v>
          </cell>
          <cell r="K21">
            <v>602.97</v>
          </cell>
          <cell r="L21">
            <v>408</v>
          </cell>
          <cell r="M21">
            <v>708</v>
          </cell>
          <cell r="N21">
            <v>708</v>
          </cell>
          <cell r="O21">
            <v>708</v>
          </cell>
        </row>
        <row r="22">
          <cell r="A22" t="str">
            <v>Bco Popular Desarr Comunal</v>
          </cell>
          <cell r="B22">
            <v>16953</v>
          </cell>
          <cell r="C22">
            <v>14804</v>
          </cell>
          <cell r="D22">
            <v>14425</v>
          </cell>
          <cell r="E22">
            <v>14581</v>
          </cell>
          <cell r="F22">
            <v>14230</v>
          </cell>
          <cell r="G22">
            <v>12510</v>
          </cell>
          <cell r="H22">
            <v>11313</v>
          </cell>
          <cell r="I22">
            <v>11313</v>
          </cell>
          <cell r="J22">
            <v>11483</v>
          </cell>
          <cell r="K22">
            <v>9008</v>
          </cell>
          <cell r="L22">
            <v>9845.2000000000007</v>
          </cell>
          <cell r="M22">
            <v>14900</v>
          </cell>
          <cell r="N22">
            <v>14900</v>
          </cell>
          <cell r="O22">
            <v>14900</v>
          </cell>
        </row>
        <row r="23">
          <cell r="A23" t="str">
            <v>Inst. Fomento Ases. Munic.</v>
          </cell>
          <cell r="B23">
            <v>1016</v>
          </cell>
          <cell r="C23">
            <v>779</v>
          </cell>
          <cell r="D23">
            <v>1023</v>
          </cell>
          <cell r="E23">
            <v>1024</v>
          </cell>
          <cell r="F23">
            <v>1010.6</v>
          </cell>
          <cell r="G23">
            <v>1010.6</v>
          </cell>
          <cell r="H23">
            <v>1010.6</v>
          </cell>
          <cell r="I23">
            <v>1011</v>
          </cell>
          <cell r="J23">
            <v>240</v>
          </cell>
          <cell r="K23">
            <v>902</v>
          </cell>
          <cell r="L23">
            <v>1124</v>
          </cell>
          <cell r="M23">
            <v>1182</v>
          </cell>
          <cell r="N23">
            <v>1182</v>
          </cell>
          <cell r="O23">
            <v>1182</v>
          </cell>
        </row>
        <row r="24">
          <cell r="A24" t="str">
            <v>Inst. Nal Fomento Cooperat.</v>
          </cell>
          <cell r="B24">
            <v>1134</v>
          </cell>
          <cell r="C24">
            <v>1531</v>
          </cell>
          <cell r="D24">
            <v>1525</v>
          </cell>
          <cell r="E24">
            <v>1537</v>
          </cell>
          <cell r="F24">
            <v>1607</v>
          </cell>
          <cell r="G24">
            <v>1391</v>
          </cell>
          <cell r="H24">
            <v>1628</v>
          </cell>
          <cell r="I24">
            <v>1630</v>
          </cell>
          <cell r="J24">
            <v>1630</v>
          </cell>
          <cell r="K24">
            <v>1931</v>
          </cell>
          <cell r="L24">
            <v>2096.9</v>
          </cell>
          <cell r="M24">
            <v>2099</v>
          </cell>
          <cell r="N24">
            <v>2099</v>
          </cell>
          <cell r="O24">
            <v>2099</v>
          </cell>
        </row>
        <row r="25">
          <cell r="A25" t="str">
            <v>Inst. Nal Vivienda Urban.</v>
          </cell>
          <cell r="B25">
            <v>2</v>
          </cell>
          <cell r="C25">
            <v>2</v>
          </cell>
          <cell r="D25">
            <v>2</v>
          </cell>
          <cell r="E25">
            <v>2</v>
          </cell>
          <cell r="F25">
            <v>2</v>
          </cell>
          <cell r="G25">
            <v>2</v>
          </cell>
          <cell r="H25">
            <v>2</v>
          </cell>
          <cell r="I25">
            <v>2</v>
          </cell>
          <cell r="J25">
            <v>2</v>
          </cell>
          <cell r="K25">
            <v>2</v>
          </cell>
          <cell r="L25">
            <v>2</v>
          </cell>
          <cell r="M25">
            <v>2</v>
          </cell>
          <cell r="N25">
            <v>2</v>
          </cell>
          <cell r="O25">
            <v>2</v>
          </cell>
        </row>
        <row r="26">
          <cell r="A26" t="str">
            <v>Inst. Nal Seguros (INS)</v>
          </cell>
          <cell r="B26">
            <v>18920.5</v>
          </cell>
          <cell r="C26">
            <v>19257</v>
          </cell>
          <cell r="D26">
            <v>17527</v>
          </cell>
          <cell r="E26">
            <v>20690</v>
          </cell>
          <cell r="F26">
            <v>20549</v>
          </cell>
          <cell r="G26">
            <v>21681</v>
          </cell>
          <cell r="H26">
            <v>23362</v>
          </cell>
          <cell r="I26">
            <v>22609</v>
          </cell>
          <cell r="J26">
            <v>26481</v>
          </cell>
          <cell r="K26">
            <v>26429</v>
          </cell>
          <cell r="L26">
            <v>27265</v>
          </cell>
          <cell r="M26">
            <v>30526</v>
          </cell>
          <cell r="N26">
            <v>30526</v>
          </cell>
          <cell r="O26">
            <v>30526</v>
          </cell>
        </row>
        <row r="27">
          <cell r="A27" t="str">
            <v>Poder Judicial (Jta Pens.)</v>
          </cell>
          <cell r="B27">
            <v>4413</v>
          </cell>
          <cell r="C27">
            <v>7401</v>
          </cell>
          <cell r="D27">
            <v>7505</v>
          </cell>
          <cell r="E27">
            <v>7832</v>
          </cell>
          <cell r="F27">
            <v>7832</v>
          </cell>
          <cell r="G27">
            <v>8366</v>
          </cell>
          <cell r="H27">
            <v>8645</v>
          </cell>
          <cell r="I27">
            <v>9109</v>
          </cell>
          <cell r="J27">
            <v>8771</v>
          </cell>
          <cell r="K27">
            <v>10616.3</v>
          </cell>
          <cell r="L27">
            <v>11019</v>
          </cell>
          <cell r="M27">
            <v>10412</v>
          </cell>
          <cell r="N27">
            <v>10412</v>
          </cell>
          <cell r="O27">
            <v>10412</v>
          </cell>
        </row>
        <row r="29">
          <cell r="A29" t="str">
            <v>III.    SECTOR PUBLICO NO FINAN.</v>
          </cell>
          <cell r="B29">
            <v>83342.299999999988</v>
          </cell>
          <cell r="C29">
            <v>81648.10000000002</v>
          </cell>
          <cell r="D29">
            <v>83347.500000000015</v>
          </cell>
          <cell r="E29">
            <v>81332.700000000041</v>
          </cell>
          <cell r="F29">
            <v>80323.700000000012</v>
          </cell>
          <cell r="G29">
            <v>85523.9</v>
          </cell>
          <cell r="H29">
            <v>87715.60000000002</v>
          </cell>
          <cell r="I29">
            <v>90485.9</v>
          </cell>
          <cell r="J29">
            <v>91369.199999999983</v>
          </cell>
          <cell r="K29">
            <v>95046.399999999994</v>
          </cell>
          <cell r="L29">
            <v>95522.5</v>
          </cell>
          <cell r="M29">
            <v>96002.099999999991</v>
          </cell>
          <cell r="N29">
            <v>93827.4</v>
          </cell>
          <cell r="O29">
            <v>97943.299999999988</v>
          </cell>
        </row>
        <row r="31">
          <cell r="A31" t="str">
            <v>Caja Cost de Seguro Social</v>
          </cell>
          <cell r="B31">
            <v>52147.4</v>
          </cell>
          <cell r="C31">
            <v>51921.80000000001</v>
          </cell>
          <cell r="D31">
            <v>53118.200000000004</v>
          </cell>
          <cell r="E31">
            <v>51471.000000000007</v>
          </cell>
          <cell r="F31">
            <v>51016.9</v>
          </cell>
          <cell r="G31">
            <v>56648.000000000007</v>
          </cell>
          <cell r="H31">
            <v>59033.200000000004</v>
          </cell>
          <cell r="I31">
            <v>59226.9</v>
          </cell>
          <cell r="J31">
            <v>58988</v>
          </cell>
          <cell r="K31">
            <v>61994.5</v>
          </cell>
          <cell r="L31">
            <v>62680.9</v>
          </cell>
          <cell r="M31">
            <v>62693.7</v>
          </cell>
          <cell r="N31">
            <v>60519</v>
          </cell>
          <cell r="O31">
            <v>64634.9</v>
          </cell>
        </row>
        <row r="32">
          <cell r="A32" t="str">
            <v>Consejo Nacional Producc.</v>
          </cell>
          <cell r="B32">
            <v>545.70000000000005</v>
          </cell>
          <cell r="C32">
            <v>572.29999999999995</v>
          </cell>
          <cell r="D32">
            <v>572.29999999999995</v>
          </cell>
          <cell r="E32">
            <v>572.29999999999995</v>
          </cell>
          <cell r="F32">
            <v>572.29999999999995</v>
          </cell>
          <cell r="G32">
            <v>35</v>
          </cell>
          <cell r="H32">
            <v>35.5</v>
          </cell>
          <cell r="I32">
            <v>35.5</v>
          </cell>
          <cell r="J32">
            <v>8.5</v>
          </cell>
          <cell r="K32">
            <v>8.5</v>
          </cell>
          <cell r="L32">
            <v>8.5</v>
          </cell>
          <cell r="M32">
            <v>8.5</v>
          </cell>
          <cell r="N32">
            <v>8.5</v>
          </cell>
          <cell r="O32">
            <v>8.5</v>
          </cell>
        </row>
        <row r="33">
          <cell r="A33" t="str">
            <v>Consejo Téc. Asist. Méd-Soc.</v>
          </cell>
          <cell r="B33">
            <v>2210</v>
          </cell>
          <cell r="C33">
            <v>3520.7</v>
          </cell>
          <cell r="D33">
            <v>3520.7</v>
          </cell>
          <cell r="E33">
            <v>2265.4</v>
          </cell>
          <cell r="F33">
            <v>2510.4</v>
          </cell>
          <cell r="G33">
            <v>2430.4</v>
          </cell>
          <cell r="H33">
            <v>2430.4</v>
          </cell>
          <cell r="I33">
            <v>3630.1</v>
          </cell>
          <cell r="J33">
            <v>3621.6</v>
          </cell>
          <cell r="K33">
            <v>3246.1</v>
          </cell>
          <cell r="L33">
            <v>3092.2</v>
          </cell>
          <cell r="M33">
            <v>3246</v>
          </cell>
          <cell r="N33">
            <v>3246</v>
          </cell>
          <cell r="O33">
            <v>3246</v>
          </cell>
        </row>
        <row r="34">
          <cell r="A34" t="str">
            <v>Corp. Costarric. Desarrollo</v>
          </cell>
          <cell r="B34">
            <v>1034</v>
          </cell>
          <cell r="C34">
            <v>1064.4000000000001</v>
          </cell>
          <cell r="D34">
            <v>1155</v>
          </cell>
          <cell r="E34">
            <v>1732.4</v>
          </cell>
          <cell r="F34">
            <v>1809.8</v>
          </cell>
          <cell r="G34">
            <v>1884.6</v>
          </cell>
          <cell r="H34">
            <v>1965.8</v>
          </cell>
          <cell r="I34">
            <v>2194</v>
          </cell>
          <cell r="J34">
            <v>2171.3000000000002</v>
          </cell>
          <cell r="K34">
            <v>1727.4</v>
          </cell>
          <cell r="L34">
            <v>2067</v>
          </cell>
          <cell r="M34">
            <v>2210</v>
          </cell>
          <cell r="N34">
            <v>2210</v>
          </cell>
          <cell r="O34">
            <v>2210</v>
          </cell>
        </row>
        <row r="35">
          <cell r="A35" t="str">
            <v>Direc. Gral de Asig Famil.</v>
          </cell>
          <cell r="B35">
            <v>4682</v>
          </cell>
          <cell r="C35">
            <v>4322</v>
          </cell>
          <cell r="D35">
            <v>4322</v>
          </cell>
          <cell r="E35">
            <v>4407</v>
          </cell>
          <cell r="F35">
            <v>3652</v>
          </cell>
          <cell r="G35">
            <v>3302</v>
          </cell>
          <cell r="H35">
            <v>3302</v>
          </cell>
          <cell r="I35">
            <v>3602</v>
          </cell>
          <cell r="J35">
            <v>3987</v>
          </cell>
          <cell r="K35">
            <v>3902</v>
          </cell>
          <cell r="L35">
            <v>4402</v>
          </cell>
          <cell r="M35">
            <v>4402</v>
          </cell>
          <cell r="N35">
            <v>4402</v>
          </cell>
          <cell r="O35">
            <v>4402</v>
          </cell>
        </row>
        <row r="36">
          <cell r="A36" t="str">
            <v>Empresa Servic Púb Heredia</v>
          </cell>
          <cell r="B36">
            <v>205</v>
          </cell>
          <cell r="C36">
            <v>255</v>
          </cell>
          <cell r="D36">
            <v>255</v>
          </cell>
          <cell r="E36">
            <v>255</v>
          </cell>
          <cell r="F36">
            <v>255</v>
          </cell>
          <cell r="G36">
            <v>255</v>
          </cell>
          <cell r="H36">
            <v>335</v>
          </cell>
          <cell r="I36">
            <v>345.1</v>
          </cell>
          <cell r="J36">
            <v>380.1</v>
          </cell>
          <cell r="K36">
            <v>385.1</v>
          </cell>
          <cell r="L36">
            <v>335</v>
          </cell>
          <cell r="M36">
            <v>335</v>
          </cell>
          <cell r="N36">
            <v>335</v>
          </cell>
          <cell r="O36">
            <v>335</v>
          </cell>
        </row>
        <row r="37">
          <cell r="A37" t="str">
            <v>Fábrica  Nacional  Licores</v>
          </cell>
          <cell r="B37">
            <v>41.5</v>
          </cell>
          <cell r="C37">
            <v>41.1</v>
          </cell>
          <cell r="D37">
            <v>15.9</v>
          </cell>
          <cell r="E37">
            <v>15.8</v>
          </cell>
          <cell r="F37">
            <v>7.8</v>
          </cell>
          <cell r="G37">
            <v>7.8</v>
          </cell>
          <cell r="H37">
            <v>7.8</v>
          </cell>
          <cell r="I37">
            <v>7.6</v>
          </cell>
          <cell r="J37">
            <v>7.4</v>
          </cell>
          <cell r="K37">
            <v>7.3</v>
          </cell>
          <cell r="L37">
            <v>7.3</v>
          </cell>
          <cell r="M37">
            <v>7.3</v>
          </cell>
          <cell r="N37">
            <v>7.3</v>
          </cell>
          <cell r="O37">
            <v>7.3</v>
          </cell>
        </row>
        <row r="38">
          <cell r="A38" t="str">
            <v>Inst. Costar. Acued Alcant</v>
          </cell>
          <cell r="B38">
            <v>467.5</v>
          </cell>
          <cell r="C38">
            <v>844.8</v>
          </cell>
          <cell r="D38">
            <v>694.8</v>
          </cell>
          <cell r="E38">
            <v>868</v>
          </cell>
          <cell r="F38">
            <v>1093.7</v>
          </cell>
          <cell r="G38">
            <v>791</v>
          </cell>
          <cell r="H38">
            <v>810.8</v>
          </cell>
          <cell r="I38">
            <v>1137.2</v>
          </cell>
          <cell r="J38">
            <v>990.7</v>
          </cell>
          <cell r="K38">
            <v>1047.7</v>
          </cell>
          <cell r="L38">
            <v>1091</v>
          </cell>
          <cell r="M38">
            <v>1233</v>
          </cell>
          <cell r="N38">
            <v>1233</v>
          </cell>
          <cell r="O38">
            <v>1233</v>
          </cell>
        </row>
        <row r="39">
          <cell r="A39" t="str">
            <v>Inst. Costar. Electricidad</v>
          </cell>
          <cell r="B39">
            <v>6922.1</v>
          </cell>
          <cell r="C39">
            <v>2719</v>
          </cell>
          <cell r="D39">
            <v>2616.5</v>
          </cell>
          <cell r="E39">
            <v>2557.8000000000002</v>
          </cell>
          <cell r="F39">
            <v>2557.8000000000002</v>
          </cell>
          <cell r="G39">
            <v>2557.8000000000002</v>
          </cell>
          <cell r="H39">
            <v>2557.8000000000002</v>
          </cell>
          <cell r="I39">
            <v>2458</v>
          </cell>
          <cell r="J39">
            <v>2440.4</v>
          </cell>
          <cell r="K39">
            <v>2425.4</v>
          </cell>
          <cell r="L39">
            <v>2430</v>
          </cell>
          <cell r="M39">
            <v>2440</v>
          </cell>
          <cell r="N39">
            <v>2440</v>
          </cell>
          <cell r="O39">
            <v>2440</v>
          </cell>
        </row>
        <row r="40">
          <cell r="A40" t="str">
            <v>Inst. Costar. Ferrocarriles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>Inst. Costar. Puertos Pacífico</v>
          </cell>
          <cell r="B41">
            <v>561.70000000000005</v>
          </cell>
          <cell r="C41">
            <v>643.79999999999995</v>
          </cell>
          <cell r="D41">
            <v>643.79999999999995</v>
          </cell>
          <cell r="E41">
            <v>643.79999999999995</v>
          </cell>
          <cell r="F41">
            <v>643.79999999999995</v>
          </cell>
          <cell r="G41">
            <v>764.8</v>
          </cell>
          <cell r="H41">
            <v>764.8</v>
          </cell>
          <cell r="I41">
            <v>897.2</v>
          </cell>
          <cell r="J41">
            <v>910.2</v>
          </cell>
          <cell r="K41">
            <v>818.2</v>
          </cell>
          <cell r="L41">
            <v>760.9</v>
          </cell>
          <cell r="M41">
            <v>760.9</v>
          </cell>
          <cell r="N41">
            <v>760.9</v>
          </cell>
          <cell r="O41">
            <v>760.9</v>
          </cell>
        </row>
        <row r="42">
          <cell r="A42" t="str">
            <v>Inst. Costar. de Turismo</v>
          </cell>
          <cell r="B42">
            <v>2625</v>
          </cell>
          <cell r="C42">
            <v>2760.6</v>
          </cell>
          <cell r="D42">
            <v>2925.5</v>
          </cell>
          <cell r="E42">
            <v>2995</v>
          </cell>
          <cell r="F42">
            <v>3015</v>
          </cell>
          <cell r="G42">
            <v>3104.3</v>
          </cell>
          <cell r="H42">
            <v>3224.3</v>
          </cell>
          <cell r="I42">
            <v>3225.5</v>
          </cell>
          <cell r="J42">
            <v>3152.3</v>
          </cell>
          <cell r="K42">
            <v>3246</v>
          </cell>
          <cell r="L42">
            <v>3235</v>
          </cell>
          <cell r="M42">
            <v>3361</v>
          </cell>
          <cell r="N42">
            <v>3361</v>
          </cell>
          <cell r="O42">
            <v>3361</v>
          </cell>
        </row>
        <row r="43">
          <cell r="A43" t="str">
            <v>Inst. Desarrollo Agrario</v>
          </cell>
          <cell r="B43">
            <v>380</v>
          </cell>
          <cell r="C43">
            <v>445.8</v>
          </cell>
          <cell r="D43">
            <v>445.8</v>
          </cell>
          <cell r="E43">
            <v>350.6</v>
          </cell>
          <cell r="F43">
            <v>350.6</v>
          </cell>
          <cell r="G43">
            <v>702.4</v>
          </cell>
          <cell r="H43">
            <v>583.4</v>
          </cell>
          <cell r="I43">
            <v>485.3</v>
          </cell>
          <cell r="J43">
            <v>694.1</v>
          </cell>
          <cell r="K43">
            <v>694</v>
          </cell>
          <cell r="L43">
            <v>894</v>
          </cell>
          <cell r="M43">
            <v>679</v>
          </cell>
          <cell r="N43">
            <v>679</v>
          </cell>
          <cell r="O43">
            <v>679</v>
          </cell>
        </row>
        <row r="44">
          <cell r="A44" t="str">
            <v>Inst. Nacional Aprendizaje</v>
          </cell>
          <cell r="B44">
            <v>7304.9</v>
          </cell>
          <cell r="C44">
            <v>8404.4</v>
          </cell>
          <cell r="D44">
            <v>8404.4</v>
          </cell>
          <cell r="E44">
            <v>8400</v>
          </cell>
          <cell r="F44">
            <v>9008.5</v>
          </cell>
          <cell r="G44">
            <v>9008.5</v>
          </cell>
          <cell r="H44">
            <v>9165.2999999999993</v>
          </cell>
          <cell r="I44">
            <v>9398.9</v>
          </cell>
          <cell r="J44">
            <v>9678.9</v>
          </cell>
          <cell r="K44">
            <v>9794.9</v>
          </cell>
          <cell r="L44">
            <v>9794.9</v>
          </cell>
          <cell r="M44">
            <v>9794.9</v>
          </cell>
          <cell r="N44">
            <v>9794.9</v>
          </cell>
          <cell r="O44">
            <v>9794.9</v>
          </cell>
        </row>
        <row r="45">
          <cell r="A45" t="str">
            <v>Inst. del Café (ICAFE)</v>
          </cell>
          <cell r="B45">
            <v>698.5</v>
          </cell>
          <cell r="C45">
            <v>789.6</v>
          </cell>
          <cell r="D45">
            <v>906.3</v>
          </cell>
          <cell r="E45">
            <v>956.3</v>
          </cell>
          <cell r="F45">
            <v>972.4</v>
          </cell>
          <cell r="G45">
            <v>979.4</v>
          </cell>
          <cell r="H45">
            <v>1048.3</v>
          </cell>
          <cell r="I45">
            <v>1086.3</v>
          </cell>
          <cell r="J45">
            <v>1186</v>
          </cell>
          <cell r="K45">
            <v>1235.3</v>
          </cell>
          <cell r="L45">
            <v>1254</v>
          </cell>
          <cell r="M45">
            <v>1361</v>
          </cell>
          <cell r="N45">
            <v>1361</v>
          </cell>
          <cell r="O45">
            <v>1361</v>
          </cell>
        </row>
        <row r="46">
          <cell r="A46" t="str">
            <v>Jta de Protec. Social S.J.</v>
          </cell>
          <cell r="B46">
            <v>2823</v>
          </cell>
          <cell r="C46">
            <v>2938.8</v>
          </cell>
          <cell r="D46">
            <v>2922.3</v>
          </cell>
          <cell r="E46">
            <v>3008</v>
          </cell>
          <cell r="F46">
            <v>2023.4</v>
          </cell>
          <cell r="G46">
            <v>3038</v>
          </cell>
          <cell r="H46">
            <v>2436.3000000000002</v>
          </cell>
          <cell r="I46">
            <v>2741.4</v>
          </cell>
          <cell r="J46">
            <v>3086.7</v>
          </cell>
          <cell r="K46">
            <v>4448</v>
          </cell>
          <cell r="L46">
            <v>3384</v>
          </cell>
          <cell r="M46">
            <v>3384</v>
          </cell>
          <cell r="N46">
            <v>3384</v>
          </cell>
          <cell r="O46">
            <v>3384</v>
          </cell>
        </row>
        <row r="47">
          <cell r="A47" t="str">
            <v>OCIS</v>
          </cell>
          <cell r="B47">
            <v>9</v>
          </cell>
          <cell r="C47">
            <v>9</v>
          </cell>
          <cell r="D47">
            <v>9</v>
          </cell>
          <cell r="E47">
            <v>14.3</v>
          </cell>
          <cell r="F47">
            <v>14.3</v>
          </cell>
          <cell r="G47">
            <v>14.9</v>
          </cell>
          <cell r="H47">
            <v>14.9</v>
          </cell>
          <cell r="I47">
            <v>14.9</v>
          </cell>
          <cell r="J47">
            <v>66</v>
          </cell>
          <cell r="K47">
            <v>66</v>
          </cell>
          <cell r="L47">
            <v>85.8</v>
          </cell>
          <cell r="M47">
            <v>85.8</v>
          </cell>
          <cell r="N47">
            <v>85.8</v>
          </cell>
          <cell r="O47">
            <v>85.8</v>
          </cell>
        </row>
        <row r="48">
          <cell r="A48" t="str">
            <v>Refinadora Costar Petróleo</v>
          </cell>
          <cell r="B48">
            <v>685</v>
          </cell>
          <cell r="C48">
            <v>395</v>
          </cell>
          <cell r="D48">
            <v>820</v>
          </cell>
          <cell r="E48">
            <v>820</v>
          </cell>
          <cell r="F48">
            <v>82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50">
          <cell r="A50" t="str">
            <v>IV.   RESTO DEL SECTOR PUBLICO</v>
          </cell>
          <cell r="B50">
            <v>9481.2000000000007</v>
          </cell>
          <cell r="C50">
            <v>11535.99999999998</v>
          </cell>
          <cell r="D50">
            <v>10129.999999999985</v>
          </cell>
          <cell r="E50">
            <v>11516.99999999996</v>
          </cell>
          <cell r="F50">
            <v>12853.399999999983</v>
          </cell>
          <cell r="G50">
            <v>12164.200000000012</v>
          </cell>
          <cell r="H50">
            <v>12431.599999999962</v>
          </cell>
          <cell r="I50">
            <v>13437.300000000017</v>
          </cell>
          <cell r="J50">
            <v>11983.800000000017</v>
          </cell>
          <cell r="K50">
            <v>13347.62999999999</v>
          </cell>
          <cell r="L50">
            <v>12100.399999999994</v>
          </cell>
          <cell r="M50">
            <v>13067.699999999997</v>
          </cell>
          <cell r="N50">
            <v>13067.600000000006</v>
          </cell>
          <cell r="O50">
            <v>13067.600000000011</v>
          </cell>
        </row>
        <row r="52">
          <cell r="A52" t="str">
            <v>V.    SECTOR PRIVADO AJUSTADO</v>
          </cell>
          <cell r="B52">
            <v>73958.869999999981</v>
          </cell>
          <cell r="C52">
            <v>78120.743999999977</v>
          </cell>
          <cell r="D52">
            <v>84877.964999999967</v>
          </cell>
          <cell r="E52">
            <v>94648.583999999988</v>
          </cell>
          <cell r="F52">
            <v>98351.169999999969</v>
          </cell>
          <cell r="G52">
            <v>107777.77799999996</v>
          </cell>
          <cell r="H52">
            <v>117285.83199999999</v>
          </cell>
          <cell r="I52">
            <v>120044.50199999998</v>
          </cell>
          <cell r="J52">
            <v>130528.92699999997</v>
          </cell>
          <cell r="K52">
            <v>144459.17129999999</v>
          </cell>
          <cell r="L52">
            <v>158800.01009645968</v>
          </cell>
          <cell r="M52">
            <v>164550.777915743</v>
          </cell>
          <cell r="N52">
            <v>177799.06006694853</v>
          </cell>
          <cell r="O52">
            <v>177196.25710247087</v>
          </cell>
        </row>
        <row r="54">
          <cell r="A54" t="str">
            <v>Sector Externo (BCIE-BICSA)</v>
          </cell>
          <cell r="B54">
            <v>8418.9</v>
          </cell>
          <cell r="C54">
            <v>8418.9</v>
          </cell>
          <cell r="D54">
            <v>8418.9</v>
          </cell>
          <cell r="E54">
            <v>8418.9</v>
          </cell>
          <cell r="F54">
            <v>8418.9</v>
          </cell>
          <cell r="G54">
            <v>8418.9</v>
          </cell>
          <cell r="H54">
            <v>8418.9</v>
          </cell>
          <cell r="I54">
            <v>8418.9</v>
          </cell>
          <cell r="J54">
            <v>9692.1</v>
          </cell>
          <cell r="K54">
            <v>9692.1</v>
          </cell>
          <cell r="L54">
            <v>17458.099999999999</v>
          </cell>
          <cell r="M54">
            <v>17458.099999999999</v>
          </cell>
          <cell r="N54">
            <v>17458.099999999999</v>
          </cell>
          <cell r="O54">
            <v>17458.099999999999</v>
          </cell>
        </row>
        <row r="55">
          <cell r="A55" t="str">
            <v>Sector Privado</v>
          </cell>
          <cell r="B55">
            <v>65539.969999999987</v>
          </cell>
          <cell r="C55">
            <v>69701.843999999983</v>
          </cell>
          <cell r="D55">
            <v>76459.064999999973</v>
          </cell>
          <cell r="E55">
            <v>86229.683999999994</v>
          </cell>
          <cell r="F55">
            <v>89932.269999999975</v>
          </cell>
          <cell r="G55">
            <v>99358.877999999968</v>
          </cell>
          <cell r="H55">
            <v>108866.932</v>
          </cell>
          <cell r="I55">
            <v>111625.60199999998</v>
          </cell>
          <cell r="J55">
            <v>120836.82699999996</v>
          </cell>
          <cell r="K55">
            <v>134767.07129999998</v>
          </cell>
          <cell r="L55">
            <v>141341.91009645967</v>
          </cell>
          <cell r="M55">
            <v>147092.677915743</v>
          </cell>
          <cell r="N55">
            <v>160340.96006694852</v>
          </cell>
          <cell r="O55">
            <v>159738.15710247087</v>
          </cell>
        </row>
        <row r="56">
          <cell r="A56" t="str">
            <v>Notas:</v>
          </cell>
        </row>
        <row r="57">
          <cell r="A57" t="str">
            <v xml:space="preserve"> 1/ Cifras al 29/3/96</v>
          </cell>
        </row>
        <row r="58">
          <cell r="A58" t="str">
            <v xml:space="preserve"> 2/ Cifras del BCCR al 29/3/96 y para el resto de SBN al 22/03/96</v>
          </cell>
        </row>
        <row r="59">
          <cell r="A59" t="str">
            <v xml:space="preserve"> 3/ Incluye ¢24.000 millones, a partir del 19/09/95, para cancelar pérdidas del B.A.C. Al estar denominados en TUDES su valor se ajusta periodicamente, a </v>
          </cell>
        </row>
        <row r="60">
          <cell r="A60" t="str">
            <v xml:space="preserve">      partir del mes de diciembre.</v>
          </cell>
        </row>
        <row r="61">
          <cell r="A61" t="str">
            <v xml:space="preserve"> 4/ A partir de julio comenzó a regir el convenio entre la CCSS y el Gobierno para pagar las contribuciones patronales de 1995</v>
          </cell>
        </row>
        <row r="62">
          <cell r="A62" t="str">
            <v xml:space="preserve"> 5/ El 04/10/95 el BCIE compró TP$A por un total de $6.776.4 miles (¢1.273.1 millones), y por $40 millones ( ¢7.766 millones) el 14/12/95.</v>
          </cell>
        </row>
        <row r="63">
          <cell r="A63" t="str">
            <v>Fuente:  Banco Central de Costa Rica y entidades públicas.</v>
          </cell>
        </row>
        <row r="64">
          <cell r="A64" t="str">
            <v>Fuente:  Banco Central de Costa Rica y entidades públicas.</v>
          </cell>
        </row>
        <row r="72">
          <cell r="A72" t="str">
            <v>DEPARTAMENTO MONETARIO</v>
          </cell>
          <cell r="H72" t="str">
            <v>BANCO CENTRAL:TENENCIA DE LA DEUDA BONIFICADA</v>
          </cell>
          <cell r="J72" t="str">
            <v xml:space="preserve">              BANCO CENTRAL</v>
          </cell>
          <cell r="O72">
            <v>35164</v>
          </cell>
        </row>
        <row r="73">
          <cell r="A73" t="str">
            <v>Mercado de Capitales y Finanzas Publicas</v>
          </cell>
          <cell r="J73" t="str">
            <v xml:space="preserve">                             cifras en millones de colones</v>
          </cell>
          <cell r="O73" t="str">
            <v>GFA</v>
          </cell>
        </row>
        <row r="74">
          <cell r="A74" t="str">
            <v>MERCAP\TENENCIA\TENENCIA (NORMAL)</v>
          </cell>
          <cell r="J74" t="str">
            <v xml:space="preserve">          cifras en millones de colones</v>
          </cell>
        </row>
        <row r="77">
          <cell r="B77">
            <v>1994</v>
          </cell>
          <cell r="C77" t="str">
            <v xml:space="preserve">      1995</v>
          </cell>
          <cell r="D77">
            <v>1995</v>
          </cell>
          <cell r="G77">
            <v>1995</v>
          </cell>
          <cell r="J77">
            <v>1995</v>
          </cell>
          <cell r="M77">
            <v>1996</v>
          </cell>
        </row>
        <row r="78">
          <cell r="A78" t="str">
            <v>DETALLE</v>
          </cell>
          <cell r="B78" t="str">
            <v>Dic.</v>
          </cell>
          <cell r="C78" t="str">
            <v>Marzo</v>
          </cell>
          <cell r="D78" t="str">
            <v>Abril</v>
          </cell>
          <cell r="E78" t="str">
            <v>Mayo</v>
          </cell>
          <cell r="F78" t="str">
            <v>Junio</v>
          </cell>
          <cell r="G78" t="str">
            <v>Julio</v>
          </cell>
          <cell r="H78" t="str">
            <v>Ago.</v>
          </cell>
          <cell r="I78" t="str">
            <v>Set.</v>
          </cell>
          <cell r="J78" t="str">
            <v>Oct.</v>
          </cell>
          <cell r="K78" t="str">
            <v>Nov.</v>
          </cell>
          <cell r="L78" t="str">
            <v xml:space="preserve">  Dic.</v>
          </cell>
          <cell r="M78" t="str">
            <v>Ene.</v>
          </cell>
          <cell r="N78" t="str">
            <v>Feb.</v>
          </cell>
          <cell r="O78" t="str">
            <v>Mar.</v>
          </cell>
        </row>
        <row r="80">
          <cell r="A80" t="str">
            <v>TOTAL EN CIRCULACION</v>
          </cell>
          <cell r="B80">
            <v>75801.899999999994</v>
          </cell>
          <cell r="C80">
            <v>80475.399999999994</v>
          </cell>
          <cell r="D80">
            <v>82074.399999999994</v>
          </cell>
          <cell r="E80">
            <v>86370.726999999999</v>
          </cell>
          <cell r="F80">
            <v>92907.8</v>
          </cell>
          <cell r="G80">
            <v>100098</v>
          </cell>
          <cell r="H80">
            <v>115777</v>
          </cell>
          <cell r="I80">
            <v>126300.2</v>
          </cell>
          <cell r="J80">
            <v>138384.79999999999</v>
          </cell>
          <cell r="K80">
            <v>126996.3</v>
          </cell>
          <cell r="L80">
            <v>124835.6</v>
          </cell>
          <cell r="M80">
            <v>137478</v>
          </cell>
          <cell r="N80">
            <v>144047.5</v>
          </cell>
          <cell r="O80">
            <v>148223.5</v>
          </cell>
        </row>
        <row r="82">
          <cell r="A82" t="str">
            <v>I.   SISTEMA BANCARIO NACIONAL</v>
          </cell>
          <cell r="B82">
            <v>7735.7999999999993</v>
          </cell>
          <cell r="C82">
            <v>10326</v>
          </cell>
          <cell r="D82">
            <v>12984.895</v>
          </cell>
          <cell r="E82">
            <v>14873.769999999999</v>
          </cell>
          <cell r="F82">
            <v>18568.100000000002</v>
          </cell>
          <cell r="G82">
            <v>29363.521999999997</v>
          </cell>
          <cell r="H82">
            <v>31980.228999999996</v>
          </cell>
          <cell r="I82">
            <v>40195.199999999997</v>
          </cell>
          <cell r="J82">
            <v>49585.3</v>
          </cell>
          <cell r="K82">
            <v>41140.199999999997</v>
          </cell>
          <cell r="L82">
            <v>36072.400000000001</v>
          </cell>
          <cell r="M82">
            <v>39020</v>
          </cell>
          <cell r="N82">
            <v>43473</v>
          </cell>
          <cell r="O82">
            <v>39179</v>
          </cell>
        </row>
        <row r="84">
          <cell r="A84" t="str">
            <v>Bco Nacional de Costa Rica</v>
          </cell>
          <cell r="B84">
            <v>4815.3999999999996</v>
          </cell>
          <cell r="C84">
            <v>6015</v>
          </cell>
          <cell r="D84">
            <v>7015</v>
          </cell>
          <cell r="E84">
            <v>6013.41</v>
          </cell>
          <cell r="F84">
            <v>7815.9</v>
          </cell>
          <cell r="G84">
            <v>16719.883999999998</v>
          </cell>
          <cell r="H84">
            <v>17240.082999999999</v>
          </cell>
          <cell r="I84">
            <v>25738.5</v>
          </cell>
          <cell r="J84">
            <v>34134.699999999997</v>
          </cell>
          <cell r="K84">
            <v>28260.7</v>
          </cell>
          <cell r="L84">
            <v>15244</v>
          </cell>
          <cell r="M84">
            <v>16560</v>
          </cell>
          <cell r="N84">
            <v>15560</v>
          </cell>
          <cell r="O84">
            <v>15561</v>
          </cell>
        </row>
        <row r="85">
          <cell r="A85" t="str">
            <v>Bco de Costa Rica</v>
          </cell>
          <cell r="B85">
            <v>2429.9</v>
          </cell>
          <cell r="C85">
            <v>3721</v>
          </cell>
          <cell r="D85">
            <v>5193.8949999999995</v>
          </cell>
          <cell r="E85">
            <v>7974.46</v>
          </cell>
          <cell r="F85">
            <v>9430.5</v>
          </cell>
          <cell r="G85">
            <v>10746.5</v>
          </cell>
          <cell r="H85">
            <v>11004.46</v>
          </cell>
          <cell r="I85">
            <v>11589.5</v>
          </cell>
          <cell r="J85">
            <v>11660.5</v>
          </cell>
          <cell r="K85">
            <v>7135</v>
          </cell>
          <cell r="L85">
            <v>15240</v>
          </cell>
          <cell r="M85">
            <v>20315</v>
          </cell>
          <cell r="N85">
            <v>23190</v>
          </cell>
          <cell r="O85">
            <v>21770</v>
          </cell>
        </row>
        <row r="86">
          <cell r="A86" t="str">
            <v>Bco Anglo Cost. (Jta. Liq.)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A87" t="str">
            <v>Bco Créd. Agrícola Cartago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201.25</v>
          </cell>
          <cell r="H87">
            <v>2719.69</v>
          </cell>
          <cell r="I87">
            <v>1719.7</v>
          </cell>
          <cell r="J87">
            <v>2707.3</v>
          </cell>
          <cell r="K87">
            <v>3582.4</v>
          </cell>
          <cell r="L87">
            <v>3350</v>
          </cell>
          <cell r="M87">
            <v>0</v>
          </cell>
          <cell r="N87">
            <v>2900</v>
          </cell>
          <cell r="O87">
            <v>1100</v>
          </cell>
        </row>
        <row r="88">
          <cell r="A88" t="str">
            <v>Bcos Privados</v>
          </cell>
          <cell r="B88">
            <v>490.5</v>
          </cell>
          <cell r="C88">
            <v>590</v>
          </cell>
          <cell r="D88">
            <v>776</v>
          </cell>
          <cell r="E88">
            <v>885.9</v>
          </cell>
          <cell r="F88">
            <v>1321.7</v>
          </cell>
          <cell r="G88">
            <v>1695.8879999999999</v>
          </cell>
          <cell r="H88">
            <v>1015.996</v>
          </cell>
          <cell r="I88">
            <v>1147.5</v>
          </cell>
          <cell r="J88">
            <v>1082.8</v>
          </cell>
          <cell r="K88">
            <v>2162.1</v>
          </cell>
          <cell r="L88">
            <v>2238.4</v>
          </cell>
          <cell r="M88">
            <v>2145</v>
          </cell>
          <cell r="N88">
            <v>1823</v>
          </cell>
          <cell r="O88">
            <v>748</v>
          </cell>
        </row>
        <row r="90">
          <cell r="A90" t="str">
            <v>II.   SECTOR FINAN. NO BANCARIO</v>
          </cell>
          <cell r="B90">
            <v>4799</v>
          </cell>
          <cell r="C90">
            <v>2069</v>
          </cell>
          <cell r="D90">
            <v>2069</v>
          </cell>
          <cell r="E90">
            <v>2156</v>
          </cell>
          <cell r="F90">
            <v>2155</v>
          </cell>
          <cell r="G90">
            <v>2253</v>
          </cell>
          <cell r="H90">
            <v>2653</v>
          </cell>
          <cell r="I90">
            <v>2627</v>
          </cell>
          <cell r="J90">
            <v>3222.9</v>
          </cell>
          <cell r="K90">
            <v>2626.6</v>
          </cell>
          <cell r="L90">
            <v>2558.8000000000002</v>
          </cell>
          <cell r="M90">
            <v>3583</v>
          </cell>
          <cell r="N90">
            <v>3583</v>
          </cell>
          <cell r="O90">
            <v>3583</v>
          </cell>
        </row>
        <row r="92">
          <cell r="A92" t="str">
            <v>Bco Hipot Vivienda (BANHVI)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 t="str">
            <v>Bco Popular Desarr Comunal</v>
          </cell>
          <cell r="B93">
            <v>15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A94" t="str">
            <v>Inst. Fomento Ases. Munic.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A95" t="str">
            <v>Inst. Nal Fomento Cooperat.</v>
          </cell>
          <cell r="B95">
            <v>6</v>
          </cell>
          <cell r="C95">
            <v>6</v>
          </cell>
          <cell r="D95">
            <v>6</v>
          </cell>
          <cell r="E95">
            <v>6</v>
          </cell>
          <cell r="F95">
            <v>6</v>
          </cell>
          <cell r="G95">
            <v>6</v>
          </cell>
          <cell r="H95">
            <v>6</v>
          </cell>
          <cell r="I95">
            <v>6</v>
          </cell>
          <cell r="J95">
            <v>6</v>
          </cell>
          <cell r="K95">
            <v>6</v>
          </cell>
          <cell r="L95">
            <v>6</v>
          </cell>
          <cell r="M95">
            <v>6</v>
          </cell>
          <cell r="N95">
            <v>6</v>
          </cell>
          <cell r="O95">
            <v>6</v>
          </cell>
        </row>
        <row r="96">
          <cell r="A96" t="str">
            <v>Inst. Nal Vivienda Urban.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7">
          <cell r="A97" t="str">
            <v>Inst. Nal Seguros (INS)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A98" t="str">
            <v>Poder Judicial (Jta Pens.)</v>
          </cell>
          <cell r="B98">
            <v>4643</v>
          </cell>
          <cell r="C98">
            <v>2063</v>
          </cell>
          <cell r="D98">
            <v>2063</v>
          </cell>
          <cell r="E98">
            <v>2150</v>
          </cell>
          <cell r="F98">
            <v>2149</v>
          </cell>
          <cell r="G98">
            <v>2247</v>
          </cell>
          <cell r="H98">
            <v>2647</v>
          </cell>
          <cell r="I98">
            <v>2621</v>
          </cell>
          <cell r="J98">
            <v>3216.9</v>
          </cell>
          <cell r="K98">
            <v>2620.6</v>
          </cell>
          <cell r="L98">
            <v>2552.8000000000002</v>
          </cell>
          <cell r="M98">
            <v>3577</v>
          </cell>
          <cell r="N98">
            <v>3577</v>
          </cell>
          <cell r="O98">
            <v>3577</v>
          </cell>
        </row>
        <row r="100">
          <cell r="A100" t="str">
            <v>III.    SECTOR PUBLICO NO FINAN.</v>
          </cell>
          <cell r="B100">
            <v>2</v>
          </cell>
          <cell r="C100">
            <v>3</v>
          </cell>
          <cell r="D100">
            <v>3</v>
          </cell>
          <cell r="E100">
            <v>3</v>
          </cell>
          <cell r="F100">
            <v>2</v>
          </cell>
          <cell r="G100">
            <v>3</v>
          </cell>
          <cell r="H100">
            <v>3</v>
          </cell>
          <cell r="I100">
            <v>3</v>
          </cell>
          <cell r="J100">
            <v>602</v>
          </cell>
          <cell r="K100">
            <v>1703</v>
          </cell>
          <cell r="L100">
            <v>2503</v>
          </cell>
          <cell r="M100">
            <v>2503</v>
          </cell>
          <cell r="N100">
            <v>2503</v>
          </cell>
          <cell r="O100">
            <v>2503</v>
          </cell>
        </row>
        <row r="102">
          <cell r="A102" t="str">
            <v>Caja Cost de Seguro Social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600</v>
          </cell>
          <cell r="K102">
            <v>1700</v>
          </cell>
          <cell r="L102">
            <v>2500</v>
          </cell>
          <cell r="M102">
            <v>2500</v>
          </cell>
          <cell r="N102">
            <v>2500</v>
          </cell>
          <cell r="O102">
            <v>2500</v>
          </cell>
        </row>
        <row r="103">
          <cell r="A103" t="str">
            <v>Consejo Nacional Producc.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A104" t="str">
            <v>Consejo Téc. Asist. Méd-Soc.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A105" t="str">
            <v>Corp. Costarric. Desarrollo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A106" t="str">
            <v>Direc. Gral de Asig Famil.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7">
          <cell r="A107" t="str">
            <v>Empresa Servic Púb Heredia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</row>
        <row r="108">
          <cell r="A108" t="str">
            <v>Fábrica  Nacional  Licores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A109" t="str">
            <v>Inst. Costar. Acued Alcant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A110" t="str">
            <v>Inst. Costar. Electricidad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A111" t="str">
            <v>Inst. Costar. Ferrocarriles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 t="str">
            <v>Inst. Costar. Puertos Pacífico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A113" t="str">
            <v>Inst. Costar. de Turismo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A114" t="str">
            <v>Inst. Desarrollo Agrario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A115" t="str">
            <v>Inst. Nacional Aprendizaje</v>
          </cell>
          <cell r="B115">
            <v>2</v>
          </cell>
          <cell r="C115">
            <v>2</v>
          </cell>
          <cell r="D115">
            <v>2</v>
          </cell>
          <cell r="E115">
            <v>2</v>
          </cell>
          <cell r="F115">
            <v>1</v>
          </cell>
          <cell r="G115">
            <v>2</v>
          </cell>
          <cell r="H115">
            <v>2</v>
          </cell>
          <cell r="I115">
            <v>2</v>
          </cell>
          <cell r="J115">
            <v>1</v>
          </cell>
          <cell r="K115">
            <v>2</v>
          </cell>
          <cell r="L115">
            <v>2</v>
          </cell>
          <cell r="M115">
            <v>2</v>
          </cell>
          <cell r="N115">
            <v>2</v>
          </cell>
          <cell r="O115">
            <v>2</v>
          </cell>
        </row>
        <row r="116">
          <cell r="A116" t="str">
            <v>Inst. del Café (ICAFE)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7">
          <cell r="A117" t="str">
            <v>Jta de Protec. Social S.J.</v>
          </cell>
          <cell r="B117">
            <v>0</v>
          </cell>
          <cell r="C117">
            <v>1</v>
          </cell>
          <cell r="D117">
            <v>1</v>
          </cell>
          <cell r="E117">
            <v>1</v>
          </cell>
          <cell r="F117">
            <v>1</v>
          </cell>
          <cell r="G117">
            <v>1</v>
          </cell>
          <cell r="H117">
            <v>1</v>
          </cell>
          <cell r="I117">
            <v>1</v>
          </cell>
          <cell r="J117">
            <v>1</v>
          </cell>
          <cell r="K117">
            <v>1</v>
          </cell>
          <cell r="L117">
            <v>1</v>
          </cell>
          <cell r="M117">
            <v>1</v>
          </cell>
          <cell r="N117">
            <v>1</v>
          </cell>
          <cell r="O117">
            <v>1</v>
          </cell>
        </row>
        <row r="118">
          <cell r="A118" t="str">
            <v>OCIS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A119" t="str">
            <v>Refinadora Costar Petróleo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1">
          <cell r="A121" t="str">
            <v>IV.   RESTO DEL SECTOR PUBLICO</v>
          </cell>
          <cell r="B121">
            <v>1554</v>
          </cell>
          <cell r="C121">
            <v>925</v>
          </cell>
          <cell r="D121">
            <v>2522</v>
          </cell>
          <cell r="E121">
            <v>2340</v>
          </cell>
          <cell r="F121">
            <v>2581</v>
          </cell>
          <cell r="G121">
            <v>2368</v>
          </cell>
          <cell r="H121">
            <v>2902</v>
          </cell>
          <cell r="I121">
            <v>2848</v>
          </cell>
          <cell r="J121">
            <v>2536.1</v>
          </cell>
          <cell r="K121">
            <v>2570.4</v>
          </cell>
          <cell r="L121">
            <v>2570.1999999999998</v>
          </cell>
          <cell r="M121">
            <v>2585</v>
          </cell>
          <cell r="N121">
            <v>2585</v>
          </cell>
          <cell r="O121">
            <v>6585</v>
          </cell>
        </row>
        <row r="123">
          <cell r="A123" t="str">
            <v>V.    SECTOR PRIVADO AJUSTADO</v>
          </cell>
          <cell r="B123">
            <v>61711.099999999991</v>
          </cell>
          <cell r="C123">
            <v>67152.399999999994</v>
          </cell>
          <cell r="D123">
            <v>64495.50499999999</v>
          </cell>
          <cell r="E123">
            <v>66997.956999999995</v>
          </cell>
          <cell r="F123">
            <v>69601.7</v>
          </cell>
          <cell r="G123">
            <v>66110.478000000003</v>
          </cell>
          <cell r="H123">
            <v>78238.771000000008</v>
          </cell>
          <cell r="I123">
            <v>80627</v>
          </cell>
          <cell r="J123">
            <v>82438.499999999985</v>
          </cell>
          <cell r="K123">
            <v>78956.100000000006</v>
          </cell>
          <cell r="L123">
            <v>81131.200000000012</v>
          </cell>
          <cell r="M123">
            <v>89787</v>
          </cell>
          <cell r="N123">
            <v>91903.5</v>
          </cell>
          <cell r="O123">
            <v>96373.5</v>
          </cell>
        </row>
        <row r="125">
          <cell r="A125" t="str">
            <v>Sector Externo (BCIE-BICSA)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</row>
        <row r="126">
          <cell r="A126" t="str">
            <v>Sector Privado</v>
          </cell>
          <cell r="B126">
            <v>61711.099999999991</v>
          </cell>
          <cell r="C126">
            <v>67152.399999999994</v>
          </cell>
          <cell r="D126">
            <v>64495.50499999999</v>
          </cell>
          <cell r="E126">
            <v>66997.956999999995</v>
          </cell>
          <cell r="F126">
            <v>69601.7</v>
          </cell>
          <cell r="G126">
            <v>66110.478000000003</v>
          </cell>
          <cell r="H126">
            <v>78238.771000000008</v>
          </cell>
          <cell r="I126">
            <v>80627</v>
          </cell>
          <cell r="J126">
            <v>82438.499999999985</v>
          </cell>
          <cell r="K126">
            <v>78956.100000000006</v>
          </cell>
          <cell r="L126">
            <v>81131.200000000012</v>
          </cell>
          <cell r="M126">
            <v>89787</v>
          </cell>
          <cell r="N126">
            <v>91903.5</v>
          </cell>
          <cell r="O126">
            <v>96373.5</v>
          </cell>
        </row>
        <row r="128">
          <cell r="A128" t="str">
            <v>Notas:</v>
          </cell>
        </row>
        <row r="129">
          <cell r="A129" t="str">
            <v xml:space="preserve"> 1/ Cifras al 29/3//96</v>
          </cell>
        </row>
        <row r="130">
          <cell r="A130" t="str">
            <v xml:space="preserve"> 2/ Cifras al 22/3/96</v>
          </cell>
        </row>
        <row r="131">
          <cell r="A131" t="str">
            <v xml:space="preserve"> 3/Entre el 12/03/96 y el 14/03/96 el Gobierno Central adquirió ¢4.000 millones de BEM`s emitidos por el  B.C.C.R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ув"/>
      <sheetName val="йул"/>
      <sheetName val="мах"/>
      <sheetName val="кайднома"/>
      <sheetName val="лойиха (2)"/>
      <sheetName val="лойиха"/>
      <sheetName val="д 1 2 и"/>
      <sheetName val="д 3 и"/>
      <sheetName val="бахо лойиха"/>
      <sheetName val="баён 1 илова"/>
      <sheetName val="б 2 и"/>
      <sheetName val="б 3и"/>
      <sheetName val="б 4-и"/>
      <sheetName val="б 5 и"/>
      <sheetName val="б 6-и"/>
      <sheetName val="бег 7"/>
      <sheetName val="Форма №2-2003"/>
      <sheetName val="Ибрат"/>
      <sheetName val="Зан-ть(р-ны)"/>
      <sheetName val="Лист1 (2)"/>
      <sheetName val=" 1-илова"/>
      <sheetName val="Форма №2а"/>
      <sheetName val="Data input"/>
      <sheetName val="План пр-ва_1"/>
      <sheetName val="План продаж_1"/>
      <sheetName val="143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ada"/>
      <sheetName val="Presentación-Índice"/>
      <sheetName val="Instrucciones"/>
      <sheetName val="Indicadores"/>
      <sheetName val="TP-1"/>
      <sheetName val="1.1-1.3.SR_PIBGasto"/>
      <sheetName val="1.4.SR_PIBSectorial"/>
      <sheetName val="1.5.SR_SI_CN"/>
      <sheetName val="1.6.SR_S-I_todos"/>
      <sheetName val="1.7-1.8.SR_IPC-TCN-TCE"/>
      <sheetName val="SR_ProyIPC-TCN_Gráficos"/>
      <sheetName val="TP-2"/>
      <sheetName val="2.1-2.2.SF_SPCons."/>
      <sheetName val="2.3-2.4.SF_GC"/>
      <sheetName val="2.5-2.6.SF_Ingresos"/>
      <sheetName val="2.7-2.8.SF_Gastos-ANF"/>
      <sheetName val="2.9.SF_DeudaPública"/>
      <sheetName val="2.10.SF_CNac"/>
      <sheetName val="SF_Gráficos"/>
      <sheetName val="TP-3"/>
      <sheetName val="3.1-3.2.SM_PBC"/>
      <sheetName val="3.3-3.4.SM_PSD"/>
      <sheetName val="3.5.SM_InstrMon"/>
      <sheetName val="3.6.SM_T.Int."/>
      <sheetName val="SM_Gráficos"/>
      <sheetName val="TP-4"/>
      <sheetName val="4.1.SE_BP"/>
      <sheetName val="4.2-4.5.SE_XM"/>
      <sheetName val="4.6.SE_Variables.Ex."/>
      <sheetName val="4.7.SE_PII"/>
      <sheetName val="4.8.SE_DeudaX"/>
      <sheetName val="4.9.SE_BPColones"/>
      <sheetName val="SE_Gráficos"/>
      <sheetName val="PIB_Gasto (Fuente)"/>
      <sheetName val="PIB_Sectores(Fuente)"/>
      <sheetName val="S-I(Fuente)"/>
      <sheetName val="Precios y TC(Fuente)"/>
      <sheetName val="GC-SPCR_MEFP2001(Fuente)"/>
      <sheetName val="GC-SPCR_MEFP1986(Fuente)"/>
      <sheetName val="GC_Ingresos(Fuente)"/>
      <sheetName val="SPC_DeudaPública(Fuente)"/>
      <sheetName val="BP(Fuente)"/>
      <sheetName val="X-M(Fuente)"/>
      <sheetName val="WEO-Abril2014(Fuente)"/>
      <sheetName val="BOP"/>
      <sheetName val="norm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"/>
      <sheetName val="Справочник"/>
      <sheetName val="Банк"/>
    </sheetNames>
    <sheetDataSet>
      <sheetData sheetId="0">
        <row r="5">
          <cell r="I5" t="str">
            <v>ЗАМЕСТИТЕЛЬ ПРЕДСЕДАТЕЛЯ</v>
          </cell>
        </row>
      </sheetData>
      <sheetData sheetId="1" refreshError="1"/>
      <sheetData sheetId="2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S Workings"/>
      <sheetName val="New Stock"/>
      <sheetName val="Cash Flow"/>
      <sheetName val="Used and Demo"/>
      <sheetName val="Acc &amp; Opt"/>
      <sheetName val="Accessories"/>
      <sheetName val="Options"/>
      <sheetName val="Sales Forecast"/>
      <sheetName val="Outlet Data"/>
      <sheetName val="Motorshow"/>
      <sheetName val="Car Centres"/>
      <sheetName val="Halfords"/>
      <sheetName val="Portbury"/>
      <sheetName val="Price Structure"/>
      <sheetName val="GP Generic"/>
      <sheetName val="Output"/>
      <sheetName val="GP Retail"/>
      <sheetName val="GP Fleet"/>
      <sheetName val="GP Sister Co"/>
      <sheetName val="Veh Cost Motab"/>
      <sheetName val="Veh Cost Own Units"/>
      <sheetName val="Rental COS"/>
      <sheetName val="Prod Profit"/>
      <sheetName val="Fleet and Rental"/>
      <sheetName val="Motability"/>
      <sheetName val="SCOP"/>
      <sheetName val="Sister Co"/>
      <sheetName val="Variance"/>
      <sheetName val="Personnel"/>
      <sheetName val="Overheads"/>
      <sheetName val="Next Year"/>
      <sheetName val="Korean Format"/>
      <sheetName val="Korean 2"/>
      <sheetName val="Specials"/>
      <sheetName val="Financial Statements"/>
      <sheetName val="Nov5 Old,New"/>
      <sheetName val="FCJAN05"/>
      <sheetName val="(ROUTING)"/>
      <sheetName val="61 210 289"/>
      <sheetName val="BS_Workings"/>
      <sheetName val="New_Stock"/>
      <sheetName val="Cash_Flow"/>
      <sheetName val="Used_and_Demo"/>
      <sheetName val="Acc_&amp;_Opt"/>
      <sheetName val="Sales_Forecast"/>
      <sheetName val="Outlet_Data"/>
      <sheetName val="Car_Centres"/>
      <sheetName val="Price_Structure"/>
      <sheetName val="GP_Generic"/>
      <sheetName val="GP_Retail"/>
      <sheetName val="GP_Fleet"/>
      <sheetName val="GP_Sister_Co"/>
      <sheetName val="Veh_Cost_Motab"/>
      <sheetName val="Veh_Cost_Own_Units"/>
      <sheetName val="Rental_COS"/>
      <sheetName val="Prod_Profit"/>
      <sheetName val="Fleet_and_Rental"/>
      <sheetName val="Sister_Co"/>
      <sheetName val="Next_Year"/>
      <sheetName val="Korean_Format"/>
      <sheetName val="Korean_2"/>
      <sheetName val="Financial_Statements"/>
      <sheetName val="Nov5_Old,New"/>
      <sheetName val="Форма №2-2003"/>
      <sheetName val="2-жадвал Свод"/>
      <sheetName val="C"/>
      <sheetName val="AeCO SPL"/>
      <sheetName val="Indic"/>
      <sheetName val="일반경비"/>
      <sheetName val="TOTAL"/>
      <sheetName val="월별 실적 및 분석"/>
      <sheetName val="DATA"/>
      <sheetName val="Macro2"/>
      <sheetName val="Macro4"/>
      <sheetName val="FTR MACRo"/>
    </sheetNames>
    <sheetDataSet>
      <sheetData sheetId="0" refreshError="1">
        <row r="2">
          <cell r="B2" t="str">
            <v>Daewoo Cars Limited</v>
          </cell>
        </row>
        <row r="4">
          <cell r="B4" t="str">
            <v>1996 Forecast</v>
          </cell>
        </row>
        <row r="6">
          <cell r="B6" t="str">
            <v xml:space="preserve">Summary 1 </v>
          </cell>
        </row>
        <row r="11">
          <cell r="T11" t="str">
            <v>1996</v>
          </cell>
          <cell r="W11" t="str">
            <v>BUSINESS</v>
          </cell>
          <cell r="Y11" t="str">
            <v>VAR</v>
          </cell>
          <cell r="AA11" t="str">
            <v>PRIOR</v>
          </cell>
          <cell r="AC11" t="str">
            <v>VAR</v>
          </cell>
        </row>
        <row r="12">
          <cell r="G12" t="str">
            <v>Jan</v>
          </cell>
          <cell r="H12" t="str">
            <v>Feb</v>
          </cell>
          <cell r="I12" t="str">
            <v>Mar</v>
          </cell>
          <cell r="J12" t="str">
            <v>Apr</v>
          </cell>
          <cell r="K12" t="str">
            <v>May</v>
          </cell>
          <cell r="L12" t="str">
            <v>Jun</v>
          </cell>
          <cell r="M12" t="str">
            <v>Jul</v>
          </cell>
          <cell r="N12" t="str">
            <v>Aug</v>
          </cell>
          <cell r="O12" t="str">
            <v>Sep</v>
          </cell>
          <cell r="P12" t="str">
            <v>Oct</v>
          </cell>
          <cell r="Q12" t="str">
            <v>Nov</v>
          </cell>
          <cell r="R12" t="str">
            <v>Dec</v>
          </cell>
          <cell r="T12" t="str">
            <v>TOTAL</v>
          </cell>
          <cell r="W12" t="str">
            <v>PLAN</v>
          </cell>
          <cell r="Y12" t="str">
            <v>vs PLAN</v>
          </cell>
          <cell r="AA12" t="str">
            <v>FORECAST</v>
          </cell>
          <cell r="AC12" t="str">
            <v>vs FCST</v>
          </cell>
        </row>
        <row r="16">
          <cell r="B16" t="str">
            <v>OUTLETS OPEN</v>
          </cell>
          <cell r="C16" t="str">
            <v>Motor Shows</v>
          </cell>
          <cell r="G16">
            <v>7</v>
          </cell>
          <cell r="H16">
            <v>7</v>
          </cell>
          <cell r="I16">
            <v>8</v>
          </cell>
          <cell r="J16">
            <v>9</v>
          </cell>
          <cell r="K16">
            <v>9</v>
          </cell>
          <cell r="L16">
            <v>10</v>
          </cell>
          <cell r="M16">
            <v>10</v>
          </cell>
          <cell r="N16">
            <v>10</v>
          </cell>
          <cell r="O16">
            <v>11</v>
          </cell>
          <cell r="P16">
            <v>11</v>
          </cell>
          <cell r="Q16">
            <v>11</v>
          </cell>
          <cell r="R16">
            <v>13</v>
          </cell>
          <cell r="T16">
            <v>13</v>
          </cell>
          <cell r="W16">
            <v>15</v>
          </cell>
          <cell r="Y16">
            <v>-2</v>
          </cell>
          <cell r="AA16">
            <v>7</v>
          </cell>
          <cell r="AC16">
            <v>6</v>
          </cell>
        </row>
        <row r="17">
          <cell r="C17" t="str">
            <v>Car Centres</v>
          </cell>
          <cell r="G17">
            <v>12</v>
          </cell>
          <cell r="H17">
            <v>12</v>
          </cell>
          <cell r="I17">
            <v>15</v>
          </cell>
          <cell r="J17">
            <v>15</v>
          </cell>
          <cell r="K17">
            <v>15</v>
          </cell>
          <cell r="L17">
            <v>17</v>
          </cell>
          <cell r="M17">
            <v>18</v>
          </cell>
          <cell r="N17">
            <v>18</v>
          </cell>
          <cell r="O17">
            <v>18</v>
          </cell>
          <cell r="P17">
            <v>24</v>
          </cell>
          <cell r="Q17">
            <v>24</v>
          </cell>
          <cell r="R17">
            <v>27</v>
          </cell>
          <cell r="T17">
            <v>27</v>
          </cell>
          <cell r="W17">
            <v>24</v>
          </cell>
          <cell r="Y17">
            <v>3</v>
          </cell>
          <cell r="AA17">
            <v>13</v>
          </cell>
          <cell r="AC17">
            <v>14</v>
          </cell>
        </row>
        <row r="18">
          <cell r="C18" t="str">
            <v>Support Centres with Showrooms</v>
          </cell>
          <cell r="G18">
            <v>9</v>
          </cell>
          <cell r="H18">
            <v>12</v>
          </cell>
          <cell r="I18">
            <v>13</v>
          </cell>
          <cell r="J18">
            <v>13</v>
          </cell>
          <cell r="K18">
            <v>13</v>
          </cell>
          <cell r="L18">
            <v>14</v>
          </cell>
          <cell r="M18">
            <v>14</v>
          </cell>
          <cell r="N18">
            <v>14</v>
          </cell>
          <cell r="O18">
            <v>14</v>
          </cell>
          <cell r="P18">
            <v>14</v>
          </cell>
          <cell r="Q18">
            <v>14</v>
          </cell>
          <cell r="R18">
            <v>14</v>
          </cell>
          <cell r="T18">
            <v>14</v>
          </cell>
          <cell r="W18">
            <v>14</v>
          </cell>
          <cell r="Y18">
            <v>0</v>
          </cell>
          <cell r="AA18">
            <v>10</v>
          </cell>
          <cell r="AC18">
            <v>4</v>
          </cell>
        </row>
        <row r="19">
          <cell r="C19" t="str">
            <v>Other Support Centres</v>
          </cell>
          <cell r="G19">
            <v>127</v>
          </cell>
          <cell r="H19">
            <v>124</v>
          </cell>
          <cell r="I19">
            <v>124</v>
          </cell>
          <cell r="J19">
            <v>124</v>
          </cell>
          <cell r="K19">
            <v>124</v>
          </cell>
          <cell r="L19">
            <v>123</v>
          </cell>
          <cell r="M19">
            <v>123</v>
          </cell>
          <cell r="N19">
            <v>123</v>
          </cell>
          <cell r="O19">
            <v>123</v>
          </cell>
          <cell r="P19">
            <v>123</v>
          </cell>
          <cell r="Q19">
            <v>123</v>
          </cell>
          <cell r="R19">
            <v>123</v>
          </cell>
          <cell r="T19">
            <v>123</v>
          </cell>
          <cell r="W19">
            <v>121</v>
          </cell>
          <cell r="Y19">
            <v>2</v>
          </cell>
          <cell r="AA19">
            <v>126</v>
          </cell>
          <cell r="AC19">
            <v>-3</v>
          </cell>
        </row>
        <row r="22">
          <cell r="C22" t="str">
            <v>TOTAL</v>
          </cell>
          <cell r="G22">
            <v>155</v>
          </cell>
          <cell r="H22">
            <v>155</v>
          </cell>
          <cell r="I22">
            <v>160</v>
          </cell>
          <cell r="J22">
            <v>161</v>
          </cell>
          <cell r="K22">
            <v>161</v>
          </cell>
          <cell r="L22">
            <v>164</v>
          </cell>
          <cell r="M22">
            <v>165</v>
          </cell>
          <cell r="N22">
            <v>165</v>
          </cell>
          <cell r="O22">
            <v>166</v>
          </cell>
          <cell r="P22">
            <v>172</v>
          </cell>
          <cell r="Q22">
            <v>172</v>
          </cell>
          <cell r="R22">
            <v>177</v>
          </cell>
          <cell r="T22">
            <v>177</v>
          </cell>
          <cell r="W22">
            <v>174</v>
          </cell>
          <cell r="Y22">
            <v>3</v>
          </cell>
          <cell r="AA22">
            <v>156</v>
          </cell>
          <cell r="AC22">
            <v>21</v>
          </cell>
        </row>
        <row r="26">
          <cell r="B26" t="str">
            <v>RETAIL UNITS</v>
          </cell>
          <cell r="C26" t="str">
            <v>Through Motor Shows</v>
          </cell>
          <cell r="G26">
            <v>354.9</v>
          </cell>
          <cell r="H26">
            <v>262.62599999999998</v>
          </cell>
          <cell r="I26">
            <v>381.26400000000001</v>
          </cell>
          <cell r="J26">
            <v>355.91399999999999</v>
          </cell>
          <cell r="K26">
            <v>355.91399999999999</v>
          </cell>
          <cell r="L26">
            <v>344.76</v>
          </cell>
          <cell r="M26">
            <v>96.33</v>
          </cell>
          <cell r="N26">
            <v>1206.6600000000001</v>
          </cell>
          <cell r="O26">
            <v>423.85199999999998</v>
          </cell>
          <cell r="P26">
            <v>368.08200000000005</v>
          </cell>
          <cell r="Q26">
            <v>373.65899999999999</v>
          </cell>
          <cell r="R26">
            <v>276.822</v>
          </cell>
          <cell r="T26">
            <v>4800.7829999999994</v>
          </cell>
          <cell r="W26">
            <v>6723</v>
          </cell>
          <cell r="Y26">
            <v>-1922.2170000000006</v>
          </cell>
          <cell r="AA26">
            <v>1456</v>
          </cell>
          <cell r="AC26">
            <v>3344.7829999999994</v>
          </cell>
        </row>
        <row r="27">
          <cell r="C27" t="str">
            <v>Through Car Centres</v>
          </cell>
          <cell r="G27">
            <v>217.2</v>
          </cell>
          <cell r="H27">
            <v>160.72800000000001</v>
          </cell>
          <cell r="I27">
            <v>238.196</v>
          </cell>
          <cell r="J27">
            <v>197.65200000000002</v>
          </cell>
          <cell r="K27">
            <v>197.65200000000002</v>
          </cell>
          <cell r="L27">
            <v>196.92800000000003</v>
          </cell>
          <cell r="M27">
            <v>55.024000000000001</v>
          </cell>
          <cell r="N27">
            <v>689.24799999999993</v>
          </cell>
          <cell r="O27">
            <v>220.096</v>
          </cell>
          <cell r="P27">
            <v>262.81200000000001</v>
          </cell>
          <cell r="Q27">
            <v>266.79400000000004</v>
          </cell>
          <cell r="R27">
            <v>174.846</v>
          </cell>
          <cell r="T27">
            <v>2877.1759999999999</v>
          </cell>
          <cell r="W27">
            <v>5001</v>
          </cell>
          <cell r="Y27">
            <v>-2123.8240000000001</v>
          </cell>
          <cell r="AA27">
            <v>1710</v>
          </cell>
          <cell r="AC27">
            <v>1167.1759999999999</v>
          </cell>
        </row>
        <row r="28">
          <cell r="C28" t="str">
            <v>Through Support Centres</v>
          </cell>
          <cell r="G28">
            <v>294</v>
          </cell>
          <cell r="H28">
            <v>230</v>
          </cell>
          <cell r="I28">
            <v>299</v>
          </cell>
          <cell r="J28">
            <v>248</v>
          </cell>
          <cell r="K28">
            <v>248</v>
          </cell>
          <cell r="L28">
            <v>220</v>
          </cell>
          <cell r="M28">
            <v>61</v>
          </cell>
          <cell r="N28">
            <v>770</v>
          </cell>
          <cell r="O28">
            <v>246</v>
          </cell>
          <cell r="P28">
            <v>214</v>
          </cell>
          <cell r="Q28">
            <v>217</v>
          </cell>
          <cell r="R28">
            <v>136</v>
          </cell>
          <cell r="T28">
            <v>3183</v>
          </cell>
          <cell r="W28">
            <v>2897</v>
          </cell>
          <cell r="Y28">
            <v>286</v>
          </cell>
          <cell r="AA28">
            <v>802</v>
          </cell>
          <cell r="AC28">
            <v>2381</v>
          </cell>
        </row>
        <row r="31">
          <cell r="C31" t="str">
            <v>TOTAL</v>
          </cell>
          <cell r="G31">
            <v>866.09999999999991</v>
          </cell>
          <cell r="H31">
            <v>653.35400000000004</v>
          </cell>
          <cell r="I31">
            <v>918.46</v>
          </cell>
          <cell r="J31">
            <v>801.56600000000003</v>
          </cell>
          <cell r="K31">
            <v>801.56600000000003</v>
          </cell>
          <cell r="L31">
            <v>761.68799999999999</v>
          </cell>
          <cell r="M31">
            <v>212.35399999999998</v>
          </cell>
          <cell r="N31">
            <v>2665.9079999999999</v>
          </cell>
          <cell r="O31">
            <v>889.94799999999998</v>
          </cell>
          <cell r="P31">
            <v>844.89400000000001</v>
          </cell>
          <cell r="Q31">
            <v>857.45299999999997</v>
          </cell>
          <cell r="R31">
            <v>587.66800000000001</v>
          </cell>
          <cell r="T31">
            <v>10860.958999999999</v>
          </cell>
          <cell r="W31">
            <v>14621</v>
          </cell>
          <cell r="Y31">
            <v>-3760.0410000000011</v>
          </cell>
          <cell r="AA31">
            <v>3968</v>
          </cell>
          <cell r="AC31">
            <v>6892.9589999999989</v>
          </cell>
        </row>
        <row r="35">
          <cell r="B35" t="str">
            <v>FLEET UNITS</v>
          </cell>
          <cell r="C35" t="str">
            <v>Through Motor Shows</v>
          </cell>
          <cell r="G35">
            <v>77.7</v>
          </cell>
          <cell r="H35">
            <v>57.498000000000005</v>
          </cell>
          <cell r="I35">
            <v>83.471999999999994</v>
          </cell>
          <cell r="J35">
            <v>77.921999999999997</v>
          </cell>
          <cell r="K35">
            <v>77.921999999999997</v>
          </cell>
          <cell r="L35">
            <v>75.48</v>
          </cell>
          <cell r="M35">
            <v>21.09</v>
          </cell>
          <cell r="N35">
            <v>264.18</v>
          </cell>
          <cell r="O35">
            <v>92.795999999999992</v>
          </cell>
          <cell r="P35">
            <v>80.586000000000013</v>
          </cell>
          <cell r="Q35">
            <v>81.807000000000002</v>
          </cell>
          <cell r="R35">
            <v>60.606000000000002</v>
          </cell>
          <cell r="T35">
            <v>1051.059</v>
          </cell>
          <cell r="W35">
            <v>1060</v>
          </cell>
          <cell r="Y35">
            <v>-8.9410000000000309</v>
          </cell>
          <cell r="AA35">
            <v>97</v>
          </cell>
          <cell r="AC35">
            <v>954.05899999999997</v>
          </cell>
        </row>
        <row r="36">
          <cell r="C36" t="str">
            <v>Through Car Centres</v>
          </cell>
          <cell r="G36">
            <v>47.1</v>
          </cell>
          <cell r="H36">
            <v>34.853999999999999</v>
          </cell>
          <cell r="I36">
            <v>51.653000000000006</v>
          </cell>
          <cell r="J36">
            <v>42.861000000000004</v>
          </cell>
          <cell r="K36">
            <v>42.861000000000004</v>
          </cell>
          <cell r="L36">
            <v>42.704000000000001</v>
          </cell>
          <cell r="M36">
            <v>11.932</v>
          </cell>
          <cell r="N36">
            <v>149.464</v>
          </cell>
          <cell r="O36">
            <v>47.728000000000002</v>
          </cell>
          <cell r="P36">
            <v>56.991</v>
          </cell>
          <cell r="Q36">
            <v>57.854500000000002</v>
          </cell>
          <cell r="R36">
            <v>37.915500000000002</v>
          </cell>
          <cell r="T36">
            <v>623.91800000000001</v>
          </cell>
          <cell r="W36">
            <v>948</v>
          </cell>
          <cell r="Y36">
            <v>-324.08199999999999</v>
          </cell>
          <cell r="AA36">
            <v>90</v>
          </cell>
          <cell r="AC36">
            <v>533.91800000000001</v>
          </cell>
        </row>
        <row r="37">
          <cell r="C37" t="str">
            <v>Through Support Centres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T37">
            <v>0</v>
          </cell>
          <cell r="W37">
            <v>0</v>
          </cell>
          <cell r="Y37">
            <v>0</v>
          </cell>
          <cell r="AA37">
            <v>0</v>
          </cell>
          <cell r="AC37">
            <v>0</v>
          </cell>
        </row>
        <row r="40">
          <cell r="C40" t="str">
            <v>TOTAL</v>
          </cell>
          <cell r="G40">
            <v>124.80000000000001</v>
          </cell>
          <cell r="H40">
            <v>92.352000000000004</v>
          </cell>
          <cell r="I40">
            <v>135.125</v>
          </cell>
          <cell r="J40">
            <v>120.783</v>
          </cell>
          <cell r="K40">
            <v>120.783</v>
          </cell>
          <cell r="L40">
            <v>118.184</v>
          </cell>
          <cell r="M40">
            <v>33.021999999999998</v>
          </cell>
          <cell r="N40">
            <v>413.64400000000001</v>
          </cell>
          <cell r="O40">
            <v>140.524</v>
          </cell>
          <cell r="P40">
            <v>137.577</v>
          </cell>
          <cell r="Q40">
            <v>139.66149999999999</v>
          </cell>
          <cell r="R40">
            <v>98.521500000000003</v>
          </cell>
          <cell r="T40">
            <v>1674.9770000000001</v>
          </cell>
          <cell r="W40">
            <v>2008</v>
          </cell>
          <cell r="Y40">
            <v>-333.02299999999991</v>
          </cell>
          <cell r="AA40">
            <v>187</v>
          </cell>
          <cell r="AC40">
            <v>1487.9770000000001</v>
          </cell>
        </row>
        <row r="44">
          <cell r="B44" t="str">
            <v>SPECIAL SALES</v>
          </cell>
          <cell r="C44" t="str">
            <v>Aggressive Marketing</v>
          </cell>
          <cell r="G44">
            <v>0</v>
          </cell>
          <cell r="H44">
            <v>0</v>
          </cell>
          <cell r="I44">
            <v>0</v>
          </cell>
          <cell r="J44">
            <v>10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T44">
            <v>100</v>
          </cell>
          <cell r="W44">
            <v>0</v>
          </cell>
          <cell r="Y44">
            <v>100</v>
          </cell>
          <cell r="AA44">
            <v>2603</v>
          </cell>
          <cell r="AC44">
            <v>-2503</v>
          </cell>
        </row>
        <row r="45">
          <cell r="C45" t="str">
            <v>Company Registrations</v>
          </cell>
          <cell r="G45">
            <v>382</v>
          </cell>
          <cell r="H45">
            <v>175</v>
          </cell>
          <cell r="I45">
            <v>58</v>
          </cell>
          <cell r="J45">
            <v>25</v>
          </cell>
          <cell r="K45">
            <v>0</v>
          </cell>
          <cell r="L45">
            <v>75</v>
          </cell>
          <cell r="M45">
            <v>0</v>
          </cell>
          <cell r="N45">
            <v>428</v>
          </cell>
          <cell r="O45">
            <v>153</v>
          </cell>
          <cell r="P45">
            <v>98</v>
          </cell>
          <cell r="Q45">
            <v>0</v>
          </cell>
          <cell r="R45">
            <v>47</v>
          </cell>
          <cell r="T45">
            <v>1441</v>
          </cell>
          <cell r="W45">
            <v>1682</v>
          </cell>
          <cell r="Y45">
            <v>-241</v>
          </cell>
          <cell r="AA45">
            <v>1422</v>
          </cell>
          <cell r="AC45">
            <v>19</v>
          </cell>
        </row>
        <row r="46">
          <cell r="C46" t="str">
            <v>Motability</v>
          </cell>
          <cell r="G46">
            <v>602</v>
          </cell>
          <cell r="H46">
            <v>798</v>
          </cell>
          <cell r="I46">
            <v>350</v>
          </cell>
          <cell r="J46">
            <v>0</v>
          </cell>
          <cell r="K46">
            <v>0</v>
          </cell>
          <cell r="L46">
            <v>350</v>
          </cell>
          <cell r="M46">
            <v>0</v>
          </cell>
          <cell r="N46">
            <v>700</v>
          </cell>
          <cell r="O46">
            <v>700</v>
          </cell>
          <cell r="P46">
            <v>0</v>
          </cell>
          <cell r="Q46">
            <v>0</v>
          </cell>
          <cell r="R46">
            <v>0</v>
          </cell>
          <cell r="T46">
            <v>3500</v>
          </cell>
          <cell r="W46">
            <v>2000</v>
          </cell>
          <cell r="Y46">
            <v>1500</v>
          </cell>
          <cell r="AA46">
            <v>1900</v>
          </cell>
          <cell r="AC46">
            <v>1600</v>
          </cell>
        </row>
        <row r="47">
          <cell r="C47" t="str">
            <v>SCOP Cars</v>
          </cell>
          <cell r="G47">
            <v>371</v>
          </cell>
          <cell r="H47">
            <v>145</v>
          </cell>
          <cell r="I47">
            <v>27</v>
          </cell>
          <cell r="J47">
            <v>25</v>
          </cell>
          <cell r="K47">
            <v>25</v>
          </cell>
          <cell r="L47">
            <v>25</v>
          </cell>
          <cell r="M47">
            <v>21</v>
          </cell>
          <cell r="N47">
            <v>354</v>
          </cell>
          <cell r="O47">
            <v>345</v>
          </cell>
          <cell r="P47">
            <v>25</v>
          </cell>
          <cell r="Q47">
            <v>25</v>
          </cell>
          <cell r="R47">
            <v>23</v>
          </cell>
          <cell r="T47">
            <v>1411</v>
          </cell>
          <cell r="W47">
            <v>1204</v>
          </cell>
          <cell r="Y47">
            <v>207</v>
          </cell>
          <cell r="AA47">
            <v>535</v>
          </cell>
          <cell r="AC47">
            <v>876</v>
          </cell>
        </row>
        <row r="48">
          <cell r="C48" t="str">
            <v>Sister Company Sales</v>
          </cell>
          <cell r="G48">
            <v>42</v>
          </cell>
          <cell r="H48">
            <v>47</v>
          </cell>
          <cell r="I48">
            <v>12</v>
          </cell>
          <cell r="J48">
            <v>9</v>
          </cell>
          <cell r="K48">
            <v>9</v>
          </cell>
          <cell r="L48">
            <v>9</v>
          </cell>
          <cell r="M48">
            <v>0</v>
          </cell>
          <cell r="N48">
            <v>105</v>
          </cell>
          <cell r="O48">
            <v>79</v>
          </cell>
          <cell r="P48">
            <v>7</v>
          </cell>
          <cell r="Q48">
            <v>7</v>
          </cell>
          <cell r="R48">
            <v>4</v>
          </cell>
          <cell r="T48">
            <v>330</v>
          </cell>
          <cell r="W48">
            <v>558</v>
          </cell>
          <cell r="Y48">
            <v>-228</v>
          </cell>
          <cell r="AA48">
            <v>237</v>
          </cell>
          <cell r="AC48">
            <v>93</v>
          </cell>
        </row>
        <row r="49">
          <cell r="C49" t="str">
            <v>Rental</v>
          </cell>
          <cell r="G49">
            <v>171.875</v>
          </cell>
          <cell r="H49">
            <v>250.25</v>
          </cell>
          <cell r="I49">
            <v>578.875</v>
          </cell>
          <cell r="J49">
            <v>481.25</v>
          </cell>
          <cell r="K49">
            <v>481.25</v>
          </cell>
          <cell r="L49">
            <v>419.375</v>
          </cell>
          <cell r="M49">
            <v>118.25</v>
          </cell>
          <cell r="N49">
            <v>1464.375</v>
          </cell>
          <cell r="O49">
            <v>467.5</v>
          </cell>
          <cell r="P49">
            <v>407</v>
          </cell>
          <cell r="Q49">
            <v>412.5</v>
          </cell>
          <cell r="R49">
            <v>247.5</v>
          </cell>
          <cell r="T49">
            <v>5500</v>
          </cell>
          <cell r="W49">
            <v>3450</v>
          </cell>
          <cell r="Y49">
            <v>2050</v>
          </cell>
          <cell r="AA49">
            <v>4325</v>
          </cell>
          <cell r="AC49">
            <v>1175</v>
          </cell>
        </row>
        <row r="53">
          <cell r="B53" t="str">
            <v>TOTAL NEW REGISTRATIONS</v>
          </cell>
          <cell r="G53">
            <v>2559.7749999999996</v>
          </cell>
          <cell r="H53">
            <v>2160.9560000000001</v>
          </cell>
          <cell r="I53">
            <v>2079.46</v>
          </cell>
          <cell r="J53">
            <v>1562.5990000000002</v>
          </cell>
          <cell r="K53">
            <v>1437.5990000000002</v>
          </cell>
          <cell r="L53">
            <v>1758.2469999999998</v>
          </cell>
          <cell r="M53">
            <v>384.62599999999998</v>
          </cell>
          <cell r="N53">
            <v>6130.9269999999997</v>
          </cell>
          <cell r="O53">
            <v>2774.9719999999998</v>
          </cell>
          <cell r="P53">
            <v>1519.471</v>
          </cell>
          <cell r="Q53">
            <v>1441.6144999999999</v>
          </cell>
          <cell r="R53">
            <v>1007.6895</v>
          </cell>
          <cell r="T53">
            <v>24817.936000000002</v>
          </cell>
          <cell r="W53">
            <v>25523</v>
          </cell>
          <cell r="Y53">
            <v>-705.06399999999849</v>
          </cell>
          <cell r="AA53">
            <v>15177</v>
          </cell>
          <cell r="AC53">
            <v>9640.9360000000015</v>
          </cell>
        </row>
        <row r="57">
          <cell r="B57" t="str">
            <v>TOTAL NEW SALES</v>
          </cell>
          <cell r="G57">
            <v>1806.7749999999996</v>
          </cell>
          <cell r="H57">
            <v>1840.9560000000001</v>
          </cell>
          <cell r="I57">
            <v>1994.46</v>
          </cell>
          <cell r="J57">
            <v>1412.5990000000002</v>
          </cell>
          <cell r="K57">
            <v>1412.5990000000002</v>
          </cell>
          <cell r="L57">
            <v>1658.2469999999998</v>
          </cell>
          <cell r="M57">
            <v>363.62599999999998</v>
          </cell>
          <cell r="N57">
            <v>5348.9269999999997</v>
          </cell>
          <cell r="O57">
            <v>2276.9719999999998</v>
          </cell>
          <cell r="P57">
            <v>1396.471</v>
          </cell>
          <cell r="Q57">
            <v>1416.6144999999999</v>
          </cell>
          <cell r="R57">
            <v>937.68949999999995</v>
          </cell>
          <cell r="T57">
            <v>21865.936000000002</v>
          </cell>
          <cell r="W57">
            <v>22637</v>
          </cell>
          <cell r="Y57">
            <v>-771.06399999999849</v>
          </cell>
          <cell r="AA57">
            <v>13553</v>
          </cell>
          <cell r="AC57">
            <v>8312.9360000000015</v>
          </cell>
        </row>
        <row r="75">
          <cell r="B75" t="str">
            <v>USED CARS</v>
          </cell>
          <cell r="C75" t="str">
            <v>Retail</v>
          </cell>
          <cell r="G75">
            <v>189</v>
          </cell>
          <cell r="H75">
            <v>189</v>
          </cell>
          <cell r="I75">
            <v>264</v>
          </cell>
          <cell r="J75">
            <v>264</v>
          </cell>
          <cell r="K75">
            <v>281.5</v>
          </cell>
          <cell r="L75">
            <v>301.5</v>
          </cell>
          <cell r="M75">
            <v>334</v>
          </cell>
          <cell r="N75">
            <v>334</v>
          </cell>
          <cell r="O75">
            <v>334</v>
          </cell>
          <cell r="P75">
            <v>394</v>
          </cell>
          <cell r="Q75">
            <v>394</v>
          </cell>
          <cell r="R75">
            <v>358</v>
          </cell>
          <cell r="T75">
            <v>3637</v>
          </cell>
          <cell r="W75">
            <v>4034</v>
          </cell>
          <cell r="Y75">
            <v>-397</v>
          </cell>
          <cell r="AA75">
            <v>454</v>
          </cell>
          <cell r="AC75">
            <v>3183</v>
          </cell>
        </row>
        <row r="76">
          <cell r="C76" t="str">
            <v>Traded</v>
          </cell>
          <cell r="G76">
            <v>317.5</v>
          </cell>
          <cell r="H76">
            <v>256.75</v>
          </cell>
          <cell r="I76">
            <v>265.875</v>
          </cell>
          <cell r="J76">
            <v>252.9375</v>
          </cell>
          <cell r="K76">
            <v>246.46875</v>
          </cell>
          <cell r="L76">
            <v>237.234375</v>
          </cell>
          <cell r="M76">
            <v>199.6171875</v>
          </cell>
          <cell r="N76">
            <v>499.80859375</v>
          </cell>
          <cell r="O76">
            <v>383.404296875</v>
          </cell>
          <cell r="P76">
            <v>318.2021484375</v>
          </cell>
          <cell r="Q76">
            <v>287.60107421875</v>
          </cell>
          <cell r="R76">
            <v>231.800537109375</v>
          </cell>
          <cell r="T76">
            <v>3497.199462890625</v>
          </cell>
          <cell r="W76">
            <v>4214</v>
          </cell>
          <cell r="Y76">
            <v>-716.800537109375</v>
          </cell>
          <cell r="AA76">
            <v>1122</v>
          </cell>
          <cell r="AC76">
            <v>2375.199462890625</v>
          </cell>
        </row>
        <row r="77">
          <cell r="C77" t="str">
            <v>Ex Company Cars</v>
          </cell>
          <cell r="G77">
            <v>63</v>
          </cell>
          <cell r="H77">
            <v>63</v>
          </cell>
          <cell r="I77">
            <v>88</v>
          </cell>
          <cell r="J77">
            <v>88</v>
          </cell>
          <cell r="K77">
            <v>93.833333333333343</v>
          </cell>
          <cell r="L77">
            <v>100.5</v>
          </cell>
          <cell r="M77">
            <v>111.33333333333334</v>
          </cell>
          <cell r="N77">
            <v>111.33333333333334</v>
          </cell>
          <cell r="O77">
            <v>137.99999999999997</v>
          </cell>
          <cell r="P77">
            <v>197</v>
          </cell>
          <cell r="Q77">
            <v>197</v>
          </cell>
          <cell r="R77">
            <v>234.5</v>
          </cell>
          <cell r="T77">
            <v>1485.5</v>
          </cell>
          <cell r="W77">
            <v>2143</v>
          </cell>
          <cell r="Y77">
            <v>-657.5</v>
          </cell>
          <cell r="AA77">
            <v>19</v>
          </cell>
          <cell r="AC77">
            <v>1466.5</v>
          </cell>
        </row>
        <row r="78">
          <cell r="C78" t="str">
            <v>Ex Rental</v>
          </cell>
          <cell r="G78">
            <v>63</v>
          </cell>
          <cell r="H78">
            <v>63</v>
          </cell>
          <cell r="I78">
            <v>88</v>
          </cell>
          <cell r="J78">
            <v>88</v>
          </cell>
          <cell r="K78">
            <v>93.833333333333343</v>
          </cell>
          <cell r="L78">
            <v>100.5</v>
          </cell>
          <cell r="M78">
            <v>111.33333333333329</v>
          </cell>
          <cell r="N78">
            <v>111.33333333333329</v>
          </cell>
          <cell r="O78">
            <v>138.00000000000003</v>
          </cell>
          <cell r="P78">
            <v>197</v>
          </cell>
          <cell r="Q78">
            <v>197</v>
          </cell>
          <cell r="R78">
            <v>345.5</v>
          </cell>
          <cell r="T78">
            <v>1596.5</v>
          </cell>
          <cell r="W78">
            <v>4983</v>
          </cell>
          <cell r="Y78">
            <v>-3386.5</v>
          </cell>
          <cell r="AA78">
            <v>411</v>
          </cell>
          <cell r="AC78">
            <v>1185.5</v>
          </cell>
        </row>
        <row r="79">
          <cell r="C79" t="str">
            <v>Ex 2 for 1 Cars</v>
          </cell>
          <cell r="G79">
            <v>63</v>
          </cell>
          <cell r="H79">
            <v>63</v>
          </cell>
          <cell r="I79">
            <v>88</v>
          </cell>
          <cell r="J79">
            <v>88</v>
          </cell>
          <cell r="K79">
            <v>93.833333333333329</v>
          </cell>
          <cell r="L79">
            <v>100.5</v>
          </cell>
          <cell r="M79">
            <v>111.33333333333333</v>
          </cell>
          <cell r="N79">
            <v>111.33333333333333</v>
          </cell>
          <cell r="O79">
            <v>58.000000000000043</v>
          </cell>
          <cell r="P79">
            <v>0</v>
          </cell>
          <cell r="Q79">
            <v>0</v>
          </cell>
          <cell r="R79">
            <v>0</v>
          </cell>
          <cell r="T79">
            <v>777</v>
          </cell>
          <cell r="W79">
            <v>0</v>
          </cell>
          <cell r="Y79">
            <v>777</v>
          </cell>
          <cell r="AA79">
            <v>901</v>
          </cell>
          <cell r="AC79">
            <v>-124</v>
          </cell>
        </row>
        <row r="82">
          <cell r="C82" t="str">
            <v>TOTAL DELIVERIES</v>
          </cell>
          <cell r="G82">
            <v>695.5</v>
          </cell>
          <cell r="H82">
            <v>634.75</v>
          </cell>
          <cell r="I82">
            <v>793.875</v>
          </cell>
          <cell r="J82">
            <v>780.9375</v>
          </cell>
          <cell r="K82">
            <v>809.46875000000011</v>
          </cell>
          <cell r="L82">
            <v>840.234375</v>
          </cell>
          <cell r="M82">
            <v>867.6171875</v>
          </cell>
          <cell r="N82">
            <v>1167.80859375</v>
          </cell>
          <cell r="O82">
            <v>1051.404296875</v>
          </cell>
          <cell r="P82">
            <v>1106.2021484375</v>
          </cell>
          <cell r="Q82">
            <v>1075.60107421875</v>
          </cell>
          <cell r="R82">
            <v>1169.800537109375</v>
          </cell>
          <cell r="T82">
            <v>10993.199462890625</v>
          </cell>
          <cell r="W82">
            <v>15374</v>
          </cell>
          <cell r="Y82">
            <v>-4380.800537109375</v>
          </cell>
          <cell r="AA82">
            <v>2907</v>
          </cell>
          <cell r="AC82">
            <v>8086.199462890625</v>
          </cell>
        </row>
        <row r="84">
          <cell r="B84" t="str">
            <v>Memo:</v>
          </cell>
          <cell r="C84" t="str">
            <v>Total Retail Used</v>
          </cell>
          <cell r="G84">
            <v>378</v>
          </cell>
          <cell r="H84">
            <v>378</v>
          </cell>
          <cell r="I84">
            <v>528</v>
          </cell>
          <cell r="J84">
            <v>528</v>
          </cell>
          <cell r="K84">
            <v>563.00000000000011</v>
          </cell>
          <cell r="L84">
            <v>603</v>
          </cell>
          <cell r="M84">
            <v>668</v>
          </cell>
          <cell r="N84">
            <v>668</v>
          </cell>
          <cell r="O84">
            <v>668</v>
          </cell>
          <cell r="P84">
            <v>788</v>
          </cell>
          <cell r="Q84">
            <v>788</v>
          </cell>
          <cell r="R84">
            <v>938</v>
          </cell>
          <cell r="T84">
            <v>7496</v>
          </cell>
          <cell r="W84">
            <v>11160</v>
          </cell>
          <cell r="Y84">
            <v>-3664</v>
          </cell>
          <cell r="AA84">
            <v>1785</v>
          </cell>
          <cell r="AC84">
            <v>5711</v>
          </cell>
        </row>
        <row r="86">
          <cell r="B86" t="str">
            <v>Daewoo Cars Limited</v>
          </cell>
        </row>
        <row r="88">
          <cell r="B88" t="str">
            <v>1996 Business Plan</v>
          </cell>
        </row>
        <row r="90">
          <cell r="B90" t="str">
            <v>Summary 2 ( ?000 )</v>
          </cell>
        </row>
        <row r="95">
          <cell r="T95" t="str">
            <v>1996</v>
          </cell>
          <cell r="W95" t="str">
            <v>BUSINESS</v>
          </cell>
          <cell r="Y95" t="str">
            <v>VARIANCE</v>
          </cell>
          <cell r="AA95">
            <v>1995</v>
          </cell>
          <cell r="AC95" t="str">
            <v>VARIANCE</v>
          </cell>
        </row>
        <row r="96">
          <cell r="G96" t="str">
            <v>Jan</v>
          </cell>
          <cell r="H96" t="str">
            <v>Feb</v>
          </cell>
          <cell r="I96" t="str">
            <v>Mar</v>
          </cell>
          <cell r="J96" t="str">
            <v>Apr</v>
          </cell>
          <cell r="K96" t="str">
            <v>May</v>
          </cell>
          <cell r="L96" t="str">
            <v>Jun</v>
          </cell>
          <cell r="M96" t="str">
            <v>Jul</v>
          </cell>
          <cell r="N96" t="str">
            <v>Aug</v>
          </cell>
          <cell r="O96" t="str">
            <v>Sep</v>
          </cell>
          <cell r="P96" t="str">
            <v>Oct</v>
          </cell>
          <cell r="Q96" t="str">
            <v>Nov</v>
          </cell>
          <cell r="R96" t="str">
            <v>Dec</v>
          </cell>
          <cell r="T96" t="str">
            <v>TOTAL</v>
          </cell>
          <cell r="W96" t="str">
            <v>PLAN</v>
          </cell>
          <cell r="Y96" t="str">
            <v>vs PLAN</v>
          </cell>
          <cell r="AA96" t="str">
            <v>FORECAST</v>
          </cell>
          <cell r="AC96" t="str">
            <v>vs FCST</v>
          </cell>
        </row>
        <row r="99">
          <cell r="B99" t="str">
            <v>RETAIL SALES</v>
          </cell>
          <cell r="C99" t="str">
            <v>Through Motor Shows</v>
          </cell>
          <cell r="G99">
            <v>3154.7940425531915</v>
          </cell>
          <cell r="H99">
            <v>2334.5640255319145</v>
          </cell>
          <cell r="I99">
            <v>3389.1495489361705</v>
          </cell>
          <cell r="J99">
            <v>3213.7379319148936</v>
          </cell>
          <cell r="K99">
            <v>3213.7379319148936</v>
          </cell>
          <cell r="L99">
            <v>3113.0355744680851</v>
          </cell>
          <cell r="M99">
            <v>869.80863829787233</v>
          </cell>
          <cell r="N99">
            <v>10895.582382978722</v>
          </cell>
          <cell r="O99">
            <v>3827.195455319149</v>
          </cell>
          <cell r="P99">
            <v>3323.6009446808521</v>
          </cell>
          <cell r="Q99">
            <v>3373.9847191489357</v>
          </cell>
          <cell r="R99">
            <v>2499.5780510638301</v>
          </cell>
          <cell r="T99">
            <v>43208.769246808515</v>
          </cell>
          <cell r="W99">
            <v>60957</v>
          </cell>
          <cell r="Y99">
            <v>-17748.230753191485</v>
          </cell>
          <cell r="AA99">
            <v>11762</v>
          </cell>
          <cell r="AC99">
            <v>31446.769246808515</v>
          </cell>
        </row>
        <row r="100">
          <cell r="C100" t="str">
            <v>Through Car Centres</v>
          </cell>
          <cell r="G100">
            <v>1930.7434042553189</v>
          </cell>
          <cell r="H100">
            <v>1428.7407999999998</v>
          </cell>
          <cell r="I100">
            <v>2117.4077276595744</v>
          </cell>
          <cell r="J100">
            <v>1784.6877106382979</v>
          </cell>
          <cell r="K100">
            <v>1784.6877106382979</v>
          </cell>
          <cell r="L100">
            <v>1778.17365106383</v>
          </cell>
          <cell r="M100">
            <v>496.8157617021277</v>
          </cell>
          <cell r="N100">
            <v>6223.5825021276596</v>
          </cell>
          <cell r="O100">
            <v>1987.3616000000004</v>
          </cell>
          <cell r="P100">
            <v>2373.0664340425533</v>
          </cell>
          <cell r="Q100">
            <v>2409.0152085106392</v>
          </cell>
          <cell r="R100">
            <v>1578.7829191489363</v>
          </cell>
          <cell r="T100">
            <v>25893.065429787235</v>
          </cell>
          <cell r="W100">
            <v>45458</v>
          </cell>
          <cell r="Y100">
            <v>-19564.934570212765</v>
          </cell>
          <cell r="AA100">
            <v>14910</v>
          </cell>
          <cell r="AC100">
            <v>10983.065429787235</v>
          </cell>
        </row>
        <row r="101">
          <cell r="C101" t="str">
            <v>Through Support Centres</v>
          </cell>
          <cell r="G101">
            <v>2686.7906808510634</v>
          </cell>
          <cell r="H101">
            <v>2101.9127574468084</v>
          </cell>
          <cell r="I101">
            <v>2732.4700382978722</v>
          </cell>
          <cell r="J101">
            <v>2266.4065191489358</v>
          </cell>
          <cell r="K101">
            <v>2266.4065191489358</v>
          </cell>
          <cell r="L101">
            <v>2010.5131063829785</v>
          </cell>
          <cell r="M101">
            <v>557.45671914893626</v>
          </cell>
          <cell r="N101">
            <v>7036.8200085106382</v>
          </cell>
          <cell r="O101">
            <v>2248.1307148936166</v>
          </cell>
          <cell r="P101">
            <v>1955.69954893617</v>
          </cell>
          <cell r="Q101">
            <v>1983.1095531914891</v>
          </cell>
          <cell r="R101">
            <v>1242.879829787234</v>
          </cell>
          <cell r="T101">
            <v>29088.595995744679</v>
          </cell>
          <cell r="W101">
            <v>26336</v>
          </cell>
          <cell r="Y101">
            <v>2752.5959957446794</v>
          </cell>
          <cell r="AA101">
            <v>6954</v>
          </cell>
          <cell r="AC101">
            <v>22134.595995744679</v>
          </cell>
        </row>
        <row r="104">
          <cell r="C104" t="str">
            <v>TOTAL</v>
          </cell>
          <cell r="G104">
            <v>7772.3281276595735</v>
          </cell>
          <cell r="H104">
            <v>5865.2175829787229</v>
          </cell>
          <cell r="I104">
            <v>8239.0273148936176</v>
          </cell>
          <cell r="J104">
            <v>7264.8321617021265</v>
          </cell>
          <cell r="K104">
            <v>7264.8321617021265</v>
          </cell>
          <cell r="L104">
            <v>6901.7223319148934</v>
          </cell>
          <cell r="M104">
            <v>1924.0811191489365</v>
          </cell>
          <cell r="N104">
            <v>24155.984893617016</v>
          </cell>
          <cell r="O104">
            <v>8062.6877702127658</v>
          </cell>
          <cell r="P104">
            <v>7652.3669276595747</v>
          </cell>
          <cell r="Q104">
            <v>7766.1094808510643</v>
          </cell>
          <cell r="R104">
            <v>5321.2408000000005</v>
          </cell>
          <cell r="T104">
            <v>98190.430672340415</v>
          </cell>
          <cell r="W104">
            <v>132751</v>
          </cell>
          <cell r="Y104">
            <v>-34560.569327659585</v>
          </cell>
          <cell r="AA104">
            <v>33626</v>
          </cell>
          <cell r="AC104">
            <v>64564.430672340415</v>
          </cell>
        </row>
        <row r="108">
          <cell r="B108" t="str">
            <v>RETAIL COST</v>
          </cell>
          <cell r="C108" t="str">
            <v>Through Motor Shows</v>
          </cell>
          <cell r="G108">
            <v>2125.3546146999997</v>
          </cell>
          <cell r="H108">
            <v>1572.7749354999996</v>
          </cell>
          <cell r="I108">
            <v>2283.2404818</v>
          </cell>
          <cell r="J108">
            <v>2147.3233969000003</v>
          </cell>
          <cell r="K108">
            <v>2175.0313351</v>
          </cell>
          <cell r="L108">
            <v>2106.8739447999997</v>
          </cell>
          <cell r="M108">
            <v>588.67874659999995</v>
          </cell>
          <cell r="N108">
            <v>7374.0401908000003</v>
          </cell>
          <cell r="O108">
            <v>2590.2105234000001</v>
          </cell>
          <cell r="P108">
            <v>2312.4235769200004</v>
          </cell>
          <cell r="Q108">
            <v>2347.4780883900003</v>
          </cell>
          <cell r="R108">
            <v>1739.1062340200001</v>
          </cell>
          <cell r="T108">
            <v>29362.53606893</v>
          </cell>
          <cell r="W108">
            <v>41983</v>
          </cell>
          <cell r="Y108">
            <v>12620.46393107</v>
          </cell>
          <cell r="AA108">
            <v>8008</v>
          </cell>
          <cell r="AC108">
            <v>-21354.53606893</v>
          </cell>
        </row>
        <row r="109">
          <cell r="B109" t="str">
            <v>OF SALES</v>
          </cell>
          <cell r="C109" t="str">
            <v>Through Car Centres</v>
          </cell>
          <cell r="G109">
            <v>1300.7251071999999</v>
          </cell>
          <cell r="H109">
            <v>962.53010959999995</v>
          </cell>
          <cell r="I109">
            <v>1426.4790211</v>
          </cell>
          <cell r="J109">
            <v>1192.4721264999998</v>
          </cell>
          <cell r="K109">
            <v>1207.8591585999998</v>
          </cell>
          <cell r="L109">
            <v>1203.4548508</v>
          </cell>
          <cell r="M109">
            <v>336.24173240000005</v>
          </cell>
          <cell r="N109">
            <v>4212.0705346999994</v>
          </cell>
          <cell r="O109">
            <v>1345.0270051000002</v>
          </cell>
          <cell r="P109">
            <v>1651.08651212</v>
          </cell>
          <cell r="Q109">
            <v>1676.0974752400002</v>
          </cell>
          <cell r="R109">
            <v>1098.4538845600002</v>
          </cell>
          <cell r="T109">
            <v>17612.497517920001</v>
          </cell>
          <cell r="W109">
            <v>31329</v>
          </cell>
          <cell r="Y109">
            <v>13716.502482079999</v>
          </cell>
          <cell r="AA109">
            <v>10235</v>
          </cell>
          <cell r="AC109">
            <v>-7377.497517920001</v>
          </cell>
        </row>
        <row r="110">
          <cell r="C110" t="str">
            <v>Through Support Centres</v>
          </cell>
          <cell r="G110">
            <v>1836.2041635</v>
          </cell>
          <cell r="H110">
            <v>1436.4887351</v>
          </cell>
          <cell r="I110">
            <v>1867.4222893000001</v>
          </cell>
          <cell r="J110">
            <v>1548.9053122999999</v>
          </cell>
          <cell r="K110">
            <v>1548.9053122999999</v>
          </cell>
          <cell r="L110">
            <v>1374.0227477999999</v>
          </cell>
          <cell r="M110">
            <v>380.97557760000001</v>
          </cell>
          <cell r="N110">
            <v>4809.0900549000007</v>
          </cell>
          <cell r="O110">
            <v>1536.4146092000001</v>
          </cell>
          <cell r="P110">
            <v>1336.5605156999998</v>
          </cell>
          <cell r="Q110">
            <v>1355.2953251000001</v>
          </cell>
          <cell r="R110">
            <v>849.40537100000006</v>
          </cell>
          <cell r="T110">
            <v>19879.690013800002</v>
          </cell>
          <cell r="W110">
            <v>18151</v>
          </cell>
          <cell r="Y110">
            <v>-1728.6900138000019</v>
          </cell>
          <cell r="AA110">
            <v>4770</v>
          </cell>
          <cell r="AC110">
            <v>-15109.690013800002</v>
          </cell>
        </row>
        <row r="113">
          <cell r="C113" t="str">
            <v>TOTAL</v>
          </cell>
          <cell r="G113">
            <v>5262.2838854000001</v>
          </cell>
          <cell r="H113">
            <v>3971.7937801999997</v>
          </cell>
          <cell r="I113">
            <v>5577.1417922000001</v>
          </cell>
          <cell r="J113">
            <v>4888.7008356999995</v>
          </cell>
          <cell r="K113">
            <v>4931.7958060000001</v>
          </cell>
          <cell r="L113">
            <v>4684.3515433999992</v>
          </cell>
          <cell r="M113">
            <v>1305.8960566000001</v>
          </cell>
          <cell r="N113">
            <v>16395.200780399999</v>
          </cell>
          <cell r="O113">
            <v>5471.6521377000008</v>
          </cell>
          <cell r="P113">
            <v>5300.0706047399999</v>
          </cell>
          <cell r="Q113">
            <v>5378.8708887300008</v>
          </cell>
          <cell r="R113">
            <v>3686.9654895800004</v>
          </cell>
          <cell r="T113">
            <v>66854.723600650002</v>
          </cell>
          <cell r="W113">
            <v>91463</v>
          </cell>
          <cell r="Y113">
            <v>24608.276399349998</v>
          </cell>
          <cell r="AA113">
            <v>23013</v>
          </cell>
          <cell r="AC113">
            <v>-43841.723600650002</v>
          </cell>
        </row>
        <row r="117">
          <cell r="B117" t="str">
            <v>RETAIL</v>
          </cell>
          <cell r="C117" t="str">
            <v>Through Motor Shows</v>
          </cell>
          <cell r="G117">
            <v>1029.4394278531918</v>
          </cell>
          <cell r="H117">
            <v>761.78909003191484</v>
          </cell>
          <cell r="I117">
            <v>1105.9090671361705</v>
          </cell>
          <cell r="J117">
            <v>1066.4145350148933</v>
          </cell>
          <cell r="K117">
            <v>1038.7065968148936</v>
          </cell>
          <cell r="L117">
            <v>1006.1616296680854</v>
          </cell>
          <cell r="M117">
            <v>281.12989169787238</v>
          </cell>
          <cell r="N117">
            <v>3521.542192178722</v>
          </cell>
          <cell r="O117">
            <v>1236.9849319191489</v>
          </cell>
          <cell r="P117">
            <v>1011.1773677608517</v>
          </cell>
          <cell r="Q117">
            <v>1026.5066307589354</v>
          </cell>
          <cell r="R117">
            <v>760.47181704383001</v>
          </cell>
          <cell r="T117">
            <v>13846.233177878508</v>
          </cell>
          <cell r="W117">
            <v>18974</v>
          </cell>
          <cell r="Y117">
            <v>-5127.7668221214917</v>
          </cell>
          <cell r="AA117">
            <v>3754</v>
          </cell>
          <cell r="AC117">
            <v>10092.233177878508</v>
          </cell>
        </row>
        <row r="118">
          <cell r="B118" t="str">
            <v>GROSS MARGIN</v>
          </cell>
          <cell r="C118" t="str">
            <v>Through Car Centres</v>
          </cell>
          <cell r="G118">
            <v>630.01829705531895</v>
          </cell>
          <cell r="H118">
            <v>466.21069039999986</v>
          </cell>
          <cell r="I118">
            <v>690.92870655957449</v>
          </cell>
          <cell r="J118">
            <v>592.21558413829803</v>
          </cell>
          <cell r="K118">
            <v>576.82855203829808</v>
          </cell>
          <cell r="L118">
            <v>574.71880026382996</v>
          </cell>
          <cell r="M118">
            <v>160.57402930212766</v>
          </cell>
          <cell r="N118">
            <v>2011.5119674276602</v>
          </cell>
          <cell r="O118">
            <v>642.33459490000018</v>
          </cell>
          <cell r="P118">
            <v>721.97992192255333</v>
          </cell>
          <cell r="Q118">
            <v>732.91773327063902</v>
          </cell>
          <cell r="R118">
            <v>480.32903458893611</v>
          </cell>
          <cell r="T118">
            <v>8280.567911867236</v>
          </cell>
          <cell r="W118">
            <v>14129</v>
          </cell>
          <cell r="Y118">
            <v>-5848.432088132764</v>
          </cell>
          <cell r="AA118">
            <v>4675</v>
          </cell>
          <cell r="AC118">
            <v>3605.567911867236</v>
          </cell>
        </row>
        <row r="119">
          <cell r="C119" t="str">
            <v>Through Support Centres</v>
          </cell>
          <cell r="G119">
            <v>850.58651735106332</v>
          </cell>
          <cell r="H119">
            <v>665.42402234680844</v>
          </cell>
          <cell r="I119">
            <v>865.04774899787208</v>
          </cell>
          <cell r="J119">
            <v>717.50120684893591</v>
          </cell>
          <cell r="K119">
            <v>717.50120684893591</v>
          </cell>
          <cell r="L119">
            <v>636.49035858297862</v>
          </cell>
          <cell r="M119">
            <v>176.48114154893625</v>
          </cell>
          <cell r="N119">
            <v>2227.7299536106375</v>
          </cell>
          <cell r="O119">
            <v>711.71610569361656</v>
          </cell>
          <cell r="P119">
            <v>619.13903323617023</v>
          </cell>
          <cell r="Q119">
            <v>627.81422809148899</v>
          </cell>
          <cell r="R119">
            <v>393.47445878723397</v>
          </cell>
          <cell r="T119">
            <v>9208.9059819446775</v>
          </cell>
          <cell r="W119">
            <v>8186</v>
          </cell>
          <cell r="Y119">
            <v>1022.9059819446775</v>
          </cell>
          <cell r="AA119">
            <v>2184</v>
          </cell>
          <cell r="AC119">
            <v>7024.9059819446775</v>
          </cell>
        </row>
        <row r="122">
          <cell r="C122" t="str">
            <v>TOTAL</v>
          </cell>
          <cell r="G122">
            <v>2510.0442422595743</v>
          </cell>
          <cell r="H122">
            <v>1893.423802778723</v>
          </cell>
          <cell r="I122">
            <v>2661.8855226936171</v>
          </cell>
          <cell r="J122">
            <v>2376.131326002127</v>
          </cell>
          <cell r="K122">
            <v>2333.0363557021274</v>
          </cell>
          <cell r="L122">
            <v>2217.3707885148942</v>
          </cell>
          <cell r="M122">
            <v>618.18506254893623</v>
          </cell>
          <cell r="N122">
            <v>7760.7841132170197</v>
          </cell>
          <cell r="O122">
            <v>2591.0356325127659</v>
          </cell>
          <cell r="P122">
            <v>2352.2963229195752</v>
          </cell>
          <cell r="Q122">
            <v>2387.2385921210634</v>
          </cell>
          <cell r="R122">
            <v>1634.2753104200001</v>
          </cell>
          <cell r="T122">
            <v>31335.70707169042</v>
          </cell>
          <cell r="W122">
            <v>41289</v>
          </cell>
          <cell r="Y122">
            <v>-9953.29292830958</v>
          </cell>
          <cell r="AA122">
            <v>10613</v>
          </cell>
          <cell r="AC122">
            <v>20722.70707169042</v>
          </cell>
        </row>
        <row r="126">
          <cell r="B126" t="str">
            <v>RETAIL</v>
          </cell>
          <cell r="C126" t="str">
            <v>Through Motor Shows</v>
          </cell>
          <cell r="G126">
            <v>32.630955110466132</v>
          </cell>
          <cell r="H126">
            <v>32.630893036156777</v>
          </cell>
          <cell r="I126">
            <v>32.630872470154273</v>
          </cell>
          <cell r="J126">
            <v>33.182996174783739</v>
          </cell>
          <cell r="K126">
            <v>32.320824498467559</v>
          </cell>
          <cell r="L126">
            <v>32.320916533053278</v>
          </cell>
          <cell r="M126">
            <v>32.320889827906882</v>
          </cell>
          <cell r="N126">
            <v>32.320825710795773</v>
          </cell>
          <cell r="O126">
            <v>32.320923933998479</v>
          </cell>
          <cell r="P126">
            <v>30.424150931210836</v>
          </cell>
          <cell r="Q126">
            <v>30.424163598994149</v>
          </cell>
          <cell r="R126">
            <v>30.424007632815076</v>
          </cell>
          <cell r="T126">
            <v>32.044960824477123</v>
          </cell>
          <cell r="W126">
            <v>31.126859917646865</v>
          </cell>
          <cell r="Y126">
            <v>0.91810090683025791</v>
          </cell>
          <cell r="AA126">
            <v>31.916340758374428</v>
          </cell>
          <cell r="AC126">
            <v>0.12862006610269461</v>
          </cell>
        </row>
        <row r="127">
          <cell r="B127" t="str">
            <v>GROSS MARGIN %</v>
          </cell>
          <cell r="C127" t="str">
            <v>Through Car Centres</v>
          </cell>
          <cell r="G127">
            <v>32.63086620763648</v>
          </cell>
          <cell r="H127">
            <v>32.630879610913325</v>
          </cell>
          <cell r="I127">
            <v>32.630876780792519</v>
          </cell>
          <cell r="J127">
            <v>33.183149108282407</v>
          </cell>
          <cell r="K127">
            <v>32.3209796649518</v>
          </cell>
          <cell r="L127">
            <v>32.320735374747692</v>
          </cell>
          <cell r="M127">
            <v>32.320639094055529</v>
          </cell>
          <cell r="N127">
            <v>32.320805046610751</v>
          </cell>
          <cell r="O127">
            <v>32.320972434004972</v>
          </cell>
          <cell r="P127">
            <v>30.423923728618501</v>
          </cell>
          <cell r="Q127">
            <v>30.423956257368818</v>
          </cell>
          <cell r="R127">
            <v>30.424007554367499</v>
          </cell>
          <cell r="T127">
            <v>31.979867097316788</v>
          </cell>
          <cell r="W127">
            <v>31.081437810726385</v>
          </cell>
          <cell r="Y127">
            <v>0.89842928659040311</v>
          </cell>
          <cell r="AA127">
            <v>31.354795439302478</v>
          </cell>
          <cell r="AC127">
            <v>0.62507165801430986</v>
          </cell>
        </row>
        <row r="128">
          <cell r="C128" t="str">
            <v>Through Support Centres</v>
          </cell>
          <cell r="G128">
            <v>31.658086482629638</v>
          </cell>
          <cell r="H128">
            <v>31.658022912192529</v>
          </cell>
          <cell r="I128">
            <v>31.658087257078698</v>
          </cell>
          <cell r="J128">
            <v>31.658098438508137</v>
          </cell>
          <cell r="K128">
            <v>31.658098438508137</v>
          </cell>
          <cell r="L128">
            <v>31.658105414097946</v>
          </cell>
          <cell r="M128">
            <v>31.658267895374603</v>
          </cell>
          <cell r="N128">
            <v>31.658191497243404</v>
          </cell>
          <cell r="O128">
            <v>31.658128283136577</v>
          </cell>
          <cell r="P128">
            <v>31.658187658373166</v>
          </cell>
          <cell r="Q128">
            <v>31.65807088575238</v>
          </cell>
          <cell r="R128">
            <v>31.658286614450247</v>
          </cell>
          <cell r="T128">
            <v>31.65813153474933</v>
          </cell>
          <cell r="W128">
            <v>31.082928311057106</v>
          </cell>
          <cell r="Y128">
            <v>0.57520322369222399</v>
          </cell>
          <cell r="AA128">
            <v>31.406384814495254</v>
          </cell>
          <cell r="AC128">
            <v>0.25174672025407574</v>
          </cell>
        </row>
        <row r="131">
          <cell r="C131" t="str">
            <v>TOTAL</v>
          </cell>
          <cell r="G131">
            <v>32.294625252979458</v>
          </cell>
          <cell r="H131">
            <v>32.282243173272427</v>
          </cell>
          <cell r="I131">
            <v>32.308249760038422</v>
          </cell>
          <cell r="J131">
            <v>32.707312063289393</v>
          </cell>
          <cell r="K131">
            <v>32.114112257144072</v>
          </cell>
          <cell r="L131">
            <v>32.127789005091451</v>
          </cell>
          <cell r="M131">
            <v>32.128846148772205</v>
          </cell>
          <cell r="N131">
            <v>32.127790058635661</v>
          </cell>
          <cell r="O131">
            <v>32.136127633333757</v>
          </cell>
          <cell r="P131">
            <v>30.739460681337317</v>
          </cell>
          <cell r="Q131">
            <v>30.739182830312785</v>
          </cell>
          <cell r="R131">
            <v>30.71229759833458</v>
          </cell>
          <cell r="T131">
            <v>31.913198523649495</v>
          </cell>
          <cell r="W131">
            <v>31.102590564289535</v>
          </cell>
          <cell r="Y131">
            <v>0.81060795935995955</v>
          </cell>
          <cell r="AA131">
            <v>31.5618866353417</v>
          </cell>
          <cell r="AC131">
            <v>0.35131188830779436</v>
          </cell>
        </row>
        <row r="135">
          <cell r="B135" t="str">
            <v>FLEET SALES</v>
          </cell>
          <cell r="C135" t="str">
            <v>Through Motor Shows</v>
          </cell>
          <cell r="G135">
            <v>582.89757978723412</v>
          </cell>
          <cell r="H135">
            <v>431.33388191489365</v>
          </cell>
          <cell r="I135">
            <v>626.17922978723402</v>
          </cell>
          <cell r="J135">
            <v>593.46101021276593</v>
          </cell>
          <cell r="K135">
            <v>593.46101021276593</v>
          </cell>
          <cell r="L135">
            <v>574.8678506382978</v>
          </cell>
          <cell r="M135">
            <v>160.63481872340427</v>
          </cell>
          <cell r="N135">
            <v>2011.9936902127661</v>
          </cell>
          <cell r="O135">
            <v>706.73534042553194</v>
          </cell>
          <cell r="P135">
            <v>613.75572297872361</v>
          </cell>
          <cell r="Q135">
            <v>623.04246382978727</v>
          </cell>
          <cell r="R135">
            <v>461.57279106382981</v>
          </cell>
          <cell r="T135">
            <v>7979.9353897872334</v>
          </cell>
          <cell r="W135">
            <v>8436</v>
          </cell>
          <cell r="Y135">
            <v>-456.06461021276664</v>
          </cell>
          <cell r="AA135">
            <v>743</v>
          </cell>
          <cell r="AC135">
            <v>7236.9353897872334</v>
          </cell>
        </row>
        <row r="136">
          <cell r="C136" t="str">
            <v>Through Car Centres</v>
          </cell>
          <cell r="G136">
            <v>353.25561170212768</v>
          </cell>
          <cell r="H136">
            <v>261.44715000000008</v>
          </cell>
          <cell r="I136">
            <v>387.47089893617022</v>
          </cell>
          <cell r="J136">
            <v>326.41928553191491</v>
          </cell>
          <cell r="K136">
            <v>326.41928553191491</v>
          </cell>
          <cell r="L136">
            <v>325.22335829787238</v>
          </cell>
          <cell r="M136">
            <v>90.859819148936168</v>
          </cell>
          <cell r="N136">
            <v>1138.2796187234046</v>
          </cell>
          <cell r="O136">
            <v>363.52847063829785</v>
          </cell>
          <cell r="P136">
            <v>434.02672170212759</v>
          </cell>
          <cell r="Q136">
            <v>440.60641404255324</v>
          </cell>
          <cell r="R136">
            <v>288.78998978723405</v>
          </cell>
          <cell r="T136">
            <v>4736.3266240425537</v>
          </cell>
          <cell r="W136">
            <v>7619</v>
          </cell>
          <cell r="Y136">
            <v>-2882.6733759574463</v>
          </cell>
          <cell r="AA136">
            <v>956</v>
          </cell>
          <cell r="AC136">
            <v>3780.3266240425537</v>
          </cell>
        </row>
        <row r="137">
          <cell r="C137" t="str">
            <v>Through Support Centres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T137">
            <v>0</v>
          </cell>
          <cell r="W137">
            <v>0</v>
          </cell>
          <cell r="Y137">
            <v>0</v>
          </cell>
          <cell r="AA137">
            <v>0</v>
          </cell>
          <cell r="AC137">
            <v>0</v>
          </cell>
        </row>
        <row r="140">
          <cell r="C140" t="str">
            <v>TOTAL</v>
          </cell>
          <cell r="G140">
            <v>936.1531914893618</v>
          </cell>
          <cell r="H140">
            <v>692.78103191489367</v>
          </cell>
          <cell r="I140">
            <v>1013.6501287234042</v>
          </cell>
          <cell r="J140">
            <v>919.88029574468078</v>
          </cell>
          <cell r="K140">
            <v>919.88029574468078</v>
          </cell>
          <cell r="L140">
            <v>900.09120893617023</v>
          </cell>
          <cell r="M140">
            <v>251.49463787234043</v>
          </cell>
          <cell r="N140">
            <v>3150.2733089361709</v>
          </cell>
          <cell r="O140">
            <v>1070.2638110638297</v>
          </cell>
          <cell r="P140">
            <v>1047.7824446808513</v>
          </cell>
          <cell r="Q140">
            <v>1063.6488778723406</v>
          </cell>
          <cell r="R140">
            <v>750.36278085106392</v>
          </cell>
          <cell r="T140">
            <v>12716.262013829786</v>
          </cell>
          <cell r="W140">
            <v>16055</v>
          </cell>
          <cell r="Y140">
            <v>-3338.7379861702138</v>
          </cell>
          <cell r="AA140">
            <v>1699</v>
          </cell>
          <cell r="AC140">
            <v>11017.262013829786</v>
          </cell>
        </row>
        <row r="144">
          <cell r="B144" t="str">
            <v>FLEET COST</v>
          </cell>
          <cell r="C144" t="str">
            <v>Through Motor Shows</v>
          </cell>
          <cell r="G144">
            <v>444.81678290000002</v>
          </cell>
          <cell r="H144">
            <v>329.15573969999997</v>
          </cell>
          <cell r="I144">
            <v>477.84741389999994</v>
          </cell>
          <cell r="J144">
            <v>450.06411149999997</v>
          </cell>
          <cell r="K144">
            <v>455.88292409999997</v>
          </cell>
          <cell r="L144">
            <v>441.59523389999998</v>
          </cell>
          <cell r="M144">
            <v>123.3933964</v>
          </cell>
          <cell r="N144">
            <v>1545.5540913</v>
          </cell>
          <cell r="O144">
            <v>542.89291530000003</v>
          </cell>
          <cell r="P144">
            <v>484.71131245999999</v>
          </cell>
          <cell r="Q144">
            <v>492.0427969700001</v>
          </cell>
          <cell r="R144">
            <v>364.52473876000005</v>
          </cell>
          <cell r="T144">
            <v>6152.4814571899997</v>
          </cell>
          <cell r="W144">
            <v>6576</v>
          </cell>
          <cell r="Y144">
            <v>423.51854281000033</v>
          </cell>
          <cell r="AA144">
            <v>575</v>
          </cell>
          <cell r="AC144">
            <v>-5577.4814571899997</v>
          </cell>
        </row>
        <row r="145">
          <cell r="B145" t="str">
            <v>OF SALES</v>
          </cell>
          <cell r="C145" t="str">
            <v>Through Car Centres</v>
          </cell>
          <cell r="G145">
            <v>269.57567389999997</v>
          </cell>
          <cell r="H145">
            <v>199.51342630000002</v>
          </cell>
          <cell r="I145">
            <v>295.68975360000007</v>
          </cell>
          <cell r="J145">
            <v>247.54417759999998</v>
          </cell>
          <cell r="K145">
            <v>250.74465110000003</v>
          </cell>
          <cell r="L145">
            <v>249.82533560000002</v>
          </cell>
          <cell r="M145">
            <v>69.797366100000005</v>
          </cell>
          <cell r="N145">
            <v>874.39609540000004</v>
          </cell>
          <cell r="O145">
            <v>279.2502571</v>
          </cell>
          <cell r="P145">
            <v>342.76883340000001</v>
          </cell>
          <cell r="Q145">
            <v>347.96481640000002</v>
          </cell>
          <cell r="R145">
            <v>228.0704729</v>
          </cell>
          <cell r="T145">
            <v>3655.1408594</v>
          </cell>
          <cell r="W145">
            <v>5929</v>
          </cell>
          <cell r="Y145">
            <v>2273.8591406</v>
          </cell>
          <cell r="AA145">
            <v>670</v>
          </cell>
          <cell r="AC145">
            <v>-2985.1408594</v>
          </cell>
        </row>
        <row r="146">
          <cell r="C146" t="str">
            <v>Through Support Centres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T146">
            <v>0</v>
          </cell>
          <cell r="W146">
            <v>0</v>
          </cell>
          <cell r="Y146">
            <v>0</v>
          </cell>
          <cell r="AA146">
            <v>0</v>
          </cell>
          <cell r="AC146">
            <v>0</v>
          </cell>
        </row>
        <row r="149">
          <cell r="C149" t="str">
            <v>TOTAL</v>
          </cell>
          <cell r="G149">
            <v>714.39245679999999</v>
          </cell>
          <cell r="H149">
            <v>528.66916600000002</v>
          </cell>
          <cell r="I149">
            <v>773.53716750000001</v>
          </cell>
          <cell r="J149">
            <v>697.60828909999998</v>
          </cell>
          <cell r="K149">
            <v>706.62757520000002</v>
          </cell>
          <cell r="L149">
            <v>691.42056950000006</v>
          </cell>
          <cell r="M149">
            <v>193.19076250000001</v>
          </cell>
          <cell r="N149">
            <v>2419.9501866999999</v>
          </cell>
          <cell r="O149">
            <v>822.14317240000003</v>
          </cell>
          <cell r="P149">
            <v>827.48014585999999</v>
          </cell>
          <cell r="Q149">
            <v>840.00761337000017</v>
          </cell>
          <cell r="R149">
            <v>592.59521166000002</v>
          </cell>
          <cell r="T149">
            <v>9807.6223165899992</v>
          </cell>
          <cell r="W149">
            <v>12505</v>
          </cell>
          <cell r="Y149">
            <v>2697.3776834100008</v>
          </cell>
          <cell r="AA149">
            <v>1245</v>
          </cell>
          <cell r="AC149">
            <v>-8562.6223165899992</v>
          </cell>
        </row>
        <row r="153">
          <cell r="B153" t="str">
            <v>FLEET</v>
          </cell>
          <cell r="C153" t="str">
            <v>Through Motor Shows</v>
          </cell>
          <cell r="G153">
            <v>138.0807968872341</v>
          </cell>
          <cell r="H153">
            <v>102.17814221489368</v>
          </cell>
          <cell r="I153">
            <v>148.33181588723409</v>
          </cell>
          <cell r="J153">
            <v>143.39689871276596</v>
          </cell>
          <cell r="K153">
            <v>137.57808611276596</v>
          </cell>
          <cell r="L153">
            <v>133.27261673829781</v>
          </cell>
          <cell r="M153">
            <v>37.241422323404265</v>
          </cell>
          <cell r="N153">
            <v>466.43959891276609</v>
          </cell>
          <cell r="O153">
            <v>163.84242512553192</v>
          </cell>
          <cell r="P153">
            <v>129.04441051872362</v>
          </cell>
          <cell r="Q153">
            <v>130.99966685978717</v>
          </cell>
          <cell r="R153">
            <v>97.048052303829763</v>
          </cell>
          <cell r="T153">
            <v>1827.4539325972337</v>
          </cell>
          <cell r="W153">
            <v>1860</v>
          </cell>
          <cell r="Y153">
            <v>-32.546067402766312</v>
          </cell>
          <cell r="AA153">
            <v>168</v>
          </cell>
          <cell r="AC153">
            <v>1659.4539325972337</v>
          </cell>
        </row>
        <row r="154">
          <cell r="B154" t="str">
            <v>GROSS MARGIN</v>
          </cell>
          <cell r="C154" t="str">
            <v>Through Car Centres</v>
          </cell>
          <cell r="G154">
            <v>83.679937802127711</v>
          </cell>
          <cell r="H154">
            <v>61.933723700000058</v>
          </cell>
          <cell r="I154">
            <v>91.781145336170141</v>
          </cell>
          <cell r="J154">
            <v>78.875107931914926</v>
          </cell>
          <cell r="K154">
            <v>75.674634431914882</v>
          </cell>
          <cell r="L154">
            <v>75.398022697872364</v>
          </cell>
          <cell r="M154">
            <v>21.062453048936163</v>
          </cell>
          <cell r="N154">
            <v>263.88352332340457</v>
          </cell>
          <cell r="O154">
            <v>84.278213538297848</v>
          </cell>
          <cell r="P154">
            <v>91.257888302127583</v>
          </cell>
          <cell r="Q154">
            <v>92.641597642553222</v>
          </cell>
          <cell r="R154">
            <v>60.71951688723405</v>
          </cell>
          <cell r="T154">
            <v>1081.1857646425537</v>
          </cell>
          <cell r="W154">
            <v>1690</v>
          </cell>
          <cell r="Y154">
            <v>-608.81423535744625</v>
          </cell>
          <cell r="AA154">
            <v>286</v>
          </cell>
          <cell r="AC154">
            <v>795.18576464255375</v>
          </cell>
        </row>
        <row r="155">
          <cell r="C155" t="str">
            <v>Through Support Centres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T155">
            <v>0</v>
          </cell>
          <cell r="W155">
            <v>0</v>
          </cell>
          <cell r="Y155">
            <v>0</v>
          </cell>
          <cell r="AA155">
            <v>0</v>
          </cell>
          <cell r="AC155">
            <v>0</v>
          </cell>
        </row>
        <row r="158">
          <cell r="C158" t="str">
            <v>TOTAL</v>
          </cell>
          <cell r="G158">
            <v>221.76073468936181</v>
          </cell>
          <cell r="H158">
            <v>164.11186591489374</v>
          </cell>
          <cell r="I158">
            <v>240.11296122340423</v>
          </cell>
          <cell r="J158">
            <v>222.27200664468089</v>
          </cell>
          <cell r="K158">
            <v>213.25272054468084</v>
          </cell>
          <cell r="L158">
            <v>208.67063943617018</v>
          </cell>
          <cell r="M158">
            <v>58.303875372340428</v>
          </cell>
          <cell r="N158">
            <v>730.32312223617066</v>
          </cell>
          <cell r="O158">
            <v>248.12063866382977</v>
          </cell>
          <cell r="P158">
            <v>220.30229882085121</v>
          </cell>
          <cell r="Q158">
            <v>223.64126450234039</v>
          </cell>
          <cell r="R158">
            <v>157.76756919106381</v>
          </cell>
          <cell r="T158">
            <v>2908.6396972397874</v>
          </cell>
          <cell r="W158">
            <v>3550</v>
          </cell>
          <cell r="Y158">
            <v>-641.36030276021256</v>
          </cell>
          <cell r="AA158">
            <v>454</v>
          </cell>
          <cell r="AC158">
            <v>2454.6396972397874</v>
          </cell>
        </row>
        <row r="162">
          <cell r="B162" t="str">
            <v>FLEET</v>
          </cell>
          <cell r="C162" t="str">
            <v>Through Motor Shows</v>
          </cell>
          <cell r="G162">
            <v>23.688689347043702</v>
          </cell>
          <cell r="H162">
            <v>23.688874558445754</v>
          </cell>
          <cell r="I162">
            <v>23.688396042397468</v>
          </cell>
          <cell r="J162">
            <v>24.162817143009228</v>
          </cell>
          <cell r="K162">
            <v>23.182329377197309</v>
          </cell>
          <cell r="L162">
            <v>23.18317446180372</v>
          </cell>
          <cell r="M162">
            <v>23.183904099602437</v>
          </cell>
          <cell r="N162">
            <v>23.182955353276512</v>
          </cell>
          <cell r="O162">
            <v>23.182995918511853</v>
          </cell>
          <cell r="P162">
            <v>21.02536981528025</v>
          </cell>
          <cell r="Q162">
            <v>21.025800722240302</v>
          </cell>
          <cell r="R162">
            <v>21.025514108003222</v>
          </cell>
          <cell r="T162">
            <v>22.90061063572043</v>
          </cell>
          <cell r="W162">
            <v>22.048364153627311</v>
          </cell>
          <cell r="Y162">
            <v>0.85224648209311837</v>
          </cell>
          <cell r="AA162">
            <v>22.611036339165544</v>
          </cell>
          <cell r="AC162">
            <v>0.28957429655488554</v>
          </cell>
        </row>
        <row r="163">
          <cell r="B163" t="str">
            <v>GROSS MARGIN %</v>
          </cell>
          <cell r="C163" t="str">
            <v>Through Car Centres</v>
          </cell>
          <cell r="G163">
            <v>23.688211886832907</v>
          </cell>
          <cell r="H163">
            <v>23.688811945358761</v>
          </cell>
          <cell r="I163">
            <v>23.687235760972506</v>
          </cell>
          <cell r="J163">
            <v>24.163740142799586</v>
          </cell>
          <cell r="K163">
            <v>23.18326085071832</v>
          </cell>
          <cell r="L163">
            <v>23.183458621325485</v>
          </cell>
          <cell r="M163">
            <v>23.181262351415072</v>
          </cell>
          <cell r="N163">
            <v>23.18266258859606</v>
          </cell>
          <cell r="O163">
            <v>23.183387367244933</v>
          </cell>
          <cell r="P163">
            <v>21.025868624917948</v>
          </cell>
          <cell r="Q163">
            <v>21.025930329195347</v>
          </cell>
          <cell r="R163">
            <v>21.025492238137872</v>
          </cell>
          <cell r="T163">
            <v>22.827516986565826</v>
          </cell>
          <cell r="W163">
            <v>22.18138863367896</v>
          </cell>
          <cell r="Y163">
            <v>0.64612835288686554</v>
          </cell>
          <cell r="AA163">
            <v>29.916317991631797</v>
          </cell>
          <cell r="AC163">
            <v>-7.0888010050659709</v>
          </cell>
        </row>
        <row r="164">
          <cell r="C164" t="str">
            <v>Through Support Centres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T164">
            <v>0</v>
          </cell>
          <cell r="W164">
            <v>0</v>
          </cell>
          <cell r="Y164">
            <v>0</v>
          </cell>
          <cell r="AA164">
            <v>0</v>
          </cell>
          <cell r="AC164">
            <v>0</v>
          </cell>
        </row>
        <row r="165">
          <cell r="C165">
            <v>0</v>
          </cell>
        </row>
        <row r="167">
          <cell r="C167" t="str">
            <v>TOTAL</v>
          </cell>
          <cell r="G167">
            <v>23.688509178348706</v>
          </cell>
          <cell r="H167">
            <v>23.688850929026945</v>
          </cell>
          <cell r="I167">
            <v>23.687952521231722</v>
          </cell>
          <cell r="J167">
            <v>24.163144669246623</v>
          </cell>
          <cell r="K167">
            <v>23.182659910335836</v>
          </cell>
          <cell r="L167">
            <v>23.183277135080651</v>
          </cell>
          <cell r="M167">
            <v>23.18294969053602</v>
          </cell>
          <cell r="N167">
            <v>23.18284956941709</v>
          </cell>
          <cell r="O167">
            <v>23.1831288789631</v>
          </cell>
          <cell r="P167">
            <v>21.025576439005338</v>
          </cell>
          <cell r="Q167">
            <v>21.02585441068663</v>
          </cell>
          <cell r="R167">
            <v>21.025505691010331</v>
          </cell>
          <cell r="T167">
            <v>22.873386016082769</v>
          </cell>
          <cell r="W167">
            <v>22.111491747119278</v>
          </cell>
          <cell r="Y167">
            <v>0.76189426896349133</v>
          </cell>
          <cell r="AA167">
            <v>26.721600941730429</v>
          </cell>
          <cell r="AC167">
            <v>-3.8482149256476603</v>
          </cell>
        </row>
        <row r="171">
          <cell r="B171" t="str">
            <v>SISTER COMPANY CARS</v>
          </cell>
        </row>
        <row r="172">
          <cell r="C172" t="str">
            <v>Sales</v>
          </cell>
          <cell r="G172">
            <v>394</v>
          </cell>
          <cell r="H172">
            <v>441</v>
          </cell>
          <cell r="I172">
            <v>113</v>
          </cell>
          <cell r="J172">
            <v>86</v>
          </cell>
          <cell r="K172">
            <v>86</v>
          </cell>
          <cell r="L172">
            <v>86</v>
          </cell>
          <cell r="M172">
            <v>0</v>
          </cell>
          <cell r="N172">
            <v>1001</v>
          </cell>
          <cell r="O172">
            <v>753</v>
          </cell>
          <cell r="P172">
            <v>67</v>
          </cell>
          <cell r="Q172">
            <v>67</v>
          </cell>
          <cell r="R172">
            <v>38</v>
          </cell>
          <cell r="T172">
            <v>3132</v>
          </cell>
          <cell r="W172">
            <v>4497</v>
          </cell>
          <cell r="Y172">
            <v>-1365</v>
          </cell>
          <cell r="AA172">
            <v>1832</v>
          </cell>
          <cell r="AC172">
            <v>1300</v>
          </cell>
        </row>
        <row r="173">
          <cell r="C173" t="str">
            <v>Cost of Sales</v>
          </cell>
          <cell r="G173">
            <v>265</v>
          </cell>
          <cell r="H173">
            <v>297</v>
          </cell>
          <cell r="I173">
            <v>76</v>
          </cell>
          <cell r="J173">
            <v>57</v>
          </cell>
          <cell r="K173">
            <v>58</v>
          </cell>
          <cell r="L173">
            <v>58</v>
          </cell>
          <cell r="M173">
            <v>0</v>
          </cell>
          <cell r="N173">
            <v>677</v>
          </cell>
          <cell r="O173">
            <v>509</v>
          </cell>
          <cell r="P173">
            <v>47</v>
          </cell>
          <cell r="Q173">
            <v>47</v>
          </cell>
          <cell r="R173">
            <v>26</v>
          </cell>
          <cell r="T173">
            <v>2117</v>
          </cell>
          <cell r="W173">
            <v>3421</v>
          </cell>
          <cell r="Y173">
            <v>1304</v>
          </cell>
          <cell r="AA173">
            <v>1371</v>
          </cell>
          <cell r="AC173">
            <v>-746</v>
          </cell>
        </row>
        <row r="176">
          <cell r="C176" t="str">
            <v>Gross Profit</v>
          </cell>
          <cell r="G176">
            <v>129</v>
          </cell>
          <cell r="H176">
            <v>144</v>
          </cell>
          <cell r="I176">
            <v>37</v>
          </cell>
          <cell r="J176">
            <v>29</v>
          </cell>
          <cell r="K176">
            <v>28</v>
          </cell>
          <cell r="L176">
            <v>28</v>
          </cell>
          <cell r="M176">
            <v>0</v>
          </cell>
          <cell r="N176">
            <v>324</v>
          </cell>
          <cell r="O176">
            <v>244</v>
          </cell>
          <cell r="P176">
            <v>20</v>
          </cell>
          <cell r="Q176">
            <v>20</v>
          </cell>
          <cell r="R176">
            <v>12</v>
          </cell>
          <cell r="T176">
            <v>1015</v>
          </cell>
          <cell r="W176">
            <v>1076</v>
          </cell>
          <cell r="Y176">
            <v>-61</v>
          </cell>
          <cell r="AA176">
            <v>461</v>
          </cell>
          <cell r="AC176">
            <v>554</v>
          </cell>
        </row>
        <row r="181">
          <cell r="B181" t="str">
            <v>Daewoo Cars Limited</v>
          </cell>
        </row>
        <row r="183">
          <cell r="B183" t="str">
            <v>1996 Business Plan</v>
          </cell>
        </row>
        <row r="185">
          <cell r="B185" t="str">
            <v>Summary 3 ( ?000 )</v>
          </cell>
        </row>
        <row r="190">
          <cell r="T190" t="str">
            <v>1996</v>
          </cell>
          <cell r="W190" t="str">
            <v>BUSINESS</v>
          </cell>
          <cell r="Y190" t="str">
            <v>VARIANCE</v>
          </cell>
          <cell r="AA190">
            <v>1995</v>
          </cell>
          <cell r="AC190" t="str">
            <v>VARIANCE</v>
          </cell>
        </row>
        <row r="191">
          <cell r="G191" t="str">
            <v>Jan</v>
          </cell>
          <cell r="H191" t="str">
            <v>Feb</v>
          </cell>
          <cell r="I191" t="str">
            <v>Mar</v>
          </cell>
          <cell r="J191" t="str">
            <v>Apr</v>
          </cell>
          <cell r="K191" t="str">
            <v>May</v>
          </cell>
          <cell r="L191" t="str">
            <v>Jun</v>
          </cell>
          <cell r="M191" t="str">
            <v>Jul</v>
          </cell>
          <cell r="N191" t="str">
            <v>Aug</v>
          </cell>
          <cell r="O191" t="str">
            <v>Sep</v>
          </cell>
          <cell r="P191" t="str">
            <v>Oct</v>
          </cell>
          <cell r="Q191" t="str">
            <v>Nov</v>
          </cell>
          <cell r="R191" t="str">
            <v>Dec</v>
          </cell>
          <cell r="T191" t="str">
            <v>TOTAL</v>
          </cell>
          <cell r="W191" t="str">
            <v>PLAN</v>
          </cell>
          <cell r="Y191" t="str">
            <v>vs PLAN</v>
          </cell>
          <cell r="AA191" t="str">
            <v>FORECAST</v>
          </cell>
          <cell r="AC191" t="str">
            <v>vs FCST</v>
          </cell>
        </row>
        <row r="195">
          <cell r="B195" t="str">
            <v>SPECIAL SALES</v>
          </cell>
          <cell r="C195" t="str">
            <v>Sales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T195">
            <v>0</v>
          </cell>
          <cell r="W195">
            <v>0</v>
          </cell>
          <cell r="Y195">
            <v>0</v>
          </cell>
          <cell r="AA195">
            <v>20869</v>
          </cell>
          <cell r="AC195">
            <v>-20869</v>
          </cell>
        </row>
        <row r="196">
          <cell r="C196" t="str">
            <v>Cost of Sales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T196">
            <v>0</v>
          </cell>
          <cell r="W196">
            <v>0</v>
          </cell>
          <cell r="Y196">
            <v>0</v>
          </cell>
          <cell r="AA196">
            <v>15630</v>
          </cell>
          <cell r="AC196">
            <v>15630</v>
          </cell>
        </row>
        <row r="199">
          <cell r="C199" t="str">
            <v>GROSS MARGIN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T199">
            <v>0</v>
          </cell>
          <cell r="W199">
            <v>0</v>
          </cell>
          <cell r="Y199">
            <v>0</v>
          </cell>
          <cell r="AA199">
            <v>5240</v>
          </cell>
          <cell r="AC199">
            <v>-5240</v>
          </cell>
        </row>
        <row r="203">
          <cell r="B203" t="str">
            <v>RENTAL INCOME</v>
          </cell>
          <cell r="C203" t="str">
            <v>Income + Delivery</v>
          </cell>
          <cell r="G203">
            <v>232.61907132386111</v>
          </cell>
          <cell r="H203">
            <v>191.52986460322464</v>
          </cell>
          <cell r="I203">
            <v>248.80817403461933</v>
          </cell>
          <cell r="J203">
            <v>265.69893830554383</v>
          </cell>
          <cell r="K203">
            <v>282.99909962190935</v>
          </cell>
          <cell r="L203">
            <v>304.13200600287348</v>
          </cell>
          <cell r="M203">
            <v>274.49672715339943</v>
          </cell>
          <cell r="N203">
            <v>436.42476593976886</v>
          </cell>
          <cell r="O203">
            <v>380.29732200851669</v>
          </cell>
          <cell r="P203">
            <v>369.62028249166713</v>
          </cell>
          <cell r="Q203">
            <v>369.247215714378</v>
          </cell>
          <cell r="R203">
            <v>372.98815623297452</v>
          </cell>
          <cell r="T203">
            <v>3728.8616234327369</v>
          </cell>
          <cell r="W203">
            <v>1756</v>
          </cell>
          <cell r="Y203">
            <v>1972.8616234327369</v>
          </cell>
          <cell r="AA203">
            <v>2682</v>
          </cell>
          <cell r="AC203">
            <v>1046.8616234327369</v>
          </cell>
        </row>
        <row r="204">
          <cell r="C204" t="str">
            <v>Cost of Sale</v>
          </cell>
          <cell r="G204">
            <v>36.027578124999998</v>
          </cell>
          <cell r="H204">
            <v>28.700546875000001</v>
          </cell>
          <cell r="I204">
            <v>35.034999999999997</v>
          </cell>
          <cell r="J204">
            <v>38.632343749999997</v>
          </cell>
          <cell r="K204">
            <v>41.411562500000002</v>
          </cell>
          <cell r="L204">
            <v>45.381875000000001</v>
          </cell>
          <cell r="M204">
            <v>43.264375000000001</v>
          </cell>
          <cell r="N204">
            <v>57.469270833333333</v>
          </cell>
          <cell r="O204">
            <v>57.248697916666664</v>
          </cell>
          <cell r="P204">
            <v>56.057604166666664</v>
          </cell>
          <cell r="Q204">
            <v>55.947317708333337</v>
          </cell>
          <cell r="R204">
            <v>58.020703124999997</v>
          </cell>
          <cell r="T204">
            <v>553.19687499999998</v>
          </cell>
          <cell r="W204">
            <v>569</v>
          </cell>
          <cell r="Y204">
            <v>15.803125000000023</v>
          </cell>
          <cell r="AA204">
            <v>837</v>
          </cell>
          <cell r="AC204">
            <v>283.80312500000002</v>
          </cell>
        </row>
        <row r="207">
          <cell r="C207" t="str">
            <v>GROSS MARGIN</v>
          </cell>
          <cell r="G207">
            <v>196.59149319886112</v>
          </cell>
          <cell r="H207">
            <v>162.82931772822462</v>
          </cell>
          <cell r="I207">
            <v>213.77317403461933</v>
          </cell>
          <cell r="J207">
            <v>227.06659455554384</v>
          </cell>
          <cell r="K207">
            <v>241.58753712190935</v>
          </cell>
          <cell r="L207">
            <v>258.7501310028735</v>
          </cell>
          <cell r="M207">
            <v>231.23235215339943</v>
          </cell>
          <cell r="N207">
            <v>378.95549510643554</v>
          </cell>
          <cell r="O207">
            <v>323.04862409185</v>
          </cell>
          <cell r="P207">
            <v>313.56267832500043</v>
          </cell>
          <cell r="Q207">
            <v>313.29989800604466</v>
          </cell>
          <cell r="R207">
            <v>314.96745310797451</v>
          </cell>
          <cell r="T207">
            <v>3175.6647484327368</v>
          </cell>
          <cell r="W207">
            <v>1187</v>
          </cell>
          <cell r="Y207">
            <v>1988.6647484327368</v>
          </cell>
          <cell r="AA207">
            <v>1845</v>
          </cell>
          <cell r="AC207">
            <v>1330.6647484327368</v>
          </cell>
        </row>
        <row r="211">
          <cell r="B211" t="str">
            <v>MOTABILITY</v>
          </cell>
          <cell r="C211" t="str">
            <v>Sales</v>
          </cell>
          <cell r="G211">
            <v>3873</v>
          </cell>
          <cell r="H211">
            <v>5134</v>
          </cell>
          <cell r="I211">
            <v>2252</v>
          </cell>
          <cell r="J211">
            <v>0</v>
          </cell>
          <cell r="K211">
            <v>0</v>
          </cell>
          <cell r="L211">
            <v>2252</v>
          </cell>
          <cell r="M211">
            <v>0</v>
          </cell>
          <cell r="N211">
            <v>4503</v>
          </cell>
          <cell r="O211">
            <v>4503</v>
          </cell>
          <cell r="P211">
            <v>0</v>
          </cell>
          <cell r="Q211">
            <v>0</v>
          </cell>
          <cell r="R211">
            <v>0</v>
          </cell>
          <cell r="T211">
            <v>22517</v>
          </cell>
          <cell r="W211">
            <v>12309</v>
          </cell>
          <cell r="Y211">
            <v>10208</v>
          </cell>
          <cell r="AA211">
            <v>11336</v>
          </cell>
          <cell r="AC211">
            <v>11181</v>
          </cell>
        </row>
        <row r="212">
          <cell r="C212" t="str">
            <v>Cost of Sales</v>
          </cell>
          <cell r="G212">
            <v>3256</v>
          </cell>
          <cell r="H212">
            <v>4316</v>
          </cell>
          <cell r="I212">
            <v>1893</v>
          </cell>
          <cell r="J212">
            <v>0</v>
          </cell>
          <cell r="K212">
            <v>0</v>
          </cell>
          <cell r="L212">
            <v>1893</v>
          </cell>
          <cell r="M212">
            <v>0</v>
          </cell>
          <cell r="N212">
            <v>3786</v>
          </cell>
          <cell r="O212">
            <v>3786</v>
          </cell>
          <cell r="P212">
            <v>0</v>
          </cell>
          <cell r="Q212">
            <v>0</v>
          </cell>
          <cell r="R212">
            <v>0</v>
          </cell>
          <cell r="T212">
            <v>18930</v>
          </cell>
          <cell r="W212">
            <v>10813</v>
          </cell>
          <cell r="Y212">
            <v>-8117</v>
          </cell>
          <cell r="AA212">
            <v>9654</v>
          </cell>
          <cell r="AC212">
            <v>-9276</v>
          </cell>
        </row>
        <row r="215">
          <cell r="C215" t="str">
            <v>GROSS MARGIN</v>
          </cell>
          <cell r="G215">
            <v>617</v>
          </cell>
          <cell r="H215">
            <v>818</v>
          </cell>
          <cell r="I215">
            <v>359</v>
          </cell>
          <cell r="J215">
            <v>0</v>
          </cell>
          <cell r="K215">
            <v>0</v>
          </cell>
          <cell r="L215">
            <v>359</v>
          </cell>
          <cell r="M215">
            <v>0</v>
          </cell>
          <cell r="N215">
            <v>717</v>
          </cell>
          <cell r="O215">
            <v>717</v>
          </cell>
          <cell r="P215">
            <v>0</v>
          </cell>
          <cell r="Q215">
            <v>0</v>
          </cell>
          <cell r="R215">
            <v>0</v>
          </cell>
          <cell r="T215">
            <v>3587</v>
          </cell>
          <cell r="W215">
            <v>1496</v>
          </cell>
          <cell r="Y215">
            <v>2091</v>
          </cell>
          <cell r="AA215">
            <v>1682</v>
          </cell>
          <cell r="AC215">
            <v>1905</v>
          </cell>
        </row>
        <row r="219">
          <cell r="B219" t="str">
            <v>SCOP</v>
          </cell>
          <cell r="C219" t="str">
            <v>Sales</v>
          </cell>
          <cell r="G219">
            <v>55</v>
          </cell>
          <cell r="H219">
            <v>55</v>
          </cell>
          <cell r="I219">
            <v>55</v>
          </cell>
          <cell r="J219">
            <v>55</v>
          </cell>
          <cell r="K219">
            <v>55</v>
          </cell>
          <cell r="L219">
            <v>55</v>
          </cell>
          <cell r="M219">
            <v>55</v>
          </cell>
          <cell r="N219">
            <v>55</v>
          </cell>
          <cell r="O219">
            <v>55</v>
          </cell>
          <cell r="P219">
            <v>55</v>
          </cell>
          <cell r="Q219">
            <v>55</v>
          </cell>
          <cell r="R219">
            <v>55</v>
          </cell>
          <cell r="T219">
            <v>660</v>
          </cell>
          <cell r="W219">
            <v>830</v>
          </cell>
          <cell r="Y219">
            <v>-170</v>
          </cell>
          <cell r="AA219">
            <v>11336</v>
          </cell>
          <cell r="AC219">
            <v>-10676</v>
          </cell>
        </row>
        <row r="220">
          <cell r="C220" t="str">
            <v>Cost of Sales</v>
          </cell>
          <cell r="G220">
            <v>27</v>
          </cell>
          <cell r="H220">
            <v>27</v>
          </cell>
          <cell r="I220">
            <v>27</v>
          </cell>
          <cell r="J220">
            <v>27</v>
          </cell>
          <cell r="K220">
            <v>27</v>
          </cell>
          <cell r="L220">
            <v>27</v>
          </cell>
          <cell r="M220">
            <v>27</v>
          </cell>
          <cell r="N220">
            <v>27</v>
          </cell>
          <cell r="O220">
            <v>27</v>
          </cell>
          <cell r="P220">
            <v>27</v>
          </cell>
          <cell r="Q220">
            <v>27</v>
          </cell>
          <cell r="R220">
            <v>27</v>
          </cell>
          <cell r="T220">
            <v>324</v>
          </cell>
          <cell r="W220">
            <v>403</v>
          </cell>
          <cell r="Y220">
            <v>79</v>
          </cell>
          <cell r="AA220">
            <v>9654</v>
          </cell>
          <cell r="AC220">
            <v>9330</v>
          </cell>
        </row>
        <row r="223">
          <cell r="C223" t="str">
            <v>GROSS MARGIN</v>
          </cell>
          <cell r="G223">
            <v>28</v>
          </cell>
          <cell r="H223">
            <v>28</v>
          </cell>
          <cell r="I223">
            <v>28</v>
          </cell>
          <cell r="J223">
            <v>28</v>
          </cell>
          <cell r="K223">
            <v>28</v>
          </cell>
          <cell r="L223">
            <v>28</v>
          </cell>
          <cell r="M223">
            <v>28</v>
          </cell>
          <cell r="N223">
            <v>28</v>
          </cell>
          <cell r="O223">
            <v>28</v>
          </cell>
          <cell r="P223">
            <v>28</v>
          </cell>
          <cell r="Q223">
            <v>28</v>
          </cell>
          <cell r="R223">
            <v>28</v>
          </cell>
          <cell r="T223">
            <v>336</v>
          </cell>
          <cell r="W223">
            <v>427</v>
          </cell>
          <cell r="Y223">
            <v>-91</v>
          </cell>
          <cell r="AA223">
            <v>1682</v>
          </cell>
          <cell r="AC223">
            <v>-1346</v>
          </cell>
        </row>
        <row r="228">
          <cell r="B228" t="str">
            <v>USED CARS</v>
          </cell>
          <cell r="C228" t="str">
            <v>Retail</v>
          </cell>
          <cell r="G228">
            <v>1232.0909999999999</v>
          </cell>
          <cell r="H228">
            <v>1232.0909999999999</v>
          </cell>
          <cell r="I228">
            <v>1721.0160000000001</v>
          </cell>
          <cell r="J228">
            <v>1721.0160000000001</v>
          </cell>
          <cell r="K228">
            <v>1835.0985000000001</v>
          </cell>
          <cell r="L228">
            <v>1965.4784999999999</v>
          </cell>
          <cell r="M228">
            <v>2177.346</v>
          </cell>
          <cell r="N228">
            <v>2177.346</v>
          </cell>
          <cell r="O228">
            <v>2177.346</v>
          </cell>
          <cell r="P228">
            <v>2568.4859999999999</v>
          </cell>
          <cell r="Q228">
            <v>2568.4859999999999</v>
          </cell>
          <cell r="R228">
            <v>2333.8020000000001</v>
          </cell>
          <cell r="T228">
            <v>23709.602999999999</v>
          </cell>
          <cell r="W228">
            <v>26653</v>
          </cell>
          <cell r="Y228">
            <v>-2943.3970000000008</v>
          </cell>
          <cell r="AA228">
            <v>2957</v>
          </cell>
          <cell r="AC228">
            <v>20752.602999999999</v>
          </cell>
        </row>
        <row r="229">
          <cell r="B229" t="str">
            <v>TURNOVER</v>
          </cell>
          <cell r="C229" t="str">
            <v>Traded</v>
          </cell>
          <cell r="G229">
            <v>986.234375</v>
          </cell>
          <cell r="H229">
            <v>797.52968750000002</v>
          </cell>
          <cell r="I229">
            <v>825.87421874999995</v>
          </cell>
          <cell r="J229">
            <v>785.68710937499998</v>
          </cell>
          <cell r="K229">
            <v>765.59355468750005</v>
          </cell>
          <cell r="L229">
            <v>736.90927734374998</v>
          </cell>
          <cell r="M229">
            <v>620.06088867187498</v>
          </cell>
          <cell r="N229">
            <v>1552.5304443359375</v>
          </cell>
          <cell r="O229">
            <v>1190.9495971679687</v>
          </cell>
          <cell r="P229">
            <v>988.41542358398442</v>
          </cell>
          <cell r="Q229">
            <v>893.36083679199214</v>
          </cell>
          <cell r="R229">
            <v>720.03041839599609</v>
          </cell>
          <cell r="T229">
            <v>10863.175831604003</v>
          </cell>
          <cell r="W229">
            <v>13090</v>
          </cell>
          <cell r="Y229">
            <v>-2226.8241683959968</v>
          </cell>
          <cell r="AA229">
            <v>2699</v>
          </cell>
          <cell r="AC229">
            <v>8164.1758316040032</v>
          </cell>
        </row>
        <row r="230">
          <cell r="C230" t="str">
            <v>Ex 2 for 1</v>
          </cell>
          <cell r="G230">
            <v>517.52294999999992</v>
          </cell>
          <cell r="H230">
            <v>517.52294999999992</v>
          </cell>
          <cell r="I230">
            <v>722.88919999999996</v>
          </cell>
          <cell r="J230">
            <v>722.88919999999996</v>
          </cell>
          <cell r="K230">
            <v>770.80799166666657</v>
          </cell>
          <cell r="L230">
            <v>825.57232499999998</v>
          </cell>
          <cell r="M230">
            <v>914.56436666666661</v>
          </cell>
          <cell r="N230">
            <v>914.56436666666661</v>
          </cell>
          <cell r="O230">
            <v>476.44970000000029</v>
          </cell>
          <cell r="P230">
            <v>0</v>
          </cell>
          <cell r="Q230">
            <v>0</v>
          </cell>
          <cell r="R230">
            <v>0</v>
          </cell>
          <cell r="T230">
            <v>6382.78305</v>
          </cell>
          <cell r="W230">
            <v>0</v>
          </cell>
          <cell r="Y230">
            <v>6382.78305</v>
          </cell>
          <cell r="AA230">
            <v>7317</v>
          </cell>
          <cell r="AC230">
            <v>-934.21695</v>
          </cell>
        </row>
        <row r="231">
          <cell r="C231" t="str">
            <v>Ex Company Cars</v>
          </cell>
          <cell r="G231">
            <v>517.52294999999992</v>
          </cell>
          <cell r="H231">
            <v>517.52294999999992</v>
          </cell>
          <cell r="I231">
            <v>722.88919999999996</v>
          </cell>
          <cell r="J231">
            <v>722.88919999999996</v>
          </cell>
          <cell r="K231">
            <v>770.80799166666668</v>
          </cell>
          <cell r="L231">
            <v>825.57232499999998</v>
          </cell>
          <cell r="M231">
            <v>914.56436666666673</v>
          </cell>
          <cell r="N231">
            <v>914.56436666666673</v>
          </cell>
          <cell r="O231">
            <v>1133.6216999999997</v>
          </cell>
          <cell r="P231">
            <v>1618.2860499999997</v>
          </cell>
          <cell r="Q231">
            <v>1618.2860499999997</v>
          </cell>
          <cell r="R231">
            <v>1926.3354249999998</v>
          </cell>
          <cell r="T231">
            <v>12202.862574999997</v>
          </cell>
          <cell r="W231">
            <v>17892</v>
          </cell>
          <cell r="Y231">
            <v>-5689.1374250000026</v>
          </cell>
          <cell r="AA231">
            <v>140</v>
          </cell>
          <cell r="AC231">
            <v>12062.862574999997</v>
          </cell>
        </row>
        <row r="232">
          <cell r="C232" t="str">
            <v>Ex Rental</v>
          </cell>
          <cell r="G232">
            <v>500.32709999999997</v>
          </cell>
          <cell r="H232">
            <v>500.32709999999997</v>
          </cell>
          <cell r="I232">
            <v>698.86959999999999</v>
          </cell>
          <cell r="J232">
            <v>698.86959999999999</v>
          </cell>
          <cell r="K232">
            <v>745.19618333333335</v>
          </cell>
          <cell r="L232">
            <v>798.14085</v>
          </cell>
          <cell r="M232">
            <v>884.17593333333286</v>
          </cell>
          <cell r="N232">
            <v>884.17593333333286</v>
          </cell>
          <cell r="O232">
            <v>1095.9546</v>
          </cell>
          <cell r="P232">
            <v>1564.5148999999999</v>
          </cell>
          <cell r="Q232">
            <v>1564.5148999999999</v>
          </cell>
          <cell r="R232">
            <v>2743.8573500000002</v>
          </cell>
          <cell r="T232">
            <v>12678.92405</v>
          </cell>
          <cell r="W232">
            <v>38618</v>
          </cell>
          <cell r="Y232">
            <v>-25939.075949999999</v>
          </cell>
          <cell r="AA232">
            <v>3021</v>
          </cell>
          <cell r="AC232">
            <v>9657.9240499999996</v>
          </cell>
        </row>
        <row r="235">
          <cell r="C235" t="str">
            <v>TOTAL</v>
          </cell>
          <cell r="G235">
            <v>3753.6983749999999</v>
          </cell>
          <cell r="H235">
            <v>3564.9936874999999</v>
          </cell>
          <cell r="I235">
            <v>4691.5382187499999</v>
          </cell>
          <cell r="J235">
            <v>4651.3511093750003</v>
          </cell>
          <cell r="K235">
            <v>4887.5042213541665</v>
          </cell>
          <cell r="L235">
            <v>5151.6732773437498</v>
          </cell>
          <cell r="M235">
            <v>5510.7115553385411</v>
          </cell>
          <cell r="N235">
            <v>6443.1811110026038</v>
          </cell>
          <cell r="O235">
            <v>6074.3215971679683</v>
          </cell>
          <cell r="P235">
            <v>6739.7023735839839</v>
          </cell>
          <cell r="Q235">
            <v>6644.6477867919921</v>
          </cell>
          <cell r="R235">
            <v>7724.0251933959962</v>
          </cell>
          <cell r="T235">
            <v>65837.348506604001</v>
          </cell>
          <cell r="W235">
            <v>96253</v>
          </cell>
          <cell r="Y235">
            <v>-30415.651493395999</v>
          </cell>
          <cell r="AA235">
            <v>16134</v>
          </cell>
          <cell r="AC235">
            <v>49703.348506604001</v>
          </cell>
        </row>
        <row r="239">
          <cell r="B239" t="str">
            <v>USED CARS</v>
          </cell>
          <cell r="C239" t="str">
            <v>Retail</v>
          </cell>
          <cell r="G239">
            <v>1099.7507872340425</v>
          </cell>
          <cell r="H239">
            <v>1099.7507872340425</v>
          </cell>
          <cell r="I239">
            <v>1536.159829787234</v>
          </cell>
          <cell r="J239">
            <v>1536.159829787234</v>
          </cell>
          <cell r="K239">
            <v>1637.9886063829786</v>
          </cell>
          <cell r="L239">
            <v>1754.3643510638299</v>
          </cell>
          <cell r="M239">
            <v>1943.4749361702127</v>
          </cell>
          <cell r="N239">
            <v>1943.4749361702127</v>
          </cell>
          <cell r="O239">
            <v>1943.4749361702127</v>
          </cell>
          <cell r="P239">
            <v>2292.6021702127659</v>
          </cell>
          <cell r="Q239">
            <v>2292.6021702127659</v>
          </cell>
          <cell r="R239">
            <v>2083.1258297872341</v>
          </cell>
          <cell r="T239">
            <v>21162.929170212767</v>
          </cell>
          <cell r="W239">
            <v>23828</v>
          </cell>
          <cell r="Y239">
            <v>2665.0708297872334</v>
          </cell>
          <cell r="AA239">
            <v>2681</v>
          </cell>
          <cell r="AC239">
            <v>-18481.929170212767</v>
          </cell>
        </row>
        <row r="240">
          <cell r="B240" t="str">
            <v>COST OF SALES</v>
          </cell>
          <cell r="C240" t="str">
            <v>Traded</v>
          </cell>
          <cell r="G240">
            <v>970.29182180851069</v>
          </cell>
          <cell r="H240">
            <v>784.63755984042552</v>
          </cell>
          <cell r="I240">
            <v>812.52389960106382</v>
          </cell>
          <cell r="J240">
            <v>772.98641788563828</v>
          </cell>
          <cell r="K240">
            <v>753.21767702792545</v>
          </cell>
          <cell r="L240">
            <v>724.99708319481385</v>
          </cell>
          <cell r="M240">
            <v>610.03755755485372</v>
          </cell>
          <cell r="N240">
            <v>1527.4336723944482</v>
          </cell>
          <cell r="O240">
            <v>1171.6978069419049</v>
          </cell>
          <cell r="P240">
            <v>972.43761357733547</v>
          </cell>
          <cell r="Q240">
            <v>878.91959136313585</v>
          </cell>
          <cell r="R240">
            <v>708.39107227731267</v>
          </cell>
          <cell r="T240">
            <v>10687.571773467367</v>
          </cell>
          <cell r="W240">
            <v>12878</v>
          </cell>
          <cell r="Y240">
            <v>2190.4282265326328</v>
          </cell>
          <cell r="AA240">
            <v>2670</v>
          </cell>
          <cell r="AC240">
            <v>-8017.5717734673672</v>
          </cell>
        </row>
        <row r="241">
          <cell r="C241" t="str">
            <v>Ex 2 for 1</v>
          </cell>
          <cell r="G241">
            <v>467.11356702127665</v>
          </cell>
          <cell r="H241">
            <v>467.11356702127665</v>
          </cell>
          <cell r="I241">
            <v>652.47609361702132</v>
          </cell>
          <cell r="J241">
            <v>652.47609361702132</v>
          </cell>
          <cell r="K241">
            <v>695.72734982269503</v>
          </cell>
          <cell r="L241">
            <v>745.15735691489363</v>
          </cell>
          <cell r="M241">
            <v>825.48111843971628</v>
          </cell>
          <cell r="N241">
            <v>825.48111843971628</v>
          </cell>
          <cell r="O241">
            <v>430.04106170212799</v>
          </cell>
          <cell r="P241">
            <v>0</v>
          </cell>
          <cell r="Q241">
            <v>0</v>
          </cell>
          <cell r="R241">
            <v>0</v>
          </cell>
          <cell r="T241">
            <v>5761.0673265957448</v>
          </cell>
          <cell r="W241">
            <v>0</v>
          </cell>
          <cell r="Y241">
            <v>-5761.0673265957448</v>
          </cell>
          <cell r="AA241">
            <v>6492</v>
          </cell>
          <cell r="AC241">
            <v>730.93267340425518</v>
          </cell>
        </row>
        <row r="242">
          <cell r="C242" t="str">
            <v>Ex Company Cars</v>
          </cell>
          <cell r="G242">
            <v>467.11356702127665</v>
          </cell>
          <cell r="H242">
            <v>467.11356702127665</v>
          </cell>
          <cell r="I242">
            <v>652.47609361702132</v>
          </cell>
          <cell r="J242">
            <v>652.47609361702132</v>
          </cell>
          <cell r="K242">
            <v>695.72734982269515</v>
          </cell>
          <cell r="L242">
            <v>745.15735691489363</v>
          </cell>
          <cell r="M242">
            <v>825.4811184397164</v>
          </cell>
          <cell r="N242">
            <v>825.4811184397164</v>
          </cell>
          <cell r="O242">
            <v>1023.2011468085104</v>
          </cell>
          <cell r="P242">
            <v>1460.6567095744681</v>
          </cell>
          <cell r="Q242">
            <v>1460.6567095744681</v>
          </cell>
          <cell r="R242">
            <v>1738.7004994680851</v>
          </cell>
          <cell r="T242">
            <v>11014.24133031915</v>
          </cell>
          <cell r="W242">
            <v>16112</v>
          </cell>
          <cell r="Y242">
            <v>5097.7586696808503</v>
          </cell>
          <cell r="AA242">
            <v>132</v>
          </cell>
          <cell r="AC242">
            <v>-10882.24133031915</v>
          </cell>
        </row>
        <row r="243">
          <cell r="C243" t="str">
            <v>Ex Rental</v>
          </cell>
          <cell r="G243">
            <v>469.63698510638301</v>
          </cell>
          <cell r="H243">
            <v>469.63698510638301</v>
          </cell>
          <cell r="I243">
            <v>656.0008680851065</v>
          </cell>
          <cell r="J243">
            <v>656.0008680851065</v>
          </cell>
          <cell r="K243">
            <v>699.48577411347526</v>
          </cell>
          <cell r="L243">
            <v>749.18280957446814</v>
          </cell>
          <cell r="M243">
            <v>829.94049219858107</v>
          </cell>
          <cell r="N243">
            <v>829.94049219858107</v>
          </cell>
          <cell r="O243">
            <v>1028.7286340425533</v>
          </cell>
          <cell r="P243">
            <v>1468.5473978723403</v>
          </cell>
          <cell r="Q243">
            <v>1468.5473978723403</v>
          </cell>
          <cell r="R243">
            <v>2575.5488627659574</v>
          </cell>
          <cell r="T243">
            <v>11901.197567021278</v>
          </cell>
          <cell r="W243">
            <v>36210</v>
          </cell>
          <cell r="Y243">
            <v>24308.802432978722</v>
          </cell>
          <cell r="AA243">
            <v>2978</v>
          </cell>
          <cell r="AC243">
            <v>-8923.1975670212778</v>
          </cell>
        </row>
        <row r="244">
          <cell r="C244" t="str">
            <v>Stocking Charges</v>
          </cell>
          <cell r="G244">
            <v>39.509500000000003</v>
          </cell>
          <cell r="H244">
            <v>45.921400000000006</v>
          </cell>
          <cell r="I244">
            <v>51.922675000000005</v>
          </cell>
          <cell r="J244">
            <v>50.182875000000003</v>
          </cell>
          <cell r="K244">
            <v>50.991318750000005</v>
          </cell>
          <cell r="L244">
            <v>47.54746875</v>
          </cell>
          <cell r="M244">
            <v>44.329079687499998</v>
          </cell>
          <cell r="N244">
            <v>53.149814843750008</v>
          </cell>
          <cell r="O244">
            <v>64.898777343749998</v>
          </cell>
          <cell r="P244">
            <v>66.435209960937499</v>
          </cell>
          <cell r="Q244">
            <v>63.157069335937507</v>
          </cell>
          <cell r="R244">
            <v>56.782089990234383</v>
          </cell>
          <cell r="T244">
            <v>634.82727866210939</v>
          </cell>
          <cell r="W244">
            <v>313</v>
          </cell>
        </row>
        <row r="246">
          <cell r="C246" t="str">
            <v>TOTAL</v>
          </cell>
          <cell r="G246">
            <v>3513.4162281914896</v>
          </cell>
          <cell r="H246">
            <v>3334.1738662234047</v>
          </cell>
          <cell r="I246">
            <v>4361.5594597074469</v>
          </cell>
          <cell r="J246">
            <v>4320.2821779920214</v>
          </cell>
          <cell r="K246">
            <v>4533.1380759197691</v>
          </cell>
          <cell r="L246">
            <v>4766.4064264128992</v>
          </cell>
          <cell r="M246">
            <v>5078.7443024905797</v>
          </cell>
          <cell r="N246">
            <v>6004.9611524864258</v>
          </cell>
          <cell r="O246">
            <v>5662.04236300906</v>
          </cell>
          <cell r="P246">
            <v>6260.6791011978476</v>
          </cell>
          <cell r="Q246">
            <v>6163.8829383586472</v>
          </cell>
          <cell r="R246">
            <v>7162.5483542888232</v>
          </cell>
          <cell r="T246">
            <v>61161.834446278415</v>
          </cell>
          <cell r="W246">
            <v>89341</v>
          </cell>
          <cell r="Y246">
            <v>28179.165553721585</v>
          </cell>
          <cell r="AA246">
            <v>14953</v>
          </cell>
          <cell r="AC246">
            <v>-46208.834446278415</v>
          </cell>
        </row>
        <row r="250">
          <cell r="B250" t="str">
            <v>USED CARS</v>
          </cell>
          <cell r="C250" t="str">
            <v>Retail</v>
          </cell>
          <cell r="G250">
            <v>132.3402127659574</v>
          </cell>
          <cell r="H250">
            <v>132.3402127659574</v>
          </cell>
          <cell r="I250">
            <v>184.85617021276607</v>
          </cell>
          <cell r="J250">
            <v>184.85617021276607</v>
          </cell>
          <cell r="K250">
            <v>197.1098936170215</v>
          </cell>
          <cell r="L250">
            <v>211.11414893617007</v>
          </cell>
          <cell r="M250">
            <v>233.87106382978732</v>
          </cell>
          <cell r="N250">
            <v>233.87106382978732</v>
          </cell>
          <cell r="O250">
            <v>233.87106382978732</v>
          </cell>
          <cell r="P250">
            <v>275.88382978723394</v>
          </cell>
          <cell r="Q250">
            <v>275.88382978723394</v>
          </cell>
          <cell r="R250">
            <v>250.67617021276601</v>
          </cell>
          <cell r="T250">
            <v>2546.6738297872325</v>
          </cell>
          <cell r="W250">
            <v>2825</v>
          </cell>
          <cell r="Y250">
            <v>-278.32617021276747</v>
          </cell>
          <cell r="AA250">
            <v>276</v>
          </cell>
          <cell r="AC250">
            <v>2270.6738297872325</v>
          </cell>
        </row>
        <row r="251">
          <cell r="B251" t="str">
            <v>GROSS PROFIT</v>
          </cell>
          <cell r="C251" t="str">
            <v>Traded</v>
          </cell>
          <cell r="G251">
            <v>15.94255319148931</v>
          </cell>
          <cell r="H251">
            <v>12.892127659574498</v>
          </cell>
          <cell r="I251">
            <v>13.350319148936137</v>
          </cell>
          <cell r="J251">
            <v>12.700691489361702</v>
          </cell>
          <cell r="K251">
            <v>12.375877659574599</v>
          </cell>
          <cell r="L251">
            <v>11.912194148936123</v>
          </cell>
          <cell r="M251">
            <v>10.023331117021257</v>
          </cell>
          <cell r="N251">
            <v>25.096771941489351</v>
          </cell>
          <cell r="O251">
            <v>19.251790226063804</v>
          </cell>
          <cell r="P251">
            <v>15.977810006648951</v>
          </cell>
          <cell r="Q251">
            <v>14.441245428856291</v>
          </cell>
          <cell r="R251">
            <v>11.63934611868342</v>
          </cell>
          <cell r="T251">
            <v>175.60405813663601</v>
          </cell>
          <cell r="W251">
            <v>212</v>
          </cell>
          <cell r="Y251">
            <v>-36.395941863363987</v>
          </cell>
          <cell r="AA251">
            <v>29</v>
          </cell>
          <cell r="AC251">
            <v>146.60405813663601</v>
          </cell>
        </row>
        <row r="252">
          <cell r="C252" t="str">
            <v>Ex 2 for 1</v>
          </cell>
          <cell r="G252">
            <v>50.409382978723272</v>
          </cell>
          <cell r="H252">
            <v>50.409382978723272</v>
          </cell>
          <cell r="I252">
            <v>70.41310638297864</v>
          </cell>
          <cell r="J252">
            <v>70.41310638297864</v>
          </cell>
          <cell r="K252">
            <v>75.080641843971534</v>
          </cell>
          <cell r="L252">
            <v>80.414968085106352</v>
          </cell>
          <cell r="M252">
            <v>89.083248226950332</v>
          </cell>
          <cell r="N252">
            <v>89.083248226950332</v>
          </cell>
          <cell r="O252">
            <v>46.408638297872301</v>
          </cell>
          <cell r="P252">
            <v>0</v>
          </cell>
          <cell r="Q252">
            <v>0</v>
          </cell>
          <cell r="R252">
            <v>0</v>
          </cell>
          <cell r="T252">
            <v>621.71572340425519</v>
          </cell>
          <cell r="W252">
            <v>0</v>
          </cell>
          <cell r="Y252">
            <v>621.71572340425519</v>
          </cell>
          <cell r="AA252">
            <v>825</v>
          </cell>
          <cell r="AC252">
            <v>-203.28427659574481</v>
          </cell>
        </row>
        <row r="253">
          <cell r="C253" t="str">
            <v>Ex Company Cars</v>
          </cell>
          <cell r="G253">
            <v>50.409382978723272</v>
          </cell>
          <cell r="H253">
            <v>50.409382978723272</v>
          </cell>
          <cell r="I253">
            <v>70.41310638297864</v>
          </cell>
          <cell r="J253">
            <v>70.41310638297864</v>
          </cell>
          <cell r="K253">
            <v>75.080641843971534</v>
          </cell>
          <cell r="L253">
            <v>80.414968085106352</v>
          </cell>
          <cell r="M253">
            <v>89.083248226950332</v>
          </cell>
          <cell r="N253">
            <v>89.083248226950332</v>
          </cell>
          <cell r="O253">
            <v>110.42055319148926</v>
          </cell>
          <cell r="P253">
            <v>157.62934042553161</v>
          </cell>
          <cell r="Q253">
            <v>157.62934042553161</v>
          </cell>
          <cell r="R253">
            <v>187.63492553191463</v>
          </cell>
          <cell r="T253">
            <v>1188.6212446808477</v>
          </cell>
          <cell r="W253">
            <v>1780</v>
          </cell>
          <cell r="Y253">
            <v>-591.37875531915233</v>
          </cell>
          <cell r="AA253">
            <v>8</v>
          </cell>
          <cell r="AC253">
            <v>1180.6212446808477</v>
          </cell>
        </row>
        <row r="254">
          <cell r="C254" t="str">
            <v>Ex Rental</v>
          </cell>
          <cell r="G254">
            <v>30.690114893616965</v>
          </cell>
          <cell r="H254">
            <v>30.690114893616965</v>
          </cell>
          <cell r="I254">
            <v>42.868731914893488</v>
          </cell>
          <cell r="J254">
            <v>42.868731914893488</v>
          </cell>
          <cell r="K254">
            <v>45.710409219858093</v>
          </cell>
          <cell r="L254">
            <v>48.958040425531863</v>
          </cell>
          <cell r="M254">
            <v>54.235441134751795</v>
          </cell>
          <cell r="N254">
            <v>54.235441134751795</v>
          </cell>
          <cell r="O254">
            <v>67.225965957446761</v>
          </cell>
          <cell r="P254">
            <v>95.9675021276596</v>
          </cell>
          <cell r="Q254">
            <v>95.9675021276596</v>
          </cell>
          <cell r="R254">
            <v>168.30848723404279</v>
          </cell>
          <cell r="T254">
            <v>777.72648297872183</v>
          </cell>
          <cell r="W254">
            <v>2408</v>
          </cell>
          <cell r="Y254">
            <v>-1630.2735170212782</v>
          </cell>
          <cell r="AA254">
            <v>43</v>
          </cell>
          <cell r="AC254">
            <v>734.72648297872183</v>
          </cell>
        </row>
        <row r="255">
          <cell r="C255" t="str">
            <v>Stocking Charges</v>
          </cell>
          <cell r="G255">
            <v>-39.509500000000003</v>
          </cell>
          <cell r="H255">
            <v>-45.921400000000006</v>
          </cell>
          <cell r="I255">
            <v>-51.922675000000005</v>
          </cell>
          <cell r="J255">
            <v>-50.182875000000003</v>
          </cell>
          <cell r="K255">
            <v>-50.991318750000005</v>
          </cell>
          <cell r="L255">
            <v>-47.54746875</v>
          </cell>
          <cell r="M255">
            <v>-44.329079687499998</v>
          </cell>
          <cell r="N255">
            <v>-53.149814843750008</v>
          </cell>
          <cell r="O255">
            <v>-64.898777343749998</v>
          </cell>
          <cell r="P255">
            <v>-66.435209960937499</v>
          </cell>
          <cell r="Q255">
            <v>-63.157069335937507</v>
          </cell>
          <cell r="R255">
            <v>-56.782089990234383</v>
          </cell>
          <cell r="T255">
            <v>-634.82727866210939</v>
          </cell>
          <cell r="W255">
            <v>-313</v>
          </cell>
          <cell r="Y255">
            <v>-321.82727866210939</v>
          </cell>
          <cell r="AA255">
            <v>0</v>
          </cell>
          <cell r="AC255">
            <v>-634.82727866210939</v>
          </cell>
        </row>
        <row r="257">
          <cell r="C257" t="str">
            <v>TOTAL</v>
          </cell>
          <cell r="G257">
            <v>240.28214680851033</v>
          </cell>
          <cell r="H257">
            <v>230.81982127659512</v>
          </cell>
          <cell r="I257">
            <v>329.97875904255307</v>
          </cell>
          <cell r="J257">
            <v>331.06893138297892</v>
          </cell>
          <cell r="K257">
            <v>354.36614543439737</v>
          </cell>
          <cell r="L257">
            <v>385.26685093085052</v>
          </cell>
          <cell r="M257">
            <v>431.96725284796139</v>
          </cell>
          <cell r="N257">
            <v>438.21995851617794</v>
          </cell>
          <cell r="O257">
            <v>412.27923415890837</v>
          </cell>
          <cell r="P257">
            <v>479.02327238613634</v>
          </cell>
          <cell r="Q257">
            <v>480.76484843334492</v>
          </cell>
          <cell r="R257">
            <v>561.47683910717296</v>
          </cell>
          <cell r="T257">
            <v>4675.5140603255859</v>
          </cell>
          <cell r="W257">
            <v>6912</v>
          </cell>
          <cell r="Y257">
            <v>-2236.4859396744141</v>
          </cell>
          <cell r="AA257">
            <v>1181</v>
          </cell>
          <cell r="AC257">
            <v>3494.5140603255859</v>
          </cell>
        </row>
        <row r="261">
          <cell r="B261" t="str">
            <v>USED CARS</v>
          </cell>
          <cell r="C261" t="str">
            <v>Retail</v>
          </cell>
          <cell r="G261">
            <v>700.21276595744655</v>
          </cell>
          <cell r="H261">
            <v>700.21276595744655</v>
          </cell>
          <cell r="I261">
            <v>700.21276595744735</v>
          </cell>
          <cell r="J261">
            <v>700.21276595744735</v>
          </cell>
          <cell r="K261">
            <v>700.21276595744769</v>
          </cell>
          <cell r="L261">
            <v>700.21276595744632</v>
          </cell>
          <cell r="M261">
            <v>700.21276595744712</v>
          </cell>
          <cell r="N261">
            <v>700.21276595744712</v>
          </cell>
          <cell r="O261">
            <v>700.21276595744712</v>
          </cell>
          <cell r="P261">
            <v>700.21276595744655</v>
          </cell>
          <cell r="Q261">
            <v>700.21276595744655</v>
          </cell>
          <cell r="R261">
            <v>700.212765957447</v>
          </cell>
          <cell r="T261">
            <v>700.21276595744644</v>
          </cell>
          <cell r="W261">
            <v>700</v>
          </cell>
          <cell r="Y261">
            <v>0.212765957446436</v>
          </cell>
          <cell r="AA261">
            <v>607</v>
          </cell>
          <cell r="AC261">
            <v>93.212765957446436</v>
          </cell>
        </row>
        <row r="262">
          <cell r="B262" t="str">
            <v>PROFIT PER UNIT</v>
          </cell>
          <cell r="C262" t="str">
            <v>Traded</v>
          </cell>
          <cell r="G262">
            <v>50.212765957446642</v>
          </cell>
          <cell r="H262">
            <v>50.212765957446926</v>
          </cell>
          <cell r="I262">
            <v>50.212765957446685</v>
          </cell>
          <cell r="J262">
            <v>50.212765957446805</v>
          </cell>
          <cell r="K262">
            <v>50.212765957447338</v>
          </cell>
          <cell r="L262">
            <v>50.212765957446614</v>
          </cell>
          <cell r="M262">
            <v>50.212765957446713</v>
          </cell>
          <cell r="N262">
            <v>50.212765957446791</v>
          </cell>
          <cell r="O262">
            <v>50.212765957446742</v>
          </cell>
          <cell r="P262">
            <v>50.212765957446855</v>
          </cell>
          <cell r="Q262">
            <v>50.212765957446493</v>
          </cell>
          <cell r="R262">
            <v>50.212765957446422</v>
          </cell>
          <cell r="T262">
            <v>50.212765957446912</v>
          </cell>
          <cell r="W262">
            <v>50</v>
          </cell>
          <cell r="Y262">
            <v>0.21276595744691207</v>
          </cell>
          <cell r="AA262">
            <v>26</v>
          </cell>
          <cell r="AC262">
            <v>24.212765957446912</v>
          </cell>
        </row>
        <row r="263">
          <cell r="B263" t="str">
            <v>EXCLUDING STOCK</v>
          </cell>
          <cell r="C263" t="str">
            <v>Ex Company Cars</v>
          </cell>
          <cell r="G263">
            <v>800.14893617021062</v>
          </cell>
          <cell r="H263">
            <v>800.14893617021062</v>
          </cell>
          <cell r="I263">
            <v>800.14893617021175</v>
          </cell>
          <cell r="J263">
            <v>800.14893617021175</v>
          </cell>
          <cell r="K263">
            <v>800.14893617021164</v>
          </cell>
          <cell r="L263">
            <v>800.14893617021244</v>
          </cell>
          <cell r="M263">
            <v>800.14893617021255</v>
          </cell>
          <cell r="N263">
            <v>800.14893617021255</v>
          </cell>
          <cell r="O263">
            <v>800.14893617021221</v>
          </cell>
          <cell r="P263">
            <v>800.14893617021119</v>
          </cell>
          <cell r="Q263">
            <v>800.14893617021119</v>
          </cell>
          <cell r="R263">
            <v>800.14893617021164</v>
          </cell>
          <cell r="T263">
            <v>800.14893617021039</v>
          </cell>
          <cell r="W263">
            <v>830</v>
          </cell>
          <cell r="Y263">
            <v>-29.851063829789609</v>
          </cell>
          <cell r="AA263">
            <v>416</v>
          </cell>
          <cell r="AC263">
            <v>384.14893617021039</v>
          </cell>
        </row>
        <row r="264">
          <cell r="B264" t="str">
            <v>CHARGES</v>
          </cell>
          <cell r="C264" t="str">
            <v>Ex Rental</v>
          </cell>
          <cell r="G264">
            <v>487.14468085106296</v>
          </cell>
          <cell r="H264">
            <v>487.14468085106296</v>
          </cell>
          <cell r="I264">
            <v>487.14468085106239</v>
          </cell>
          <cell r="J264">
            <v>487.14468085106239</v>
          </cell>
          <cell r="K264">
            <v>487.14468085106313</v>
          </cell>
          <cell r="L264">
            <v>487.1446808510633</v>
          </cell>
          <cell r="M264">
            <v>487.14468085106421</v>
          </cell>
          <cell r="N264">
            <v>487.14468085106421</v>
          </cell>
          <cell r="O264">
            <v>487.14468085106336</v>
          </cell>
          <cell r="P264">
            <v>487.14468085106392</v>
          </cell>
          <cell r="Q264">
            <v>487.14468085106392</v>
          </cell>
          <cell r="R264">
            <v>487.14468085106449</v>
          </cell>
          <cell r="T264">
            <v>487.14468085106284</v>
          </cell>
          <cell r="W264">
            <v>483</v>
          </cell>
          <cell r="Y264">
            <v>4.1446808510628443</v>
          </cell>
          <cell r="AA264">
            <v>105</v>
          </cell>
          <cell r="AC264">
            <v>382.14468085106284</v>
          </cell>
        </row>
        <row r="267">
          <cell r="C267" t="str">
            <v>TOTAL</v>
          </cell>
          <cell r="G267">
            <v>345.48116004099256</v>
          </cell>
          <cell r="H267">
            <v>363.63894647750317</v>
          </cell>
          <cell r="I267">
            <v>415.65581362626745</v>
          </cell>
          <cell r="J267">
            <v>423.93780729313022</v>
          </cell>
          <cell r="K267">
            <v>437.77619016718967</v>
          </cell>
          <cell r="L267">
            <v>458.52307688655384</v>
          </cell>
          <cell r="M267">
            <v>497.87770352112972</v>
          </cell>
          <cell r="N267">
            <v>375.2498147911304</v>
          </cell>
          <cell r="O267">
            <v>392.12245506727629</v>
          </cell>
          <cell r="P267">
            <v>433.03411863984547</v>
          </cell>
          <cell r="Q267">
            <v>446.9731947623265</v>
          </cell>
          <cell r="R267">
            <v>479.97656121325201</v>
          </cell>
          <cell r="T267">
            <v>425.309672230415</v>
          </cell>
          <cell r="W267">
            <v>449</v>
          </cell>
          <cell r="Y267">
            <v>-23.690327769584997</v>
          </cell>
          <cell r="AA267">
            <v>407</v>
          </cell>
          <cell r="AC267">
            <v>18.309672230415003</v>
          </cell>
        </row>
        <row r="271">
          <cell r="B271" t="str">
            <v>Daewoo Cars Limited</v>
          </cell>
        </row>
        <row r="273">
          <cell r="B273" t="str">
            <v>1996 Business Plan</v>
          </cell>
        </row>
        <row r="275">
          <cell r="B275" t="str">
            <v>Summary 4  ( ?' 000 )</v>
          </cell>
        </row>
        <row r="280">
          <cell r="T280" t="str">
            <v>1996</v>
          </cell>
          <cell r="W280" t="str">
            <v>BUSINESS</v>
          </cell>
          <cell r="Y280" t="str">
            <v>VARIANCE</v>
          </cell>
          <cell r="AA280">
            <v>1995</v>
          </cell>
          <cell r="AC280" t="str">
            <v>VARIANCE</v>
          </cell>
        </row>
        <row r="281">
          <cell r="G281" t="str">
            <v>Jan</v>
          </cell>
          <cell r="H281" t="str">
            <v>Feb</v>
          </cell>
          <cell r="I281" t="str">
            <v>Mar</v>
          </cell>
          <cell r="J281" t="str">
            <v>Apr</v>
          </cell>
          <cell r="K281" t="str">
            <v>May</v>
          </cell>
          <cell r="L281" t="str">
            <v>Jun</v>
          </cell>
          <cell r="M281" t="str">
            <v>Jul</v>
          </cell>
          <cell r="N281" t="str">
            <v>Aug</v>
          </cell>
          <cell r="O281" t="str">
            <v>Sep</v>
          </cell>
          <cell r="P281" t="str">
            <v>Oct</v>
          </cell>
          <cell r="Q281" t="str">
            <v>Nov</v>
          </cell>
          <cell r="R281" t="str">
            <v>Dec</v>
          </cell>
          <cell r="T281" t="str">
            <v>TOTAL</v>
          </cell>
          <cell r="W281" t="str">
            <v>PLAN</v>
          </cell>
          <cell r="Y281" t="str">
            <v>vs PLAN</v>
          </cell>
          <cell r="AA281" t="str">
            <v>FORECAST</v>
          </cell>
          <cell r="AC281" t="str">
            <v>vs FCST</v>
          </cell>
        </row>
        <row r="286">
          <cell r="B286" t="str">
            <v>ACCESSORIES</v>
          </cell>
          <cell r="C286" t="str">
            <v>Sales</v>
          </cell>
          <cell r="G286">
            <v>383</v>
          </cell>
          <cell r="H286">
            <v>359</v>
          </cell>
          <cell r="I286">
            <v>347</v>
          </cell>
          <cell r="J286">
            <v>241</v>
          </cell>
          <cell r="K286">
            <v>241</v>
          </cell>
          <cell r="L286">
            <v>300</v>
          </cell>
          <cell r="M286">
            <v>64</v>
          </cell>
          <cell r="N286">
            <v>950</v>
          </cell>
          <cell r="O286">
            <v>414</v>
          </cell>
          <cell r="P286">
            <v>255</v>
          </cell>
          <cell r="Q286">
            <v>259</v>
          </cell>
          <cell r="R286">
            <v>178</v>
          </cell>
          <cell r="T286">
            <v>3991</v>
          </cell>
          <cell r="W286">
            <v>3465</v>
          </cell>
          <cell r="Y286">
            <v>526</v>
          </cell>
          <cell r="AA286">
            <v>583</v>
          </cell>
          <cell r="AC286">
            <v>3408</v>
          </cell>
        </row>
        <row r="287">
          <cell r="C287" t="str">
            <v>Cost of Sales</v>
          </cell>
          <cell r="G287">
            <v>350</v>
          </cell>
          <cell r="H287">
            <v>347</v>
          </cell>
          <cell r="I287">
            <v>299</v>
          </cell>
          <cell r="J287">
            <v>188</v>
          </cell>
          <cell r="K287">
            <v>188</v>
          </cell>
          <cell r="L287">
            <v>263</v>
          </cell>
          <cell r="M287">
            <v>50</v>
          </cell>
          <cell r="N287">
            <v>801</v>
          </cell>
          <cell r="O287">
            <v>383</v>
          </cell>
          <cell r="P287">
            <v>199</v>
          </cell>
          <cell r="Q287">
            <v>202</v>
          </cell>
          <cell r="R287">
            <v>139</v>
          </cell>
          <cell r="T287">
            <v>3409</v>
          </cell>
          <cell r="W287">
            <v>1928</v>
          </cell>
          <cell r="Y287">
            <v>-1481</v>
          </cell>
          <cell r="AA287">
            <v>465</v>
          </cell>
          <cell r="AC287">
            <v>-2944</v>
          </cell>
        </row>
        <row r="290">
          <cell r="C290" t="str">
            <v>Gross Margin</v>
          </cell>
          <cell r="G290">
            <v>33</v>
          </cell>
          <cell r="H290">
            <v>12</v>
          </cell>
          <cell r="I290">
            <v>48</v>
          </cell>
          <cell r="J290">
            <v>53</v>
          </cell>
          <cell r="K290">
            <v>53</v>
          </cell>
          <cell r="L290">
            <v>37</v>
          </cell>
          <cell r="M290">
            <v>14</v>
          </cell>
          <cell r="N290">
            <v>149</v>
          </cell>
          <cell r="O290">
            <v>31</v>
          </cell>
          <cell r="P290">
            <v>56</v>
          </cell>
          <cell r="Q290">
            <v>57</v>
          </cell>
          <cell r="R290">
            <v>39</v>
          </cell>
          <cell r="T290">
            <v>582</v>
          </cell>
          <cell r="W290">
            <v>1537</v>
          </cell>
          <cell r="Y290">
            <v>-955</v>
          </cell>
          <cell r="AA290">
            <v>118</v>
          </cell>
          <cell r="AC290">
            <v>464</v>
          </cell>
        </row>
        <row r="294">
          <cell r="B294" t="str">
            <v>AFTERSALES</v>
          </cell>
          <cell r="C294" t="str">
            <v>Sales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.41249999999999998</v>
          </cell>
          <cell r="L294">
            <v>11.077500000000001</v>
          </cell>
          <cell r="M294">
            <v>11.895</v>
          </cell>
          <cell r="N294">
            <v>64.95</v>
          </cell>
          <cell r="O294">
            <v>62.6175</v>
          </cell>
          <cell r="P294">
            <v>32.58</v>
          </cell>
          <cell r="Q294">
            <v>38.685000000000002</v>
          </cell>
          <cell r="R294">
            <v>40.725000000000001</v>
          </cell>
          <cell r="T294">
            <v>262.94250000000005</v>
          </cell>
          <cell r="W294">
            <v>263</v>
          </cell>
          <cell r="Y294">
            <v>-5.7499999999947704E-2</v>
          </cell>
          <cell r="AA294">
            <v>487</v>
          </cell>
          <cell r="AC294">
            <v>-224.05749999999995</v>
          </cell>
        </row>
        <row r="295">
          <cell r="C295" t="str">
            <v>Cost of Sales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.15890000000000001</v>
          </cell>
          <cell r="L295">
            <v>4.2903000000000002</v>
          </cell>
          <cell r="M295">
            <v>4.6081000000000003</v>
          </cell>
          <cell r="N295">
            <v>25.344549999999998</v>
          </cell>
          <cell r="O295">
            <v>24.391150000000003</v>
          </cell>
          <cell r="P295">
            <v>12.712</v>
          </cell>
          <cell r="Q295">
            <v>15.095499999999999</v>
          </cell>
          <cell r="R295">
            <v>15.89</v>
          </cell>
          <cell r="T295">
            <v>102.4905</v>
          </cell>
          <cell r="W295">
            <v>102</v>
          </cell>
          <cell r="Y295">
            <v>-0.49049999999999727</v>
          </cell>
          <cell r="AA295">
            <v>144</v>
          </cell>
          <cell r="AC295">
            <v>41.509500000000003</v>
          </cell>
        </row>
        <row r="298">
          <cell r="C298" t="str">
            <v>Gross Margin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.25359999999999994</v>
          </cell>
          <cell r="L298">
            <v>6.7872000000000003</v>
          </cell>
          <cell r="M298">
            <v>7.2868999999999993</v>
          </cell>
          <cell r="N298">
            <v>39.605450000000005</v>
          </cell>
          <cell r="O298">
            <v>38.226349999999996</v>
          </cell>
          <cell r="P298">
            <v>19.867999999999999</v>
          </cell>
          <cell r="Q298">
            <v>23.589500000000001</v>
          </cell>
          <cell r="R298">
            <v>24.835000000000001</v>
          </cell>
          <cell r="T298">
            <v>160.45200000000003</v>
          </cell>
          <cell r="W298">
            <v>160</v>
          </cell>
          <cell r="Y298">
            <v>0.4520000000000266</v>
          </cell>
          <cell r="AA298">
            <v>343</v>
          </cell>
          <cell r="AC298">
            <v>-182.54799999999997</v>
          </cell>
        </row>
        <row r="302">
          <cell r="B302" t="str">
            <v>PARTS</v>
          </cell>
          <cell r="C302" t="str">
            <v>Sales</v>
          </cell>
          <cell r="G302">
            <v>99.826999999999998</v>
          </cell>
          <cell r="H302">
            <v>108.95699999999999</v>
          </cell>
          <cell r="I302">
            <v>118.49</v>
          </cell>
          <cell r="J302">
            <v>127.83199999999999</v>
          </cell>
          <cell r="K302">
            <v>138.982</v>
          </cell>
          <cell r="L302">
            <v>150.102</v>
          </cell>
          <cell r="M302">
            <v>156.24600000000001</v>
          </cell>
          <cell r="N302">
            <v>194.72</v>
          </cell>
          <cell r="O302">
            <v>207.55799999999999</v>
          </cell>
          <cell r="P302">
            <v>218.761</v>
          </cell>
          <cell r="Q302">
            <v>229.727</v>
          </cell>
          <cell r="R302">
            <v>237.25700000000001</v>
          </cell>
          <cell r="T302">
            <v>1988.4590000000001</v>
          </cell>
          <cell r="W302">
            <v>1988</v>
          </cell>
          <cell r="Y302">
            <v>0.45900000000006003</v>
          </cell>
          <cell r="AA302">
            <v>72</v>
          </cell>
          <cell r="AC302">
            <v>1916.4590000000001</v>
          </cell>
        </row>
        <row r="303">
          <cell r="C303" t="str">
            <v>Cost of Sales</v>
          </cell>
          <cell r="G303">
            <v>58.272999999999996</v>
          </cell>
          <cell r="H303">
            <v>63.601999999999997</v>
          </cell>
          <cell r="I303">
            <v>69.167000000000002</v>
          </cell>
          <cell r="J303">
            <v>74.61999999999999</v>
          </cell>
          <cell r="K303">
            <v>81.128999999999991</v>
          </cell>
          <cell r="L303">
            <v>87.62</v>
          </cell>
          <cell r="M303">
            <v>91.207000000000008</v>
          </cell>
          <cell r="N303">
            <v>113.66499999999999</v>
          </cell>
          <cell r="O303">
            <v>121.15899999999999</v>
          </cell>
          <cell r="P303">
            <v>127.699</v>
          </cell>
          <cell r="Q303">
            <v>134.10000000000002</v>
          </cell>
          <cell r="R303">
            <v>138.49600000000001</v>
          </cell>
          <cell r="T303">
            <v>1160.7370000000001</v>
          </cell>
          <cell r="W303">
            <v>1161</v>
          </cell>
          <cell r="Y303">
            <v>0.26299999999991996</v>
          </cell>
          <cell r="AA303">
            <v>29</v>
          </cell>
          <cell r="AC303">
            <v>-1131.7370000000001</v>
          </cell>
        </row>
        <row r="306">
          <cell r="C306" t="str">
            <v>Gross Margin</v>
          </cell>
          <cell r="G306">
            <v>41.554000000000002</v>
          </cell>
          <cell r="H306">
            <v>45.354999999999997</v>
          </cell>
          <cell r="I306">
            <v>49.323</v>
          </cell>
          <cell r="J306">
            <v>53.212000000000003</v>
          </cell>
          <cell r="K306">
            <v>57.853000000000002</v>
          </cell>
          <cell r="L306">
            <v>62.481999999999999</v>
          </cell>
          <cell r="M306">
            <v>65.039000000000001</v>
          </cell>
          <cell r="N306">
            <v>81.055000000000007</v>
          </cell>
          <cell r="O306">
            <v>86.399000000000001</v>
          </cell>
          <cell r="P306">
            <v>91.061999999999998</v>
          </cell>
          <cell r="Q306">
            <v>95.626999999999995</v>
          </cell>
          <cell r="R306">
            <v>98.760999999999996</v>
          </cell>
          <cell r="T306">
            <v>827.72199999999998</v>
          </cell>
          <cell r="W306">
            <v>828</v>
          </cell>
          <cell r="Y306">
            <v>-0.27800000000002001</v>
          </cell>
          <cell r="AA306">
            <v>43</v>
          </cell>
          <cell r="AC306">
            <v>784.72199999999998</v>
          </cell>
        </row>
        <row r="310">
          <cell r="B310" t="str">
            <v>FINANCE INCOME</v>
          </cell>
          <cell r="C310" t="str">
            <v>Commission</v>
          </cell>
          <cell r="G310">
            <v>116</v>
          </cell>
          <cell r="H310">
            <v>88</v>
          </cell>
          <cell r="I310">
            <v>115</v>
          </cell>
          <cell r="J310">
            <v>104</v>
          </cell>
          <cell r="K310">
            <v>98</v>
          </cell>
          <cell r="L310">
            <v>114</v>
          </cell>
          <cell r="M310">
            <v>46</v>
          </cell>
          <cell r="N310">
            <v>393</v>
          </cell>
          <cell r="O310">
            <v>133</v>
          </cell>
          <cell r="P310">
            <v>141</v>
          </cell>
          <cell r="Q310">
            <v>145</v>
          </cell>
          <cell r="R310">
            <v>110</v>
          </cell>
          <cell r="T310">
            <v>1603</v>
          </cell>
          <cell r="W310">
            <v>2453</v>
          </cell>
          <cell r="Y310">
            <v>-850</v>
          </cell>
          <cell r="AA310">
            <v>277</v>
          </cell>
          <cell r="AC310">
            <v>1326</v>
          </cell>
        </row>
        <row r="311">
          <cell r="C311" t="str">
            <v>Profit Share</v>
          </cell>
        </row>
        <row r="312">
          <cell r="C312" t="str">
            <v>Volume Bonus</v>
          </cell>
        </row>
        <row r="315">
          <cell r="C315" t="str">
            <v>Total</v>
          </cell>
          <cell r="G315">
            <v>116</v>
          </cell>
          <cell r="H315">
            <v>88</v>
          </cell>
          <cell r="I315">
            <v>115</v>
          </cell>
          <cell r="J315">
            <v>104</v>
          </cell>
          <cell r="K315">
            <v>98</v>
          </cell>
          <cell r="L315">
            <v>114</v>
          </cell>
          <cell r="M315">
            <v>46</v>
          </cell>
          <cell r="N315">
            <v>393</v>
          </cell>
          <cell r="O315">
            <v>133</v>
          </cell>
          <cell r="P315">
            <v>141</v>
          </cell>
          <cell r="Q315">
            <v>145</v>
          </cell>
          <cell r="R315">
            <v>110</v>
          </cell>
          <cell r="T315">
            <v>1603</v>
          </cell>
          <cell r="W315">
            <v>2453</v>
          </cell>
          <cell r="Y315">
            <v>-850</v>
          </cell>
          <cell r="AA315">
            <v>277</v>
          </cell>
          <cell r="AC315">
            <v>1326</v>
          </cell>
        </row>
        <row r="319">
          <cell r="B319" t="str">
            <v>PORTBURY FIXED COST</v>
          </cell>
          <cell r="G319">
            <v>117.41666666666667</v>
          </cell>
          <cell r="H319">
            <v>117.41666666666667</v>
          </cell>
          <cell r="I319">
            <v>117.41666666666667</v>
          </cell>
          <cell r="J319">
            <v>117.41666666666667</v>
          </cell>
          <cell r="K319">
            <v>117.41666666666667</v>
          </cell>
          <cell r="L319">
            <v>117.41666666666667</v>
          </cell>
          <cell r="M319">
            <v>117.41666666666667</v>
          </cell>
          <cell r="N319">
            <v>117.41666666666667</v>
          </cell>
          <cell r="O319">
            <v>117.41666666666667</v>
          </cell>
          <cell r="P319">
            <v>117.41666666666667</v>
          </cell>
          <cell r="Q319">
            <v>117.41666666666667</v>
          </cell>
          <cell r="R319">
            <v>117.41666666666667</v>
          </cell>
          <cell r="T319">
            <v>1409.0000000000002</v>
          </cell>
          <cell r="W319">
            <v>0</v>
          </cell>
          <cell r="Y319">
            <v>1409.0000000000002</v>
          </cell>
          <cell r="AA319">
            <v>0</v>
          </cell>
          <cell r="AC319">
            <v>1409.0000000000002</v>
          </cell>
        </row>
        <row r="323">
          <cell r="B323" t="str">
            <v>SUMMARY</v>
          </cell>
          <cell r="C323" t="str">
            <v>Sales</v>
          </cell>
          <cell r="G323">
            <v>17615.625765472796</v>
          </cell>
          <cell r="H323">
            <v>16500.47916699684</v>
          </cell>
          <cell r="I323">
            <v>17193.513836401638</v>
          </cell>
          <cell r="J323">
            <v>13715.594505127352</v>
          </cell>
          <cell r="K323">
            <v>13974.610278422884</v>
          </cell>
          <cell r="L323">
            <v>16225.798324197687</v>
          </cell>
          <cell r="M323">
            <v>8293.9250395132185</v>
          </cell>
          <cell r="N323">
            <v>41347.534079495555</v>
          </cell>
          <cell r="O323">
            <v>21715.74600045308</v>
          </cell>
          <cell r="P323">
            <v>16578.813028416076</v>
          </cell>
          <cell r="Q323">
            <v>16638.065361229776</v>
          </cell>
          <cell r="R323">
            <v>14827.598930480033</v>
          </cell>
          <cell r="T323">
            <v>214627.30431620692</v>
          </cell>
          <cell r="W323">
            <v>272620</v>
          </cell>
          <cell r="Y323">
            <v>-57992.695683793077</v>
          </cell>
          <cell r="AA323">
            <v>100933</v>
          </cell>
          <cell r="AC323">
            <v>113694.30431620692</v>
          </cell>
        </row>
        <row r="324">
          <cell r="C324" t="str">
            <v>Cost of Sales</v>
          </cell>
          <cell r="G324">
            <v>13599.809815183155</v>
          </cell>
          <cell r="H324">
            <v>13031.356025965069</v>
          </cell>
          <cell r="I324">
            <v>13228.857086074111</v>
          </cell>
          <cell r="J324">
            <v>10409.260313208688</v>
          </cell>
          <cell r="K324">
            <v>10684.677586286436</v>
          </cell>
          <cell r="L324">
            <v>12637.887380979566</v>
          </cell>
          <cell r="M324">
            <v>6911.327263257248</v>
          </cell>
          <cell r="N324">
            <v>30425.00760708642</v>
          </cell>
          <cell r="O324">
            <v>16981.053187692392</v>
          </cell>
          <cell r="P324">
            <v>12975.115122631179</v>
          </cell>
          <cell r="Q324">
            <v>12981.32092483365</v>
          </cell>
          <cell r="R324">
            <v>11963.932425320489</v>
          </cell>
          <cell r="T324">
            <v>165829.60473851842</v>
          </cell>
          <cell r="W324">
            <v>211705</v>
          </cell>
          <cell r="Y324">
            <v>45875.395261481579</v>
          </cell>
          <cell r="AA324">
            <v>76994</v>
          </cell>
          <cell r="AC324">
            <v>-88835.604738518421</v>
          </cell>
        </row>
        <row r="327">
          <cell r="C327" t="str">
            <v>Gross Profit</v>
          </cell>
          <cell r="G327">
            <v>4015.815950289641</v>
          </cell>
          <cell r="H327">
            <v>3469.12314103177</v>
          </cell>
          <cell r="I327">
            <v>3964.6567503275269</v>
          </cell>
          <cell r="J327">
            <v>3306.3341919186641</v>
          </cell>
          <cell r="K327">
            <v>3289.9326921364486</v>
          </cell>
          <cell r="L327">
            <v>3587.9109432181217</v>
          </cell>
          <cell r="M327">
            <v>1382.5977762559708</v>
          </cell>
          <cell r="N327">
            <v>10922.526472409136</v>
          </cell>
          <cell r="O327">
            <v>4734.692812760687</v>
          </cell>
          <cell r="P327">
            <v>3603.6979057848966</v>
          </cell>
          <cell r="Q327">
            <v>3656.7444363961267</v>
          </cell>
          <cell r="R327">
            <v>2863.6665051595446</v>
          </cell>
          <cell r="T327">
            <v>48797.699577688531</v>
          </cell>
          <cell r="W327">
            <v>60915</v>
          </cell>
          <cell r="Y327">
            <v>-12117.300422311469</v>
          </cell>
          <cell r="AA327">
            <v>23939</v>
          </cell>
          <cell r="AC327">
            <v>24858.699577688531</v>
          </cell>
        </row>
        <row r="331">
          <cell r="B331" t="str">
            <v>Daewoo Cars Limited</v>
          </cell>
        </row>
        <row r="333">
          <cell r="B333" t="str">
            <v>1996 Business Plan</v>
          </cell>
        </row>
        <row r="335">
          <cell r="B335" t="str">
            <v>Summary 5  ( ?' 000 )</v>
          </cell>
        </row>
        <row r="340">
          <cell r="T340" t="str">
            <v>1996</v>
          </cell>
          <cell r="W340" t="str">
            <v>BUSINESS</v>
          </cell>
          <cell r="Y340" t="str">
            <v>VARIANCE</v>
          </cell>
          <cell r="AA340">
            <v>1995</v>
          </cell>
          <cell r="AC340" t="str">
            <v>VARIANCE</v>
          </cell>
        </row>
        <row r="341">
          <cell r="G341" t="str">
            <v>Jan</v>
          </cell>
          <cell r="H341" t="str">
            <v>Feb</v>
          </cell>
          <cell r="I341" t="str">
            <v>Mar</v>
          </cell>
          <cell r="J341" t="str">
            <v>Apr</v>
          </cell>
          <cell r="K341" t="str">
            <v>May</v>
          </cell>
          <cell r="L341" t="str">
            <v>Jun</v>
          </cell>
          <cell r="M341" t="str">
            <v>Jul</v>
          </cell>
          <cell r="N341" t="str">
            <v>Aug</v>
          </cell>
          <cell r="O341" t="str">
            <v>Sep</v>
          </cell>
          <cell r="P341" t="str">
            <v>Oct</v>
          </cell>
          <cell r="Q341" t="str">
            <v>Nov</v>
          </cell>
          <cell r="R341" t="str">
            <v>Dec</v>
          </cell>
          <cell r="T341" t="str">
            <v>TOTAL</v>
          </cell>
          <cell r="W341" t="str">
            <v>PLAN</v>
          </cell>
          <cell r="Y341" t="str">
            <v>vs PLAN</v>
          </cell>
          <cell r="AA341" t="str">
            <v>FORECAST</v>
          </cell>
          <cell r="AC341" t="str">
            <v>vs FCST</v>
          </cell>
        </row>
        <row r="346">
          <cell r="B346" t="str">
            <v>SUMMARY</v>
          </cell>
          <cell r="C346" t="str">
            <v>Sales</v>
          </cell>
          <cell r="G346">
            <v>17615.625765472796</v>
          </cell>
          <cell r="H346">
            <v>16500.47916699684</v>
          </cell>
          <cell r="I346">
            <v>17193.513836401638</v>
          </cell>
          <cell r="J346">
            <v>13715.594505127352</v>
          </cell>
          <cell r="K346">
            <v>13974.610278422884</v>
          </cell>
          <cell r="L346">
            <v>16225.798324197687</v>
          </cell>
          <cell r="M346">
            <v>8293.9250395132185</v>
          </cell>
          <cell r="N346">
            <v>41347.534079495555</v>
          </cell>
          <cell r="O346">
            <v>21715.74600045308</v>
          </cell>
          <cell r="P346">
            <v>16578.813028416076</v>
          </cell>
          <cell r="Q346">
            <v>16638.065361229776</v>
          </cell>
          <cell r="R346">
            <v>14827.598930480033</v>
          </cell>
          <cell r="T346">
            <v>214627.30431620692</v>
          </cell>
          <cell r="W346">
            <v>272620</v>
          </cell>
          <cell r="Y346">
            <v>-57992.695683793077</v>
          </cell>
          <cell r="AA346">
            <v>100933</v>
          </cell>
          <cell r="AC346">
            <v>113694.30431620692</v>
          </cell>
        </row>
        <row r="347">
          <cell r="C347" t="str">
            <v>Cost of Sales</v>
          </cell>
          <cell r="G347">
            <v>13599.809815183155</v>
          </cell>
          <cell r="H347">
            <v>13031.356025965069</v>
          </cell>
          <cell r="I347">
            <v>13228.857086074111</v>
          </cell>
          <cell r="J347">
            <v>10409.260313208688</v>
          </cell>
          <cell r="K347">
            <v>10684.677586286436</v>
          </cell>
          <cell r="L347">
            <v>12637.887380979566</v>
          </cell>
          <cell r="M347">
            <v>6911.327263257248</v>
          </cell>
          <cell r="N347">
            <v>30425.00760708642</v>
          </cell>
          <cell r="O347">
            <v>16981.053187692392</v>
          </cell>
          <cell r="P347">
            <v>12975.115122631179</v>
          </cell>
          <cell r="Q347">
            <v>12981.32092483365</v>
          </cell>
          <cell r="R347">
            <v>11963.932425320489</v>
          </cell>
          <cell r="T347">
            <v>165829.60473851842</v>
          </cell>
          <cell r="W347">
            <v>211705</v>
          </cell>
          <cell r="Y347">
            <v>45875.395261481579</v>
          </cell>
          <cell r="AA347">
            <v>76994</v>
          </cell>
          <cell r="AC347">
            <v>-88835.604738518421</v>
          </cell>
        </row>
        <row r="350">
          <cell r="C350" t="str">
            <v>Gross Profit</v>
          </cell>
          <cell r="G350">
            <v>4015.815950289641</v>
          </cell>
          <cell r="H350">
            <v>3469.12314103177</v>
          </cell>
          <cell r="I350">
            <v>3964.6567503275269</v>
          </cell>
          <cell r="J350">
            <v>3306.3341919186641</v>
          </cell>
          <cell r="K350">
            <v>3289.9326921364486</v>
          </cell>
          <cell r="L350">
            <v>3587.9109432181217</v>
          </cell>
          <cell r="M350">
            <v>1382.5977762559708</v>
          </cell>
          <cell r="N350">
            <v>10922.526472409136</v>
          </cell>
          <cell r="O350">
            <v>4734.692812760687</v>
          </cell>
          <cell r="P350">
            <v>3603.6979057848966</v>
          </cell>
          <cell r="Q350">
            <v>3656.7444363961267</v>
          </cell>
          <cell r="R350">
            <v>2863.6665051595446</v>
          </cell>
          <cell r="T350">
            <v>48797.699577688531</v>
          </cell>
          <cell r="W350">
            <v>60915</v>
          </cell>
          <cell r="Y350">
            <v>-12117.300422311469</v>
          </cell>
          <cell r="AA350">
            <v>23939</v>
          </cell>
          <cell r="AC350">
            <v>24858.699577688531</v>
          </cell>
        </row>
        <row r="355">
          <cell r="B355" t="str">
            <v>DIRECT COSTS</v>
          </cell>
          <cell r="C355" t="str">
            <v>Motor Shows</v>
          </cell>
          <cell r="G355">
            <v>532.30399999999997</v>
          </cell>
          <cell r="H355">
            <v>609.79499999999996</v>
          </cell>
          <cell r="I355">
            <v>677.14400000000001</v>
          </cell>
          <cell r="J355">
            <v>687.29100000000005</v>
          </cell>
          <cell r="K355">
            <v>764.78399999999999</v>
          </cell>
          <cell r="L355">
            <v>764.78399999999999</v>
          </cell>
          <cell r="M355">
            <v>774.93100000000004</v>
          </cell>
          <cell r="N355">
            <v>842.27700000000004</v>
          </cell>
          <cell r="O355">
            <v>842.27700000000004</v>
          </cell>
          <cell r="P355">
            <v>852.42499999999995</v>
          </cell>
          <cell r="Q355">
            <v>987.11300000000006</v>
          </cell>
          <cell r="R355">
            <v>987.11300000000006</v>
          </cell>
          <cell r="T355">
            <v>9322.2379999999994</v>
          </cell>
          <cell r="W355">
            <v>8806</v>
          </cell>
          <cell r="Y355">
            <v>-516.23799999999937</v>
          </cell>
          <cell r="AA355">
            <v>3521</v>
          </cell>
          <cell r="AC355">
            <v>-5801.2379999999994</v>
          </cell>
        </row>
        <row r="356">
          <cell r="C356" t="str">
            <v>Car Centres</v>
          </cell>
          <cell r="G356">
            <v>693.15499999999997</v>
          </cell>
          <cell r="H356">
            <v>856.923</v>
          </cell>
          <cell r="I356">
            <v>856.923</v>
          </cell>
          <cell r="J356">
            <v>873.24099999999999</v>
          </cell>
          <cell r="K356">
            <v>978.79700000000003</v>
          </cell>
          <cell r="L356">
            <v>1031.5730000000001</v>
          </cell>
          <cell r="M356">
            <v>1042.451</v>
          </cell>
          <cell r="N356">
            <v>1047.8900000000001</v>
          </cell>
          <cell r="O356">
            <v>1364.548</v>
          </cell>
          <cell r="P356">
            <v>1364.548</v>
          </cell>
          <cell r="Q356">
            <v>1555.518</v>
          </cell>
          <cell r="R356">
            <v>1555.518</v>
          </cell>
          <cell r="T356">
            <v>13221.085000000003</v>
          </cell>
          <cell r="W356">
            <v>12803</v>
          </cell>
          <cell r="Y356">
            <v>-418.08500000000276</v>
          </cell>
          <cell r="AA356">
            <v>4261</v>
          </cell>
          <cell r="AC356">
            <v>-8960.0850000000028</v>
          </cell>
        </row>
        <row r="357">
          <cell r="C357" t="str">
            <v>Support Centres with Showrooms</v>
          </cell>
          <cell r="G357">
            <v>191.26</v>
          </cell>
          <cell r="H357">
            <v>207.196</v>
          </cell>
          <cell r="I357">
            <v>207.196</v>
          </cell>
          <cell r="J357">
            <v>207.196</v>
          </cell>
          <cell r="K357">
            <v>223.14</v>
          </cell>
          <cell r="L357">
            <v>223.14</v>
          </cell>
          <cell r="M357">
            <v>223.14</v>
          </cell>
          <cell r="N357">
            <v>223.14</v>
          </cell>
          <cell r="O357">
            <v>223.14</v>
          </cell>
          <cell r="P357">
            <v>223.14</v>
          </cell>
          <cell r="Q357">
            <v>223.14</v>
          </cell>
          <cell r="R357">
            <v>223.14</v>
          </cell>
          <cell r="T357">
            <v>2597.9679999999994</v>
          </cell>
          <cell r="W357">
            <v>1423</v>
          </cell>
          <cell r="Y357">
            <v>-1174.9679999999994</v>
          </cell>
          <cell r="AA357">
            <v>343</v>
          </cell>
          <cell r="AC357">
            <v>-2254.9679999999994</v>
          </cell>
        </row>
        <row r="358">
          <cell r="C358" t="str">
            <v>Other Support Centres</v>
          </cell>
          <cell r="G358">
            <v>558.49099999999999</v>
          </cell>
          <cell r="H358">
            <v>558.49099999999999</v>
          </cell>
          <cell r="I358">
            <v>558.49099999999999</v>
          </cell>
          <cell r="J358">
            <v>558.49099999999999</v>
          </cell>
          <cell r="K358">
            <v>553.99099999999999</v>
          </cell>
          <cell r="L358">
            <v>553.99099999999999</v>
          </cell>
          <cell r="M358">
            <v>553.99099999999999</v>
          </cell>
          <cell r="N358">
            <v>553.99099999999999</v>
          </cell>
          <cell r="O358">
            <v>553.99099999999999</v>
          </cell>
          <cell r="P358">
            <v>553.99099999999999</v>
          </cell>
          <cell r="Q358">
            <v>553.99099999999999</v>
          </cell>
          <cell r="R358">
            <v>553.99099999999999</v>
          </cell>
          <cell r="T358">
            <v>6665.8919999999998</v>
          </cell>
          <cell r="W358">
            <v>6164</v>
          </cell>
          <cell r="Y358">
            <v>-501.89199999999983</v>
          </cell>
          <cell r="AA358">
            <v>4275</v>
          </cell>
          <cell r="AC358">
            <v>-2390.8919999999998</v>
          </cell>
        </row>
        <row r="359">
          <cell r="T359">
            <v>0</v>
          </cell>
          <cell r="W359">
            <v>0</v>
          </cell>
          <cell r="Y359">
            <v>0</v>
          </cell>
          <cell r="AA359">
            <v>0</v>
          </cell>
          <cell r="AC359">
            <v>0</v>
          </cell>
        </row>
        <row r="362">
          <cell r="C362" t="str">
            <v>Total</v>
          </cell>
          <cell r="G362">
            <v>1975.2099999999998</v>
          </cell>
          <cell r="H362">
            <v>2232.4049999999997</v>
          </cell>
          <cell r="I362">
            <v>2299.7539999999999</v>
          </cell>
          <cell r="J362">
            <v>2326.2190000000001</v>
          </cell>
          <cell r="K362">
            <v>2520.712</v>
          </cell>
          <cell r="L362">
            <v>2573.4879999999998</v>
          </cell>
          <cell r="M362">
            <v>2594.5129999999999</v>
          </cell>
          <cell r="N362">
            <v>2667.2980000000002</v>
          </cell>
          <cell r="O362">
            <v>2983.9559999999997</v>
          </cell>
          <cell r="P362">
            <v>2994.1039999999998</v>
          </cell>
          <cell r="Q362">
            <v>3319.7620000000002</v>
          </cell>
          <cell r="R362">
            <v>3319.7620000000002</v>
          </cell>
          <cell r="T362">
            <v>31807.182999999994</v>
          </cell>
          <cell r="W362">
            <v>29196</v>
          </cell>
          <cell r="Y362">
            <v>-2611.1829999999936</v>
          </cell>
          <cell r="AA362">
            <v>12400</v>
          </cell>
          <cell r="AC362">
            <v>-19407.182999999994</v>
          </cell>
        </row>
        <row r="366">
          <cell r="B366" t="str">
            <v>ADVERTISING</v>
          </cell>
          <cell r="G366">
            <v>3532.8989999999999</v>
          </cell>
          <cell r="H366">
            <v>1431.8779999999999</v>
          </cell>
          <cell r="I366">
            <v>2972.0129999999999</v>
          </cell>
          <cell r="J366">
            <v>2394.915</v>
          </cell>
          <cell r="K366">
            <v>2284.8690000000001</v>
          </cell>
          <cell r="L366">
            <v>2150.866</v>
          </cell>
          <cell r="M366">
            <v>1700.373</v>
          </cell>
          <cell r="N366">
            <v>1693.624</v>
          </cell>
          <cell r="O366">
            <v>1395.2280000000001</v>
          </cell>
          <cell r="P366">
            <v>1941.239</v>
          </cell>
          <cell r="Q366">
            <v>741.68799999999999</v>
          </cell>
          <cell r="R366">
            <v>760.40800000000002</v>
          </cell>
          <cell r="T366">
            <v>23000</v>
          </cell>
          <cell r="W366">
            <v>1387</v>
          </cell>
          <cell r="Y366">
            <v>-21613</v>
          </cell>
          <cell r="AA366">
            <v>862</v>
          </cell>
          <cell r="AC366">
            <v>-22138</v>
          </cell>
        </row>
        <row r="367">
          <cell r="B367" t="str">
            <v>/MARKETING</v>
          </cell>
        </row>
        <row r="371">
          <cell r="B371" t="str">
            <v>CENTRAL</v>
          </cell>
          <cell r="C371" t="str">
            <v>Commercial Operations</v>
          </cell>
          <cell r="G371">
            <v>149.99565139439119</v>
          </cell>
          <cell r="H371">
            <v>156.0335340060368</v>
          </cell>
          <cell r="I371">
            <v>156.0335340060368</v>
          </cell>
          <cell r="J371">
            <v>156.0335340060368</v>
          </cell>
          <cell r="K371">
            <v>156.0335340060368</v>
          </cell>
          <cell r="L371">
            <v>159.22957645298561</v>
          </cell>
          <cell r="M371">
            <v>159.22957645298561</v>
          </cell>
          <cell r="N371">
            <v>165.82759005725319</v>
          </cell>
          <cell r="O371">
            <v>165.82759005725319</v>
          </cell>
          <cell r="P371">
            <v>165.82759005725319</v>
          </cell>
          <cell r="Q371">
            <v>165.82759005725319</v>
          </cell>
          <cell r="R371">
            <v>167.2996994464774</v>
          </cell>
          <cell r="T371">
            <v>1923.1990000000001</v>
          </cell>
          <cell r="W371">
            <v>1387</v>
          </cell>
          <cell r="Y371">
            <v>-536.19900000000007</v>
          </cell>
          <cell r="AA371">
            <v>862</v>
          </cell>
          <cell r="AC371">
            <v>-1061.1990000000001</v>
          </cell>
        </row>
        <row r="372">
          <cell r="B372" t="str">
            <v>OVERHEADS</v>
          </cell>
          <cell r="C372" t="str">
            <v>Customer Operations</v>
          </cell>
          <cell r="G372">
            <v>257.96558333333337</v>
          </cell>
          <cell r="H372">
            <v>257.96558333333337</v>
          </cell>
          <cell r="I372">
            <v>257.96558333333337</v>
          </cell>
          <cell r="J372">
            <v>257.96558333333337</v>
          </cell>
          <cell r="K372">
            <v>257.96558333333337</v>
          </cell>
          <cell r="L372">
            <v>257.96558333333337</v>
          </cell>
          <cell r="M372">
            <v>257.96558333333337</v>
          </cell>
          <cell r="N372">
            <v>257.96558333333337</v>
          </cell>
          <cell r="O372">
            <v>257.96558333333337</v>
          </cell>
          <cell r="P372">
            <v>257.96558333333337</v>
          </cell>
          <cell r="Q372">
            <v>257.96558333333337</v>
          </cell>
          <cell r="R372">
            <v>257.96558333333337</v>
          </cell>
          <cell r="T372">
            <v>3095.5870000000014</v>
          </cell>
          <cell r="W372">
            <v>58</v>
          </cell>
          <cell r="Y372">
            <v>-3037.5870000000014</v>
          </cell>
          <cell r="AA372">
            <v>553</v>
          </cell>
          <cell r="AC372">
            <v>-2542.5870000000014</v>
          </cell>
        </row>
        <row r="373">
          <cell r="C373" t="str">
            <v>Finance</v>
          </cell>
          <cell r="G373">
            <v>94.419000000000025</v>
          </cell>
          <cell r="H373">
            <v>94.419000000000025</v>
          </cell>
          <cell r="I373">
            <v>94.419000000000025</v>
          </cell>
          <cell r="J373">
            <v>94.419000000000025</v>
          </cell>
          <cell r="K373">
            <v>94.419000000000025</v>
          </cell>
          <cell r="L373">
            <v>94.419000000000025</v>
          </cell>
          <cell r="M373">
            <v>94.419000000000025</v>
          </cell>
          <cell r="N373">
            <v>94.419000000000025</v>
          </cell>
          <cell r="O373">
            <v>94.419000000000025</v>
          </cell>
          <cell r="P373">
            <v>94.419000000000025</v>
          </cell>
          <cell r="Q373">
            <v>94.419000000000025</v>
          </cell>
          <cell r="R373">
            <v>94.419000000000025</v>
          </cell>
          <cell r="T373">
            <v>1133.0280000000002</v>
          </cell>
          <cell r="W373">
            <v>1133</v>
          </cell>
          <cell r="Y373">
            <v>-2.8000000000247383E-2</v>
          </cell>
          <cell r="AA373">
            <v>2838</v>
          </cell>
          <cell r="AC373">
            <v>1704.9719999999998</v>
          </cell>
        </row>
        <row r="374">
          <cell r="C374" t="str">
            <v>General Management</v>
          </cell>
          <cell r="G374">
            <v>278.97280555555557</v>
          </cell>
          <cell r="H374">
            <v>280.29291666666666</v>
          </cell>
          <cell r="I374">
            <v>282.51591666666661</v>
          </cell>
          <cell r="J374">
            <v>285.82191666666665</v>
          </cell>
          <cell r="K374">
            <v>289.01691666666665</v>
          </cell>
          <cell r="L374">
            <v>291.89258333333333</v>
          </cell>
          <cell r="M374">
            <v>294.45458333333329</v>
          </cell>
          <cell r="N374">
            <v>295.41358333333329</v>
          </cell>
          <cell r="O374">
            <v>295.83058333333332</v>
          </cell>
          <cell r="P374">
            <v>296.2475833333333</v>
          </cell>
          <cell r="Q374">
            <v>296.66458333333333</v>
          </cell>
          <cell r="R374">
            <v>297.0815833333333</v>
          </cell>
          <cell r="T374">
            <v>3484.2055555555553</v>
          </cell>
          <cell r="W374">
            <v>3485</v>
          </cell>
          <cell r="Y374">
            <v>0.79444444444470719</v>
          </cell>
          <cell r="AA374">
            <v>1402</v>
          </cell>
          <cell r="AC374">
            <v>-2082.2055555555553</v>
          </cell>
        </row>
        <row r="375">
          <cell r="C375" t="str">
            <v>Information Systems</v>
          </cell>
          <cell r="G375">
            <v>120.70666666666666</v>
          </cell>
          <cell r="H375">
            <v>120.70666666666666</v>
          </cell>
          <cell r="I375">
            <v>120.70666666666666</v>
          </cell>
          <cell r="J375">
            <v>120.70666666666666</v>
          </cell>
          <cell r="K375">
            <v>120.70666666666666</v>
          </cell>
          <cell r="L375">
            <v>120.70666666666666</v>
          </cell>
          <cell r="M375">
            <v>120.70666666666666</v>
          </cell>
          <cell r="N375">
            <v>120.70666666666666</v>
          </cell>
          <cell r="O375">
            <v>120.70666666666666</v>
          </cell>
          <cell r="P375">
            <v>120.70666666666666</v>
          </cell>
          <cell r="Q375">
            <v>120.70666666666666</v>
          </cell>
          <cell r="R375">
            <v>120.70666666666666</v>
          </cell>
          <cell r="T375">
            <v>1448.4800000000002</v>
          </cell>
          <cell r="W375">
            <v>1448</v>
          </cell>
          <cell r="Y375">
            <v>-0.48000000000024556</v>
          </cell>
          <cell r="AA375">
            <v>621</v>
          </cell>
          <cell r="AC375">
            <v>-827.48000000000025</v>
          </cell>
        </row>
        <row r="376">
          <cell r="C376" t="str">
            <v>Marketing</v>
          </cell>
          <cell r="G376">
            <v>56.5</v>
          </cell>
          <cell r="H376">
            <v>56.5</v>
          </cell>
          <cell r="I376">
            <v>56.5</v>
          </cell>
          <cell r="J376">
            <v>56.5</v>
          </cell>
          <cell r="K376">
            <v>56.5</v>
          </cell>
          <cell r="L376">
            <v>56.5</v>
          </cell>
          <cell r="M376">
            <v>56.5</v>
          </cell>
          <cell r="N376">
            <v>56.5</v>
          </cell>
          <cell r="O376">
            <v>56.5</v>
          </cell>
          <cell r="P376">
            <v>56.5</v>
          </cell>
          <cell r="Q376">
            <v>56.5</v>
          </cell>
          <cell r="R376">
            <v>56.5</v>
          </cell>
          <cell r="T376">
            <v>678</v>
          </cell>
          <cell r="W376">
            <v>678</v>
          </cell>
          <cell r="Y376">
            <v>0</v>
          </cell>
          <cell r="AA376">
            <v>1314</v>
          </cell>
          <cell r="AC376">
            <v>636</v>
          </cell>
        </row>
        <row r="377">
          <cell r="C377" t="str">
            <v>Facilities</v>
          </cell>
          <cell r="G377">
            <v>135.24999999999997</v>
          </cell>
          <cell r="H377">
            <v>135.24999999999997</v>
          </cell>
          <cell r="I377">
            <v>135.24999999999997</v>
          </cell>
          <cell r="J377">
            <v>135.24999999999997</v>
          </cell>
          <cell r="K377">
            <v>135.24999999999997</v>
          </cell>
          <cell r="L377">
            <v>135.24999999999997</v>
          </cell>
          <cell r="M377">
            <v>135.24999999999997</v>
          </cell>
          <cell r="N377">
            <v>135.24999999999997</v>
          </cell>
          <cell r="O377">
            <v>135.24999999999997</v>
          </cell>
          <cell r="P377">
            <v>135.24999999999997</v>
          </cell>
          <cell r="Q377">
            <v>135.24999999999997</v>
          </cell>
          <cell r="R377">
            <v>135.24999999999997</v>
          </cell>
          <cell r="T377">
            <v>1622.9999999999998</v>
          </cell>
          <cell r="W377">
            <v>1623</v>
          </cell>
          <cell r="Y377">
            <v>2.2737367544323206E-13</v>
          </cell>
          <cell r="AA377">
            <v>1002</v>
          </cell>
          <cell r="AC377">
            <v>-620.99999999999977</v>
          </cell>
        </row>
        <row r="378">
          <cell r="C378" t="str">
            <v>Human Resources</v>
          </cell>
          <cell r="G378">
            <v>118.04033333333331</v>
          </cell>
          <cell r="H378">
            <v>118.04033333333331</v>
          </cell>
          <cell r="I378">
            <v>118.04033333333331</v>
          </cell>
          <cell r="J378">
            <v>118.04033333333331</v>
          </cell>
          <cell r="K378">
            <v>118.04033333333331</v>
          </cell>
          <cell r="L378">
            <v>118.04033333333331</v>
          </cell>
          <cell r="M378">
            <v>118.04033333333331</v>
          </cell>
          <cell r="N378">
            <v>118.04033333333331</v>
          </cell>
          <cell r="O378">
            <v>118.04033333333331</v>
          </cell>
          <cell r="P378">
            <v>118.04033333333331</v>
          </cell>
          <cell r="Q378">
            <v>118.04033333333331</v>
          </cell>
          <cell r="R378">
            <v>118.04033333333331</v>
          </cell>
          <cell r="T378">
            <v>1416.4840000000002</v>
          </cell>
          <cell r="W378">
            <v>1416</v>
          </cell>
          <cell r="Y378">
            <v>-0.48400000000015098</v>
          </cell>
          <cell r="AA378">
            <v>279</v>
          </cell>
          <cell r="AC378">
            <v>-1137.4840000000002</v>
          </cell>
        </row>
        <row r="379">
          <cell r="C379" t="str">
            <v>Start Up Costs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T379">
            <v>0</v>
          </cell>
          <cell r="W379">
            <v>0</v>
          </cell>
          <cell r="Y379">
            <v>0</v>
          </cell>
          <cell r="AA379">
            <v>0</v>
          </cell>
          <cell r="AC379">
            <v>0</v>
          </cell>
        </row>
        <row r="382">
          <cell r="C382" t="str">
            <v>Total</v>
          </cell>
          <cell r="G382">
            <v>1211.8500402832801</v>
          </cell>
          <cell r="H382">
            <v>1219.208034006037</v>
          </cell>
          <cell r="I382">
            <v>1221.431034006037</v>
          </cell>
          <cell r="J382">
            <v>1224.737034006037</v>
          </cell>
          <cell r="K382">
            <v>1227.9320340060369</v>
          </cell>
          <cell r="L382">
            <v>1234.0037431196524</v>
          </cell>
          <cell r="M382">
            <v>1236.5657431196523</v>
          </cell>
          <cell r="N382">
            <v>1244.12275672392</v>
          </cell>
          <cell r="O382">
            <v>1244.5397567239199</v>
          </cell>
          <cell r="P382">
            <v>1244.9567567239199</v>
          </cell>
          <cell r="Q382">
            <v>1245.37375672392</v>
          </cell>
          <cell r="R382">
            <v>1247.2628661131441</v>
          </cell>
          <cell r="T382">
            <v>14801.983555555556</v>
          </cell>
          <cell r="W382">
            <v>11228</v>
          </cell>
          <cell r="Y382">
            <v>-3573.9835555555564</v>
          </cell>
          <cell r="AA382">
            <v>8871</v>
          </cell>
          <cell r="AC382">
            <v>-5930.9835555555564</v>
          </cell>
        </row>
        <row r="386">
          <cell r="B386" t="str">
            <v>NET PROFIT</v>
          </cell>
          <cell r="C386" t="str">
            <v>Before Interest</v>
          </cell>
          <cell r="G386">
            <v>-2704.1430899936386</v>
          </cell>
          <cell r="H386">
            <v>-1414.3678929742666</v>
          </cell>
          <cell r="I386">
            <v>-2528.5412836785099</v>
          </cell>
          <cell r="J386">
            <v>-2639.5368420873729</v>
          </cell>
          <cell r="K386">
            <v>-2743.5803418695887</v>
          </cell>
          <cell r="L386">
            <v>-2370.4467999015305</v>
          </cell>
          <cell r="M386">
            <v>-4148.8539668636813</v>
          </cell>
          <cell r="N386">
            <v>5317.481715685215</v>
          </cell>
          <cell r="O386">
            <v>-889.03094396323263</v>
          </cell>
          <cell r="P386">
            <v>-2576.6018509390233</v>
          </cell>
          <cell r="Q386">
            <v>-1650.0793203277935</v>
          </cell>
          <cell r="R386">
            <v>-2463.7663609535994</v>
          </cell>
          <cell r="T386">
            <v>-20811.466977867021</v>
          </cell>
          <cell r="W386">
            <v>20491</v>
          </cell>
          <cell r="Y386">
            <v>-41302.466977867021</v>
          </cell>
          <cell r="Z386">
            <v>0</v>
          </cell>
          <cell r="AA386">
            <v>2668</v>
          </cell>
          <cell r="AB386">
            <v>0</v>
          </cell>
          <cell r="AC386">
            <v>-23479.466977867021</v>
          </cell>
        </row>
        <row r="387">
          <cell r="C387" t="str">
            <v>Interest Charges - Daewoo Creditor</v>
          </cell>
          <cell r="G387">
            <v>-787.64414959865496</v>
          </cell>
          <cell r="H387">
            <v>-774.60439491323837</v>
          </cell>
          <cell r="I387">
            <v>-672.85188145698851</v>
          </cell>
          <cell r="J387">
            <v>-812.93853256115494</v>
          </cell>
          <cell r="K387">
            <v>-837.63962815907166</v>
          </cell>
          <cell r="L387">
            <v>-804.07365191948838</v>
          </cell>
          <cell r="M387">
            <v>-637.72469747346508</v>
          </cell>
          <cell r="N387">
            <v>-578.67698787263203</v>
          </cell>
          <cell r="O387">
            <v>-645.39227793619284</v>
          </cell>
          <cell r="P387">
            <v>-504.66333706507646</v>
          </cell>
          <cell r="Q387">
            <v>-544.64803164400178</v>
          </cell>
          <cell r="R387">
            <v>-585.42992895283328</v>
          </cell>
          <cell r="T387">
            <v>-8186.2874995527982</v>
          </cell>
          <cell r="W387">
            <v>-6139</v>
          </cell>
          <cell r="Y387">
            <v>-2047.2874995527982</v>
          </cell>
          <cell r="AA387">
            <v>-3736</v>
          </cell>
          <cell r="AC387">
            <v>-4450.2874995527982</v>
          </cell>
        </row>
        <row r="388">
          <cell r="C388" t="str">
            <v>Interest Charges - External Borrowings</v>
          </cell>
          <cell r="G388">
            <v>-207.08692166993896</v>
          </cell>
          <cell r="H388">
            <v>-199.0217928686001</v>
          </cell>
          <cell r="I388">
            <v>-229.37108946233582</v>
          </cell>
          <cell r="J388">
            <v>-235.98650497721758</v>
          </cell>
          <cell r="K388">
            <v>-232.75942361482214</v>
          </cell>
          <cell r="L388">
            <v>-316.7237153767536</v>
          </cell>
          <cell r="M388">
            <v>-342.61856117730815</v>
          </cell>
          <cell r="N388">
            <v>-255.46039936044218</v>
          </cell>
          <cell r="O388">
            <v>-256.20254121133007</v>
          </cell>
          <cell r="P388">
            <v>-431.5347396059945</v>
          </cell>
          <cell r="Q388">
            <v>-532.43656199178872</v>
          </cell>
          <cell r="R388">
            <v>-629.96047177094306</v>
          </cell>
          <cell r="T388">
            <v>-3869.1627230874751</v>
          </cell>
          <cell r="W388">
            <v>-5240</v>
          </cell>
          <cell r="Y388">
            <v>-1370.8372769125249</v>
          </cell>
          <cell r="AA388">
            <v>-3290</v>
          </cell>
          <cell r="AC388">
            <v>579.16272308747511</v>
          </cell>
        </row>
        <row r="389">
          <cell r="C389" t="str">
            <v>Interest Received - Cash on Deposit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T389">
            <v>0</v>
          </cell>
          <cell r="W389">
            <v>0</v>
          </cell>
          <cell r="Y389">
            <v>0</v>
          </cell>
          <cell r="AA389">
            <v>0</v>
          </cell>
          <cell r="AC389">
            <v>0</v>
          </cell>
        </row>
        <row r="390">
          <cell r="C390" t="str">
            <v>Marketing Support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T390">
            <v>0</v>
          </cell>
          <cell r="W390">
            <v>0</v>
          </cell>
          <cell r="Y390">
            <v>0</v>
          </cell>
          <cell r="AA390">
            <v>9959</v>
          </cell>
          <cell r="AC390">
            <v>-9959</v>
          </cell>
        </row>
        <row r="393">
          <cell r="C393" t="str">
            <v>After Interest</v>
          </cell>
          <cell r="G393">
            <v>-3698.8741612622325</v>
          </cell>
          <cell r="H393">
            <v>-2387.9940807561052</v>
          </cell>
          <cell r="I393">
            <v>-3430.7642545978342</v>
          </cell>
          <cell r="J393">
            <v>-3688.461879625745</v>
          </cell>
          <cell r="K393">
            <v>-3813.9793936434821</v>
          </cell>
          <cell r="L393">
            <v>-3491.2441671977726</v>
          </cell>
          <cell r="M393">
            <v>-5129.1972255144547</v>
          </cell>
          <cell r="N393">
            <v>4483.3443284521409</v>
          </cell>
          <cell r="O393">
            <v>-1790.6257631107555</v>
          </cell>
          <cell r="P393">
            <v>-3512.7999276100945</v>
          </cell>
          <cell r="Q393">
            <v>-2727.1639139635845</v>
          </cell>
          <cell r="R393">
            <v>-3679.1567616773759</v>
          </cell>
          <cell r="T393">
            <v>-32866.917200507298</v>
          </cell>
          <cell r="W393">
            <v>9112</v>
          </cell>
          <cell r="Y393">
            <v>-41978.917200507298</v>
          </cell>
          <cell r="AA393">
            <v>5601</v>
          </cell>
          <cell r="AC393">
            <v>-38467.9172005072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y 3 Yrs"/>
      <sheetName val="60 - 100K"/>
      <sheetName val="100k"/>
      <sheetName val="Costing"/>
      <sheetName val="Retail Value"/>
      <sheetName val="Lookup"/>
      <sheetName val="Mileage"/>
      <sheetName val="Summary"/>
      <sheetName val="Sensitivity 2 Yrs "/>
      <sheetName val="Sensitivity 1 Yr "/>
      <sheetName val="dbase"/>
      <sheetName val="Pivot table1"/>
      <sheetName val="Sum Accg Format"/>
      <sheetName val="HCCE01"/>
      <sheetName val="Financial Statements"/>
      <sheetName val="#REF"/>
      <sheetName val="A-A"/>
      <sheetName val="DATA"/>
      <sheetName val="대외공문"/>
      <sheetName val="2.대외공문"/>
      <sheetName val="계산정보"/>
      <sheetName val="Sensitivity_3_Yrs"/>
      <sheetName val="60_-_100K"/>
      <sheetName val="Retail_Value"/>
      <sheetName val="Sensitivity_2_Yrs_"/>
      <sheetName val="Sensitivity_1_Yr_"/>
      <sheetName val="Pivot_table1"/>
      <sheetName val="Sum_Accg_Format"/>
      <sheetName val="Financial_Statements"/>
      <sheetName val="annual tables"/>
      <sheetName val="WEOQ6"/>
      <sheetName val="WEOQ7"/>
      <sheetName val="WEOQ5"/>
      <sheetName val="annual raw data"/>
      <sheetName val="quarterly raw data"/>
      <sheetName val="quarterly macroflow"/>
      <sheetName val="index"/>
      <sheetName val="SR VUL"/>
      <sheetName val="Rev"/>
      <sheetName val="일반경비"/>
      <sheetName val="TOTAL"/>
      <sheetName val="SPJUNWAR"/>
      <sheetName val="월별 실적 및 분석"/>
      <sheetName val="Macro2"/>
      <sheetName val="Macro4"/>
      <sheetName val="전체실적"/>
      <sheetName val="효율계획(당월)"/>
      <sheetName val="GC-SPCR_MEFP1986(Fuente)"/>
    </sheetNames>
    <sheetDataSet>
      <sheetData sheetId="0" refreshError="1">
        <row r="5">
          <cell r="A5" t="str">
            <v>NEXIA</v>
          </cell>
        </row>
        <row r="7">
          <cell r="C7" t="str">
            <v>Car Centre</v>
          </cell>
          <cell r="D7" t="str">
            <v>Halfords</v>
          </cell>
          <cell r="E7" t="str">
            <v xml:space="preserve">Car Centre </v>
          </cell>
          <cell r="F7" t="str">
            <v>Halfords</v>
          </cell>
          <cell r="G7" t="str">
            <v>weighted</v>
          </cell>
          <cell r="I7" t="str">
            <v>3 Yr Mileage</v>
          </cell>
        </row>
        <row r="8">
          <cell r="A8" t="str">
            <v>Labour</v>
          </cell>
          <cell r="C8">
            <v>10</v>
          </cell>
          <cell r="D8">
            <v>35</v>
          </cell>
          <cell r="E8">
            <v>0.4</v>
          </cell>
          <cell r="F8">
            <v>0.6</v>
          </cell>
        </row>
        <row r="9">
          <cell r="A9" t="str">
            <v>ALL THREE YEARS OF COST</v>
          </cell>
        </row>
        <row r="10">
          <cell r="A10" t="str">
            <v>Mileage p.a</v>
          </cell>
        </row>
        <row r="11">
          <cell r="A11">
            <v>1000</v>
          </cell>
          <cell r="C11">
            <v>30.005380000000002</v>
          </cell>
          <cell r="D11">
            <v>74.591293999999991</v>
          </cell>
          <cell r="E11">
            <v>12.002152000000002</v>
          </cell>
          <cell r="F11">
            <v>44.75477639999999</v>
          </cell>
          <cell r="G11">
            <v>56.756928399999993</v>
          </cell>
          <cell r="I11">
            <v>20000</v>
          </cell>
        </row>
        <row r="12">
          <cell r="A12">
            <v>2000</v>
          </cell>
          <cell r="C12">
            <v>30.005380000000002</v>
          </cell>
          <cell r="D12">
            <v>74.591293999999991</v>
          </cell>
          <cell r="E12">
            <v>12.002152000000002</v>
          </cell>
          <cell r="F12">
            <v>44.75477639999999</v>
          </cell>
          <cell r="G12">
            <v>56.756928399999993</v>
          </cell>
        </row>
        <row r="13">
          <cell r="A13">
            <v>3000</v>
          </cell>
          <cell r="C13">
            <v>30.005380000000002</v>
          </cell>
          <cell r="D13">
            <v>74.591293999999991</v>
          </cell>
          <cell r="E13">
            <v>12.002152000000002</v>
          </cell>
          <cell r="F13">
            <v>44.75477639999999</v>
          </cell>
          <cell r="G13">
            <v>56.756928399999993</v>
          </cell>
        </row>
        <row r="14">
          <cell r="A14">
            <v>4000</v>
          </cell>
          <cell r="C14">
            <v>59.245040000000003</v>
          </cell>
          <cell r="D14">
            <v>144.31245200000001</v>
          </cell>
          <cell r="E14">
            <v>23.698016000000003</v>
          </cell>
          <cell r="F14">
            <v>86.587471199999996</v>
          </cell>
          <cell r="G14">
            <v>110.28548720000001</v>
          </cell>
          <cell r="I14">
            <v>20000</v>
          </cell>
        </row>
        <row r="15">
          <cell r="A15">
            <v>5000</v>
          </cell>
          <cell r="C15">
            <v>59.245040000000003</v>
          </cell>
          <cell r="D15">
            <v>144.31245200000001</v>
          </cell>
          <cell r="E15">
            <v>23.698016000000003</v>
          </cell>
          <cell r="F15">
            <v>86.587471199999996</v>
          </cell>
          <cell r="G15">
            <v>110.28548720000001</v>
          </cell>
        </row>
        <row r="16">
          <cell r="A16">
            <v>6000</v>
          </cell>
          <cell r="C16">
            <v>59.245040000000003</v>
          </cell>
          <cell r="D16">
            <v>144.31245200000001</v>
          </cell>
          <cell r="E16">
            <v>23.698016000000003</v>
          </cell>
          <cell r="F16">
            <v>86.587471199999996</v>
          </cell>
          <cell r="G16">
            <v>110.28548720000001</v>
          </cell>
        </row>
        <row r="17">
          <cell r="A17">
            <v>7000</v>
          </cell>
          <cell r="C17">
            <v>128.72282000000001</v>
          </cell>
          <cell r="D17">
            <v>302.21306600000003</v>
          </cell>
          <cell r="E17">
            <v>51.489128000000008</v>
          </cell>
          <cell r="F17">
            <v>181.3278396</v>
          </cell>
          <cell r="G17">
            <v>232.8169676</v>
          </cell>
          <cell r="I17">
            <v>20000</v>
          </cell>
        </row>
        <row r="18">
          <cell r="A18">
            <v>8000</v>
          </cell>
          <cell r="C18">
            <v>128.72282000000001</v>
          </cell>
          <cell r="D18">
            <v>302.21306600000003</v>
          </cell>
          <cell r="E18">
            <v>51.489128000000008</v>
          </cell>
          <cell r="F18">
            <v>181.3278396</v>
          </cell>
          <cell r="G18">
            <v>232.8169676</v>
          </cell>
        </row>
        <row r="19">
          <cell r="A19">
            <v>9000</v>
          </cell>
          <cell r="C19">
            <v>128.72282000000001</v>
          </cell>
          <cell r="D19">
            <v>302.21306600000003</v>
          </cell>
          <cell r="E19">
            <v>51.489128000000008</v>
          </cell>
          <cell r="F19">
            <v>181.3278396</v>
          </cell>
          <cell r="G19">
            <v>232.8169676</v>
          </cell>
        </row>
        <row r="20">
          <cell r="A20">
            <v>10000</v>
          </cell>
          <cell r="C20">
            <v>206.82875999999999</v>
          </cell>
          <cell r="D20">
            <v>462.29708799999997</v>
          </cell>
          <cell r="E20">
            <v>82.731504000000001</v>
          </cell>
          <cell r="F20">
            <v>277.37825279999998</v>
          </cell>
          <cell r="G20">
            <v>360.10975680000001</v>
          </cell>
          <cell r="I20">
            <v>30000</v>
          </cell>
        </row>
        <row r="21">
          <cell r="A21">
            <v>11000</v>
          </cell>
          <cell r="C21">
            <v>206.82875999999999</v>
          </cell>
          <cell r="D21">
            <v>462.29708799999997</v>
          </cell>
          <cell r="E21">
            <v>82.731504000000001</v>
          </cell>
          <cell r="F21">
            <v>277.37825279999998</v>
          </cell>
          <cell r="G21">
            <v>360.10975680000001</v>
          </cell>
        </row>
        <row r="22">
          <cell r="A22">
            <v>12000</v>
          </cell>
          <cell r="C22">
            <v>206.82875999999999</v>
          </cell>
          <cell r="D22">
            <v>462.29708799999997</v>
          </cell>
          <cell r="E22">
            <v>82.731504000000001</v>
          </cell>
          <cell r="F22">
            <v>277.37825279999998</v>
          </cell>
          <cell r="G22">
            <v>360.10975680000001</v>
          </cell>
        </row>
        <row r="23">
          <cell r="A23">
            <v>13000</v>
          </cell>
          <cell r="C23">
            <v>206.82875999999999</v>
          </cell>
          <cell r="D23">
            <v>462.29708799999997</v>
          </cell>
          <cell r="E23">
            <v>82.731504000000001</v>
          </cell>
          <cell r="F23">
            <v>277.37825279999998</v>
          </cell>
          <cell r="G23">
            <v>360.10975680000001</v>
          </cell>
        </row>
        <row r="24">
          <cell r="A24">
            <v>14000</v>
          </cell>
          <cell r="C24">
            <v>274.24564000000004</v>
          </cell>
          <cell r="D24">
            <v>607.94883200000004</v>
          </cell>
          <cell r="E24">
            <v>109.69825600000001</v>
          </cell>
          <cell r="F24">
            <v>364.76929920000003</v>
          </cell>
          <cell r="G24">
            <v>474.46755520000005</v>
          </cell>
          <cell r="I24">
            <v>40000</v>
          </cell>
        </row>
        <row r="25">
          <cell r="A25">
            <v>15000</v>
          </cell>
          <cell r="C25">
            <v>274.24564000000004</v>
          </cell>
          <cell r="D25">
            <v>607.94883200000004</v>
          </cell>
          <cell r="E25">
            <v>109.69825600000001</v>
          </cell>
          <cell r="F25">
            <v>364.76929920000003</v>
          </cell>
          <cell r="G25">
            <v>474.46755520000005</v>
          </cell>
        </row>
        <row r="26">
          <cell r="A26">
            <v>16000</v>
          </cell>
          <cell r="C26">
            <v>274.24564000000004</v>
          </cell>
          <cell r="D26">
            <v>607.94883200000004</v>
          </cell>
          <cell r="E26">
            <v>109.69825600000001</v>
          </cell>
          <cell r="F26">
            <v>364.76929920000003</v>
          </cell>
          <cell r="G26">
            <v>474.46755520000005</v>
          </cell>
        </row>
        <row r="27">
          <cell r="A27">
            <v>17000</v>
          </cell>
          <cell r="C27">
            <v>336.70864000000006</v>
          </cell>
          <cell r="D27">
            <v>742.864732</v>
          </cell>
          <cell r="E27">
            <v>134.68345600000004</v>
          </cell>
          <cell r="F27">
            <v>445.71883919999999</v>
          </cell>
          <cell r="G27">
            <v>580.40229520000003</v>
          </cell>
          <cell r="I27">
            <v>50000</v>
          </cell>
        </row>
        <row r="28">
          <cell r="A28">
            <v>18000</v>
          </cell>
          <cell r="C28">
            <v>336.70864000000006</v>
          </cell>
          <cell r="D28">
            <v>742.864732</v>
          </cell>
          <cell r="E28">
            <v>134.68345600000004</v>
          </cell>
          <cell r="F28">
            <v>445.71883919999999</v>
          </cell>
          <cell r="G28">
            <v>580.40229520000003</v>
          </cell>
        </row>
        <row r="29">
          <cell r="A29">
            <v>19000</v>
          </cell>
          <cell r="C29">
            <v>336.70864000000006</v>
          </cell>
          <cell r="D29">
            <v>742.864732</v>
          </cell>
          <cell r="E29">
            <v>134.68345600000004</v>
          </cell>
          <cell r="F29">
            <v>445.71883919999999</v>
          </cell>
          <cell r="G29">
            <v>580.40229520000003</v>
          </cell>
        </row>
        <row r="30">
          <cell r="A30">
            <v>20000</v>
          </cell>
          <cell r="C30">
            <v>371.03664000000003</v>
          </cell>
          <cell r="D30">
            <v>832.13673200000005</v>
          </cell>
          <cell r="E30">
            <v>148.41465600000001</v>
          </cell>
          <cell r="F30">
            <v>499.28203919999999</v>
          </cell>
          <cell r="G30">
            <v>647.69669520000002</v>
          </cell>
          <cell r="I30">
            <v>60000</v>
          </cell>
        </row>
        <row r="32">
          <cell r="A32" t="str">
            <v>ESPERO</v>
          </cell>
        </row>
        <row r="34">
          <cell r="A34" t="str">
            <v>Mileage p.a</v>
          </cell>
          <cell r="C34" t="str">
            <v>Car Centre</v>
          </cell>
          <cell r="D34" t="str">
            <v>Halfords</v>
          </cell>
          <cell r="E34" t="str">
            <v xml:space="preserve">Car Centre </v>
          </cell>
          <cell r="F34" t="str">
            <v>Halfords</v>
          </cell>
          <cell r="G34" t="str">
            <v>weighted</v>
          </cell>
        </row>
        <row r="35">
          <cell r="A35" t="str">
            <v>Labour</v>
          </cell>
          <cell r="C35">
            <v>10</v>
          </cell>
          <cell r="D35">
            <v>35</v>
          </cell>
          <cell r="E35">
            <v>0.4</v>
          </cell>
          <cell r="F35">
            <v>0.6</v>
          </cell>
        </row>
        <row r="38">
          <cell r="A38">
            <v>1000</v>
          </cell>
          <cell r="C38">
            <v>29.981839999999998</v>
          </cell>
          <cell r="D38">
            <v>74.560691999999989</v>
          </cell>
          <cell r="E38">
            <v>11.992736000000001</v>
          </cell>
          <cell r="F38">
            <v>44.736415199999989</v>
          </cell>
          <cell r="G38">
            <v>56.72915119999999</v>
          </cell>
          <cell r="I38">
            <v>20000</v>
          </cell>
        </row>
        <row r="39">
          <cell r="A39">
            <v>2000</v>
          </cell>
          <cell r="C39">
            <v>29.981839999999998</v>
          </cell>
          <cell r="D39">
            <v>74.560691999999989</v>
          </cell>
          <cell r="E39">
            <v>11.992736000000001</v>
          </cell>
          <cell r="F39">
            <v>44.736415199999989</v>
          </cell>
          <cell r="G39">
            <v>56.72915119999999</v>
          </cell>
        </row>
        <row r="40">
          <cell r="A40">
            <v>3000</v>
          </cell>
          <cell r="C40">
            <v>29.981839999999998</v>
          </cell>
          <cell r="D40">
            <v>74.560691999999989</v>
          </cell>
          <cell r="E40">
            <v>11.992736000000001</v>
          </cell>
          <cell r="F40">
            <v>44.736415199999989</v>
          </cell>
          <cell r="G40">
            <v>56.72915119999999</v>
          </cell>
        </row>
        <row r="41">
          <cell r="A41">
            <v>4000</v>
          </cell>
          <cell r="C41">
            <v>59.965220000000002</v>
          </cell>
          <cell r="D41">
            <v>145.24868599999999</v>
          </cell>
          <cell r="E41">
            <v>23.986088000000002</v>
          </cell>
          <cell r="F41">
            <v>87.149211599999987</v>
          </cell>
          <cell r="G41">
            <v>111.1352996</v>
          </cell>
          <cell r="I41">
            <v>20000</v>
          </cell>
        </row>
        <row r="42">
          <cell r="A42">
            <v>5000</v>
          </cell>
          <cell r="C42">
            <v>59.965220000000002</v>
          </cell>
          <cell r="D42">
            <v>145.24868599999999</v>
          </cell>
          <cell r="E42">
            <v>23.986088000000002</v>
          </cell>
          <cell r="F42">
            <v>87.149211599999987</v>
          </cell>
          <cell r="G42">
            <v>111.1352996</v>
          </cell>
        </row>
        <row r="43">
          <cell r="A43">
            <v>6000</v>
          </cell>
          <cell r="C43">
            <v>59.965220000000002</v>
          </cell>
          <cell r="D43">
            <v>145.24868599999999</v>
          </cell>
          <cell r="E43">
            <v>23.986088000000002</v>
          </cell>
          <cell r="F43">
            <v>87.149211599999987</v>
          </cell>
          <cell r="G43">
            <v>111.1352996</v>
          </cell>
        </row>
        <row r="44">
          <cell r="A44">
            <v>7000</v>
          </cell>
          <cell r="C44">
            <v>131.11876000000001</v>
          </cell>
          <cell r="D44">
            <v>305.327788</v>
          </cell>
          <cell r="E44">
            <v>52.447504000000009</v>
          </cell>
          <cell r="F44">
            <v>183.19667279999999</v>
          </cell>
          <cell r="G44">
            <v>235.6441768</v>
          </cell>
          <cell r="I44">
            <v>20000</v>
          </cell>
        </row>
        <row r="45">
          <cell r="A45">
            <v>8000</v>
          </cell>
          <cell r="C45">
            <v>131.11876000000001</v>
          </cell>
          <cell r="D45">
            <v>305.327788</v>
          </cell>
          <cell r="E45">
            <v>52.447504000000009</v>
          </cell>
          <cell r="F45">
            <v>183.19667279999999</v>
          </cell>
          <cell r="G45">
            <v>235.6441768</v>
          </cell>
        </row>
        <row r="46">
          <cell r="A46">
            <v>9000</v>
          </cell>
          <cell r="C46">
            <v>131.11876000000001</v>
          </cell>
          <cell r="D46">
            <v>305.327788</v>
          </cell>
          <cell r="E46">
            <v>52.447504000000009</v>
          </cell>
          <cell r="F46">
            <v>183.19667279999999</v>
          </cell>
          <cell r="G46">
            <v>235.6441768</v>
          </cell>
        </row>
        <row r="47">
          <cell r="A47">
            <v>10000</v>
          </cell>
          <cell r="C47">
            <v>210.78718000000001</v>
          </cell>
          <cell r="D47">
            <v>467.44303399999995</v>
          </cell>
          <cell r="E47">
            <v>84.314872000000008</v>
          </cell>
          <cell r="F47">
            <v>280.46582039999998</v>
          </cell>
          <cell r="G47">
            <v>364.78069240000002</v>
          </cell>
          <cell r="I47">
            <v>30000</v>
          </cell>
        </row>
        <row r="48">
          <cell r="A48">
            <v>11000</v>
          </cell>
          <cell r="C48">
            <v>210.78718000000001</v>
          </cell>
          <cell r="D48">
            <v>467.44303399999995</v>
          </cell>
          <cell r="E48">
            <v>84.314872000000008</v>
          </cell>
          <cell r="F48">
            <v>280.46582039999998</v>
          </cell>
          <cell r="G48">
            <v>364.78069240000002</v>
          </cell>
        </row>
        <row r="49">
          <cell r="A49">
            <v>12000</v>
          </cell>
          <cell r="C49">
            <v>210.78718000000001</v>
          </cell>
          <cell r="D49">
            <v>467.44303399999995</v>
          </cell>
          <cell r="E49">
            <v>84.314872000000008</v>
          </cell>
          <cell r="F49">
            <v>280.46582039999998</v>
          </cell>
          <cell r="G49">
            <v>364.78069240000002</v>
          </cell>
        </row>
        <row r="50">
          <cell r="A50">
            <v>13000</v>
          </cell>
          <cell r="C50">
            <v>210.78718000000001</v>
          </cell>
          <cell r="D50">
            <v>467.44303399999995</v>
          </cell>
          <cell r="E50">
            <v>84.314872000000008</v>
          </cell>
          <cell r="F50">
            <v>280.46582039999998</v>
          </cell>
          <cell r="G50">
            <v>364.78069240000002</v>
          </cell>
        </row>
        <row r="51">
          <cell r="A51">
            <v>14000</v>
          </cell>
          <cell r="C51">
            <v>278.35451999999998</v>
          </cell>
          <cell r="D51">
            <v>613.29037600000004</v>
          </cell>
          <cell r="E51">
            <v>111.341808</v>
          </cell>
          <cell r="F51">
            <v>367.97422560000001</v>
          </cell>
          <cell r="G51">
            <v>479.31603360000003</v>
          </cell>
          <cell r="I51">
            <v>40000</v>
          </cell>
        </row>
        <row r="52">
          <cell r="A52">
            <v>15000</v>
          </cell>
          <cell r="C52">
            <v>278.35451999999998</v>
          </cell>
          <cell r="D52">
            <v>613.29037600000004</v>
          </cell>
          <cell r="E52">
            <v>111.341808</v>
          </cell>
          <cell r="F52">
            <v>367.97422560000001</v>
          </cell>
          <cell r="G52">
            <v>479.31603360000003</v>
          </cell>
        </row>
        <row r="53">
          <cell r="A53">
            <v>16000</v>
          </cell>
          <cell r="C53">
            <v>278.35451999999998</v>
          </cell>
          <cell r="D53">
            <v>613.29037600000004</v>
          </cell>
          <cell r="E53">
            <v>111.341808</v>
          </cell>
          <cell r="F53">
            <v>367.97422560000001</v>
          </cell>
          <cell r="G53">
            <v>479.31603360000003</v>
          </cell>
        </row>
        <row r="54">
          <cell r="A54">
            <v>17000</v>
          </cell>
          <cell r="C54">
            <v>343.51002000000005</v>
          </cell>
          <cell r="D54">
            <v>751.70652600000005</v>
          </cell>
          <cell r="E54">
            <v>137.40400800000003</v>
          </cell>
          <cell r="F54">
            <v>451.02391560000001</v>
          </cell>
          <cell r="G54">
            <v>588.42792359999999</v>
          </cell>
          <cell r="I54">
            <v>50000</v>
          </cell>
        </row>
        <row r="55">
          <cell r="A55">
            <v>18000</v>
          </cell>
          <cell r="C55">
            <v>343.51002000000005</v>
          </cell>
          <cell r="D55">
            <v>751.70652600000005</v>
          </cell>
          <cell r="E55">
            <v>137.40400800000003</v>
          </cell>
          <cell r="F55">
            <v>451.02391560000001</v>
          </cell>
          <cell r="G55">
            <v>588.42792359999999</v>
          </cell>
        </row>
        <row r="56">
          <cell r="A56">
            <v>19000</v>
          </cell>
          <cell r="C56">
            <v>343.51002000000005</v>
          </cell>
          <cell r="D56">
            <v>751.70652600000005</v>
          </cell>
          <cell r="E56">
            <v>137.40400800000003</v>
          </cell>
          <cell r="F56">
            <v>451.02391560000001</v>
          </cell>
          <cell r="G56">
            <v>588.42792359999999</v>
          </cell>
        </row>
        <row r="57">
          <cell r="A57">
            <v>20000</v>
          </cell>
          <cell r="C57">
            <v>377.83802000000003</v>
          </cell>
          <cell r="D57">
            <v>840.9785260000001</v>
          </cell>
          <cell r="E57">
            <v>151.13520800000001</v>
          </cell>
          <cell r="F57">
            <v>504.58711560000006</v>
          </cell>
          <cell r="G57">
            <v>655.7223236000001</v>
          </cell>
          <cell r="I57">
            <v>60000</v>
          </cell>
        </row>
        <row r="59">
          <cell r="A59" t="str">
            <v>Model Mix</v>
          </cell>
          <cell r="B59">
            <v>13521</v>
          </cell>
          <cell r="D59" t="str">
            <v>NEXIA</v>
          </cell>
          <cell r="E59">
            <v>0.64839999999999998</v>
          </cell>
          <cell r="F59" t="str">
            <v>ESPERO</v>
          </cell>
          <cell r="G59">
            <v>0.35160000000000002</v>
          </cell>
        </row>
        <row r="62">
          <cell r="A62" t="str">
            <v>Retail</v>
          </cell>
          <cell r="B62">
            <v>13521</v>
          </cell>
        </row>
        <row r="63">
          <cell r="A63" t="str">
            <v>Fleet</v>
          </cell>
          <cell r="B63">
            <v>2008</v>
          </cell>
        </row>
        <row r="64">
          <cell r="A64" t="str">
            <v>Motability</v>
          </cell>
          <cell r="B64">
            <v>2000</v>
          </cell>
        </row>
        <row r="65">
          <cell r="A65" t="str">
            <v>Sister</v>
          </cell>
          <cell r="B65">
            <v>558</v>
          </cell>
        </row>
        <row r="66">
          <cell r="B66">
            <v>18087</v>
          </cell>
        </row>
        <row r="69">
          <cell r="A69" t="str">
            <v>RETAIL</v>
          </cell>
        </row>
        <row r="71">
          <cell r="A71" t="str">
            <v>NEXIA</v>
          </cell>
          <cell r="D71" t="str">
            <v>Weighted</v>
          </cell>
          <cell r="G71" t="str">
            <v>Weighted</v>
          </cell>
        </row>
        <row r="72">
          <cell r="B72" t="str">
            <v>Volume</v>
          </cell>
          <cell r="C72" t="str">
            <v>Weighting</v>
          </cell>
          <cell r="D72" t="str">
            <v>Volume</v>
          </cell>
          <cell r="E72" t="str">
            <v>Avg Mileage</v>
          </cell>
          <cell r="F72" t="str">
            <v>Service Cost</v>
          </cell>
          <cell r="G72" t="str">
            <v>Service Cost</v>
          </cell>
        </row>
        <row r="73">
          <cell r="A73" t="str">
            <v>Retail &lt;3333</v>
          </cell>
          <cell r="B73">
            <v>8767</v>
          </cell>
          <cell r="C73">
            <v>0.19900000000000001</v>
          </cell>
          <cell r="D73">
            <v>1744</v>
          </cell>
          <cell r="E73">
            <v>1666.5</v>
          </cell>
          <cell r="F73">
            <v>56.756928399999993</v>
          </cell>
          <cell r="G73">
            <v>11.29</v>
          </cell>
        </row>
        <row r="74">
          <cell r="A74" t="str">
            <v>3334&lt;Retail &lt;6666</v>
          </cell>
          <cell r="B74">
            <v>8767</v>
          </cell>
          <cell r="C74">
            <v>0.255</v>
          </cell>
          <cell r="D74">
            <v>2235</v>
          </cell>
          <cell r="E74">
            <v>5000</v>
          </cell>
          <cell r="F74">
            <v>110.28548720000001</v>
          </cell>
          <cell r="G74">
            <v>28.12</v>
          </cell>
        </row>
        <row r="75">
          <cell r="A75" t="str">
            <v>6667&lt;Retail &lt;9999</v>
          </cell>
          <cell r="B75">
            <v>8767</v>
          </cell>
          <cell r="C75">
            <v>0.24399999999999999</v>
          </cell>
          <cell r="D75">
            <v>2138</v>
          </cell>
          <cell r="E75">
            <v>16666</v>
          </cell>
          <cell r="F75">
            <v>474.46755520000005</v>
          </cell>
          <cell r="G75">
            <v>115.77</v>
          </cell>
        </row>
        <row r="76">
          <cell r="A76" t="str">
            <v>10,000&lt;Retail&lt;13,333</v>
          </cell>
          <cell r="B76">
            <v>8767</v>
          </cell>
          <cell r="C76">
            <v>0.17699999999999999</v>
          </cell>
          <cell r="D76">
            <v>1552</v>
          </cell>
          <cell r="E76">
            <v>11666.5</v>
          </cell>
          <cell r="F76">
            <v>360.10975680000001</v>
          </cell>
          <cell r="G76">
            <v>63.74</v>
          </cell>
        </row>
        <row r="77">
          <cell r="A77" t="str">
            <v>13,334&lt;Retail&lt;16,666</v>
          </cell>
          <cell r="B77">
            <v>8767</v>
          </cell>
          <cell r="C77">
            <v>0.1</v>
          </cell>
          <cell r="D77">
            <v>877</v>
          </cell>
          <cell r="E77">
            <v>15000</v>
          </cell>
          <cell r="F77">
            <v>474.46755520000005</v>
          </cell>
          <cell r="G77">
            <v>47.45</v>
          </cell>
        </row>
        <row r="78">
          <cell r="A78" t="str">
            <v>16,667&lt;Retail&lt;20,000</v>
          </cell>
          <cell r="B78">
            <v>8767</v>
          </cell>
          <cell r="C78">
            <v>2.5000000000000001E-2</v>
          </cell>
          <cell r="D78">
            <v>219</v>
          </cell>
          <cell r="E78">
            <v>18333.5</v>
          </cell>
          <cell r="F78">
            <v>580.40229520000003</v>
          </cell>
          <cell r="G78">
            <v>14.51</v>
          </cell>
        </row>
        <row r="79">
          <cell r="A79" t="str">
            <v>Retail&gt;20,000</v>
          </cell>
          <cell r="B79">
            <v>8767</v>
          </cell>
          <cell r="C79">
            <v>0</v>
          </cell>
          <cell r="D79">
            <v>0</v>
          </cell>
          <cell r="E79">
            <v>20000</v>
          </cell>
          <cell r="F79">
            <v>647.69669520000002</v>
          </cell>
          <cell r="G79">
            <v>0</v>
          </cell>
        </row>
        <row r="80">
          <cell r="A80" t="str">
            <v>Total Retail</v>
          </cell>
          <cell r="B80">
            <v>8767</v>
          </cell>
          <cell r="C80">
            <v>1</v>
          </cell>
          <cell r="D80">
            <v>8765</v>
          </cell>
          <cell r="E80">
            <v>9696.4454999999998</v>
          </cell>
          <cell r="F80">
            <v>0</v>
          </cell>
          <cell r="G80">
            <v>280.88</v>
          </cell>
        </row>
        <row r="83">
          <cell r="A83" t="str">
            <v>ESPERO</v>
          </cell>
          <cell r="D83" t="str">
            <v>Weighted</v>
          </cell>
          <cell r="G83" t="str">
            <v>Weighted</v>
          </cell>
        </row>
        <row r="84">
          <cell r="B84" t="str">
            <v>Volume</v>
          </cell>
          <cell r="C84" t="str">
            <v>Weighting</v>
          </cell>
          <cell r="D84" t="str">
            <v>Volume</v>
          </cell>
          <cell r="E84" t="str">
            <v>Avg Mileage</v>
          </cell>
          <cell r="F84" t="str">
            <v>Service Cost</v>
          </cell>
          <cell r="G84" t="str">
            <v>Service Cost</v>
          </cell>
        </row>
        <row r="85">
          <cell r="A85" t="str">
            <v>Retail &lt;3333</v>
          </cell>
          <cell r="B85">
            <v>4754</v>
          </cell>
          <cell r="C85">
            <v>0.19900000000000001</v>
          </cell>
          <cell r="D85">
            <v>946</v>
          </cell>
          <cell r="E85">
            <v>1666.5</v>
          </cell>
          <cell r="F85">
            <v>56.72915119999999</v>
          </cell>
          <cell r="G85">
            <v>11.29</v>
          </cell>
        </row>
        <row r="86">
          <cell r="A86" t="str">
            <v>3334&lt;Retail &lt;6666</v>
          </cell>
          <cell r="B86">
            <v>4754</v>
          </cell>
          <cell r="C86">
            <v>0.255</v>
          </cell>
          <cell r="D86">
            <v>1212</v>
          </cell>
          <cell r="E86">
            <v>5000</v>
          </cell>
          <cell r="F86">
            <v>111.1352996</v>
          </cell>
          <cell r="G86">
            <v>28.34</v>
          </cell>
        </row>
        <row r="87">
          <cell r="A87" t="str">
            <v>6667&lt;Retail &lt;9999</v>
          </cell>
          <cell r="B87">
            <v>4754</v>
          </cell>
          <cell r="C87">
            <v>0.24399999999999999</v>
          </cell>
          <cell r="D87">
            <v>1160</v>
          </cell>
          <cell r="E87">
            <v>16666</v>
          </cell>
          <cell r="F87">
            <v>479.31603360000003</v>
          </cell>
          <cell r="G87">
            <v>116.95</v>
          </cell>
        </row>
        <row r="88">
          <cell r="A88" t="str">
            <v>10,000&lt;Retail&lt;13,333</v>
          </cell>
          <cell r="B88">
            <v>4754</v>
          </cell>
          <cell r="C88">
            <v>0.17699999999999999</v>
          </cell>
          <cell r="D88">
            <v>841</v>
          </cell>
          <cell r="E88">
            <v>11666.5</v>
          </cell>
          <cell r="F88">
            <v>364.78069240000002</v>
          </cell>
          <cell r="G88">
            <v>64.569999999999993</v>
          </cell>
        </row>
        <row r="89">
          <cell r="A89" t="str">
            <v>13,334&lt;Retail&lt;16,666</v>
          </cell>
          <cell r="B89">
            <v>4754</v>
          </cell>
          <cell r="C89">
            <v>0.1</v>
          </cell>
          <cell r="D89">
            <v>475</v>
          </cell>
          <cell r="E89">
            <v>15000</v>
          </cell>
          <cell r="F89">
            <v>479.31603360000003</v>
          </cell>
          <cell r="G89">
            <v>47.93</v>
          </cell>
        </row>
        <row r="90">
          <cell r="A90" t="str">
            <v>16,667&lt;Retail&lt;20,000</v>
          </cell>
          <cell r="B90">
            <v>4754</v>
          </cell>
          <cell r="C90">
            <v>2.5000000000000001E-2</v>
          </cell>
          <cell r="D90">
            <v>119</v>
          </cell>
          <cell r="E90">
            <v>18333.5</v>
          </cell>
          <cell r="F90">
            <v>588.42792359999999</v>
          </cell>
          <cell r="G90">
            <v>14.71</v>
          </cell>
        </row>
        <row r="91">
          <cell r="A91" t="str">
            <v>Retail&gt;20,000</v>
          </cell>
          <cell r="B91">
            <v>4754</v>
          </cell>
          <cell r="C91">
            <v>0</v>
          </cell>
          <cell r="D91">
            <v>0</v>
          </cell>
          <cell r="E91">
            <v>20000</v>
          </cell>
          <cell r="F91">
            <v>655.7223236000001</v>
          </cell>
          <cell r="G91">
            <v>0</v>
          </cell>
        </row>
        <row r="92">
          <cell r="A92" t="str">
            <v>Total Retail</v>
          </cell>
          <cell r="B92">
            <v>4754</v>
          </cell>
          <cell r="C92">
            <v>1</v>
          </cell>
          <cell r="D92">
            <v>4753</v>
          </cell>
          <cell r="E92">
            <v>9696.4454999999998</v>
          </cell>
          <cell r="F92">
            <v>0</v>
          </cell>
          <cell r="G92">
            <v>283.78999999999996</v>
          </cell>
        </row>
        <row r="95">
          <cell r="A95" t="str">
            <v>TOTAL</v>
          </cell>
          <cell r="D95" t="str">
            <v>Weighted</v>
          </cell>
          <cell r="G95" t="str">
            <v>Weighted</v>
          </cell>
        </row>
        <row r="96">
          <cell r="B96" t="str">
            <v>Volume</v>
          </cell>
          <cell r="C96" t="str">
            <v>Weighting</v>
          </cell>
          <cell r="D96" t="str">
            <v>Volume</v>
          </cell>
          <cell r="E96" t="str">
            <v>Avg Mileage</v>
          </cell>
          <cell r="F96" t="str">
            <v>Service Cost</v>
          </cell>
          <cell r="G96" t="str">
            <v>Service Cost</v>
          </cell>
        </row>
        <row r="97">
          <cell r="A97" t="str">
            <v>Retail &lt;3333</v>
          </cell>
          <cell r="B97">
            <v>13521</v>
          </cell>
          <cell r="C97">
            <v>0.19900000000000001</v>
          </cell>
          <cell r="D97">
            <v>2690</v>
          </cell>
          <cell r="E97">
            <v>1666.5</v>
          </cell>
          <cell r="F97">
            <v>56.75</v>
          </cell>
          <cell r="G97">
            <v>11.29</v>
          </cell>
        </row>
        <row r="98">
          <cell r="A98" t="str">
            <v>3334&lt;Retail &lt;6666</v>
          </cell>
          <cell r="B98">
            <v>13521</v>
          </cell>
          <cell r="C98">
            <v>0.255</v>
          </cell>
          <cell r="D98">
            <v>3447</v>
          </cell>
          <cell r="E98">
            <v>5000</v>
          </cell>
          <cell r="F98">
            <v>110.58</v>
          </cell>
          <cell r="G98">
            <v>28.2</v>
          </cell>
        </row>
        <row r="99">
          <cell r="A99" t="str">
            <v>6667&lt;Retail &lt;9999</v>
          </cell>
          <cell r="B99">
            <v>13521</v>
          </cell>
          <cell r="C99">
            <v>0.24399999999999999</v>
          </cell>
          <cell r="D99">
            <v>3298</v>
          </cell>
          <cell r="E99">
            <v>16666</v>
          </cell>
          <cell r="F99">
            <v>476.17</v>
          </cell>
          <cell r="G99">
            <v>116.18</v>
          </cell>
        </row>
        <row r="100">
          <cell r="A100" t="str">
            <v>10,000&lt;Retail&lt;13,333</v>
          </cell>
          <cell r="B100">
            <v>13521</v>
          </cell>
          <cell r="C100">
            <v>0.17699999999999999</v>
          </cell>
          <cell r="D100">
            <v>2393</v>
          </cell>
          <cell r="E100">
            <v>11666.5</v>
          </cell>
          <cell r="F100">
            <v>361.75</v>
          </cell>
          <cell r="G100">
            <v>64.03</v>
          </cell>
        </row>
        <row r="101">
          <cell r="A101" t="str">
            <v>13,334&lt;Retail&lt;16,666</v>
          </cell>
          <cell r="B101">
            <v>13521</v>
          </cell>
          <cell r="C101">
            <v>0.1</v>
          </cell>
          <cell r="D101">
            <v>1352</v>
          </cell>
          <cell r="E101">
            <v>15000</v>
          </cell>
          <cell r="F101">
            <v>476.17</v>
          </cell>
          <cell r="G101">
            <v>47.62</v>
          </cell>
        </row>
        <row r="102">
          <cell r="A102" t="str">
            <v>16,667&lt;Retail&lt;20,000</v>
          </cell>
          <cell r="B102">
            <v>13521</v>
          </cell>
          <cell r="C102">
            <v>2.5000000000000001E-2</v>
          </cell>
          <cell r="D102">
            <v>338</v>
          </cell>
          <cell r="E102">
            <v>18333.5</v>
          </cell>
          <cell r="F102">
            <v>583.22</v>
          </cell>
          <cell r="G102">
            <v>14.58</v>
          </cell>
        </row>
        <row r="103">
          <cell r="A103" t="str">
            <v>Retail&gt;20,000</v>
          </cell>
          <cell r="B103">
            <v>13521</v>
          </cell>
          <cell r="C103">
            <v>0</v>
          </cell>
          <cell r="D103">
            <v>0</v>
          </cell>
          <cell r="E103">
            <v>20000</v>
          </cell>
          <cell r="F103">
            <v>650.52</v>
          </cell>
          <cell r="G103">
            <v>0</v>
          </cell>
        </row>
        <row r="104">
          <cell r="A104" t="str">
            <v>Total Retail</v>
          </cell>
          <cell r="B104">
            <v>13521</v>
          </cell>
          <cell r="C104">
            <v>1</v>
          </cell>
          <cell r="D104">
            <v>13518</v>
          </cell>
          <cell r="E104">
            <v>9696.4454999999998</v>
          </cell>
          <cell r="F104">
            <v>0</v>
          </cell>
          <cell r="G104">
            <v>281.89999999999998</v>
          </cell>
        </row>
        <row r="107">
          <cell r="A107" t="str">
            <v>FLEET</v>
          </cell>
        </row>
        <row r="109">
          <cell r="A109" t="str">
            <v>NEXIA</v>
          </cell>
          <cell r="D109" t="str">
            <v>Weighted</v>
          </cell>
          <cell r="G109" t="str">
            <v>Weighted</v>
          </cell>
        </row>
        <row r="110">
          <cell r="B110" t="str">
            <v>Volume</v>
          </cell>
          <cell r="C110" t="str">
            <v>Weighting</v>
          </cell>
          <cell r="D110" t="str">
            <v>Volume</v>
          </cell>
          <cell r="E110" t="str">
            <v>Avg Mileage</v>
          </cell>
          <cell r="F110" t="str">
            <v>Service Cost</v>
          </cell>
          <cell r="G110" t="str">
            <v>Service Cost</v>
          </cell>
        </row>
        <row r="111">
          <cell r="A111" t="str">
            <v>Fleet =20,000</v>
          </cell>
          <cell r="B111">
            <v>1302</v>
          </cell>
          <cell r="C111">
            <v>1</v>
          </cell>
          <cell r="D111">
            <v>1302</v>
          </cell>
          <cell r="E111">
            <v>20000</v>
          </cell>
          <cell r="F111">
            <v>647.69669520000002</v>
          </cell>
          <cell r="G111">
            <v>647.70000000000005</v>
          </cell>
        </row>
        <row r="114">
          <cell r="A114" t="str">
            <v>ESPERO</v>
          </cell>
          <cell r="D114" t="str">
            <v>Weighted</v>
          </cell>
          <cell r="G114" t="str">
            <v>Weighted</v>
          </cell>
        </row>
        <row r="115">
          <cell r="B115" t="str">
            <v>Volume</v>
          </cell>
          <cell r="C115" t="str">
            <v>Weighting</v>
          </cell>
          <cell r="D115" t="str">
            <v>Volume</v>
          </cell>
          <cell r="E115" t="str">
            <v>Avg Mileage</v>
          </cell>
          <cell r="F115" t="str">
            <v>Service Cost</v>
          </cell>
          <cell r="G115" t="str">
            <v>Service Cost</v>
          </cell>
        </row>
        <row r="116">
          <cell r="A116" t="str">
            <v>Fleet = 20,000</v>
          </cell>
          <cell r="B116">
            <v>706</v>
          </cell>
          <cell r="C116">
            <v>1</v>
          </cell>
          <cell r="D116">
            <v>706</v>
          </cell>
          <cell r="E116">
            <v>20000</v>
          </cell>
          <cell r="F116">
            <v>655.7223236000001</v>
          </cell>
          <cell r="G116">
            <v>655.72</v>
          </cell>
        </row>
        <row r="119">
          <cell r="A119" t="str">
            <v>TOTAL</v>
          </cell>
          <cell r="D119" t="str">
            <v>Weighted</v>
          </cell>
          <cell r="G119" t="str">
            <v>Weighted</v>
          </cell>
        </row>
        <row r="120">
          <cell r="B120" t="str">
            <v>Volume</v>
          </cell>
          <cell r="C120" t="str">
            <v>Weighting</v>
          </cell>
          <cell r="D120" t="str">
            <v>Volume</v>
          </cell>
          <cell r="E120" t="str">
            <v>Avg Mileage</v>
          </cell>
          <cell r="F120" t="str">
            <v>Service Cost</v>
          </cell>
          <cell r="G120" t="str">
            <v>Service Cost</v>
          </cell>
        </row>
        <row r="121">
          <cell r="A121" t="str">
            <v>Fleet = 20,000</v>
          </cell>
          <cell r="B121">
            <v>2008</v>
          </cell>
          <cell r="C121">
            <v>1</v>
          </cell>
          <cell r="D121">
            <v>2008</v>
          </cell>
          <cell r="E121">
            <v>20000</v>
          </cell>
          <cell r="F121">
            <v>650.52</v>
          </cell>
          <cell r="G121">
            <v>650.52</v>
          </cell>
        </row>
        <row r="125">
          <cell r="A125" t="str">
            <v>MOTABILITY</v>
          </cell>
        </row>
        <row r="127">
          <cell r="A127" t="str">
            <v>NEXIA</v>
          </cell>
          <cell r="D127" t="str">
            <v>Weighted</v>
          </cell>
          <cell r="G127" t="str">
            <v>Weighted</v>
          </cell>
        </row>
        <row r="128">
          <cell r="B128" t="str">
            <v>Volume</v>
          </cell>
          <cell r="C128" t="str">
            <v>Weighting</v>
          </cell>
          <cell r="D128" t="str">
            <v>Volume</v>
          </cell>
          <cell r="E128" t="str">
            <v>Avg Mileage</v>
          </cell>
          <cell r="F128" t="str">
            <v>Service Cost</v>
          </cell>
          <cell r="G128" t="str">
            <v>Service Cost</v>
          </cell>
        </row>
        <row r="129">
          <cell r="A129" t="str">
            <v>Retail &lt;3333</v>
          </cell>
          <cell r="B129">
            <v>1297</v>
          </cell>
          <cell r="C129">
            <v>0.22700000000000001</v>
          </cell>
          <cell r="D129">
            <v>294</v>
          </cell>
          <cell r="E129">
            <v>1666.5</v>
          </cell>
          <cell r="F129">
            <v>56.756928399999993</v>
          </cell>
          <cell r="G129">
            <v>12.88</v>
          </cell>
        </row>
        <row r="130">
          <cell r="A130" t="str">
            <v>3334&lt;Retail &lt;6666</v>
          </cell>
          <cell r="B130">
            <v>1297</v>
          </cell>
          <cell r="C130">
            <v>0.29199999999999998</v>
          </cell>
          <cell r="D130">
            <v>379</v>
          </cell>
          <cell r="E130">
            <v>5000</v>
          </cell>
          <cell r="F130">
            <v>110.28548720000001</v>
          </cell>
          <cell r="G130">
            <v>32.200000000000003</v>
          </cell>
        </row>
        <row r="131">
          <cell r="A131" t="str">
            <v>6667&lt;Retail &lt;9999</v>
          </cell>
          <cell r="B131">
            <v>1297</v>
          </cell>
          <cell r="C131">
            <v>0.27900000000000003</v>
          </cell>
          <cell r="D131">
            <v>362</v>
          </cell>
          <cell r="E131">
            <v>16666</v>
          </cell>
          <cell r="F131">
            <v>474.46755520000005</v>
          </cell>
          <cell r="G131">
            <v>132.38</v>
          </cell>
        </row>
        <row r="132">
          <cell r="A132" t="str">
            <v>10,000&lt;Retail&lt;13,333</v>
          </cell>
          <cell r="B132">
            <v>1297</v>
          </cell>
          <cell r="C132">
            <v>0.20200000000000001</v>
          </cell>
          <cell r="D132">
            <v>262</v>
          </cell>
          <cell r="E132">
            <v>11666.5</v>
          </cell>
          <cell r="F132">
            <v>360.10975680000001</v>
          </cell>
          <cell r="G132">
            <v>72.739999999999995</v>
          </cell>
        </row>
        <row r="133">
          <cell r="A133" t="str">
            <v>13,334&lt;Retail&lt;16,666</v>
          </cell>
          <cell r="B133">
            <v>1297</v>
          </cell>
          <cell r="C133">
            <v>0</v>
          </cell>
          <cell r="D133">
            <v>0</v>
          </cell>
          <cell r="E133">
            <v>15000</v>
          </cell>
          <cell r="F133">
            <v>474.46755520000005</v>
          </cell>
          <cell r="G133">
            <v>0</v>
          </cell>
        </row>
        <row r="134">
          <cell r="A134" t="str">
            <v>16,667&lt;Retail&lt;20,000</v>
          </cell>
          <cell r="B134">
            <v>1297</v>
          </cell>
          <cell r="C134">
            <v>0</v>
          </cell>
          <cell r="D134">
            <v>0</v>
          </cell>
          <cell r="E134">
            <v>18333.5</v>
          </cell>
          <cell r="F134">
            <v>580.40229520000003</v>
          </cell>
          <cell r="G134">
            <v>0</v>
          </cell>
        </row>
        <row r="135">
          <cell r="A135" t="str">
            <v>Retail&gt;20,000</v>
          </cell>
          <cell r="B135">
            <v>1297</v>
          </cell>
          <cell r="C135">
            <v>0</v>
          </cell>
          <cell r="D135">
            <v>0</v>
          </cell>
          <cell r="E135">
            <v>20000</v>
          </cell>
          <cell r="F135">
            <v>647.69669520000002</v>
          </cell>
          <cell r="G135">
            <v>0</v>
          </cell>
        </row>
        <row r="136">
          <cell r="A136" t="str">
            <v>Total Retail</v>
          </cell>
          <cell r="B136">
            <v>1297</v>
          </cell>
          <cell r="C136">
            <v>1</v>
          </cell>
          <cell r="D136">
            <v>1297</v>
          </cell>
          <cell r="E136">
            <v>8844.7425000000003</v>
          </cell>
          <cell r="F136">
            <v>0</v>
          </cell>
          <cell r="G136">
            <v>250.2</v>
          </cell>
        </row>
        <row r="139">
          <cell r="A139" t="str">
            <v>ESPERO</v>
          </cell>
          <cell r="D139" t="str">
            <v>Weighted</v>
          </cell>
          <cell r="G139" t="str">
            <v>Weighted</v>
          </cell>
        </row>
        <row r="140">
          <cell r="B140" t="str">
            <v>Volume</v>
          </cell>
          <cell r="C140" t="str">
            <v>Weighting</v>
          </cell>
          <cell r="D140" t="str">
            <v>Volume</v>
          </cell>
          <cell r="E140" t="str">
            <v>Avg Mileage</v>
          </cell>
          <cell r="F140" t="str">
            <v>Service Cost</v>
          </cell>
          <cell r="G140" t="str">
            <v>Service Cost</v>
          </cell>
        </row>
        <row r="141">
          <cell r="A141" t="str">
            <v>Retail &lt;3333</v>
          </cell>
          <cell r="B141">
            <v>703</v>
          </cell>
          <cell r="C141">
            <v>0.22700000000000001</v>
          </cell>
          <cell r="D141">
            <v>160</v>
          </cell>
          <cell r="E141">
            <v>1666.5</v>
          </cell>
          <cell r="F141">
            <v>56.72915119999999</v>
          </cell>
          <cell r="G141">
            <v>12.88</v>
          </cell>
        </row>
        <row r="142">
          <cell r="A142" t="str">
            <v>3334&lt;Retail &lt;6666</v>
          </cell>
          <cell r="B142">
            <v>703</v>
          </cell>
          <cell r="C142">
            <v>0.29199999999999998</v>
          </cell>
          <cell r="D142">
            <v>205</v>
          </cell>
          <cell r="E142">
            <v>5000</v>
          </cell>
          <cell r="F142">
            <v>111.1352996</v>
          </cell>
          <cell r="G142">
            <v>32.450000000000003</v>
          </cell>
        </row>
        <row r="143">
          <cell r="A143" t="str">
            <v>6667&lt;Retail &lt;9999</v>
          </cell>
          <cell r="B143">
            <v>703</v>
          </cell>
          <cell r="C143">
            <v>0.27900000000000003</v>
          </cell>
          <cell r="D143">
            <v>196</v>
          </cell>
          <cell r="E143">
            <v>16666</v>
          </cell>
          <cell r="F143">
            <v>479.31603360000003</v>
          </cell>
          <cell r="G143">
            <v>133.72999999999999</v>
          </cell>
        </row>
        <row r="144">
          <cell r="A144" t="str">
            <v>10,000&lt;Retail&lt;13,333</v>
          </cell>
          <cell r="B144">
            <v>703</v>
          </cell>
          <cell r="C144">
            <v>0.20200000000000001</v>
          </cell>
          <cell r="D144">
            <v>142</v>
          </cell>
          <cell r="E144">
            <v>11666.5</v>
          </cell>
          <cell r="F144">
            <v>364.78069240000002</v>
          </cell>
          <cell r="G144">
            <v>73.69</v>
          </cell>
        </row>
        <row r="145">
          <cell r="A145" t="str">
            <v>13,334&lt;Retail&lt;16,666</v>
          </cell>
          <cell r="B145">
            <v>703</v>
          </cell>
          <cell r="C145">
            <v>0</v>
          </cell>
          <cell r="D145">
            <v>0</v>
          </cell>
          <cell r="E145">
            <v>15000</v>
          </cell>
          <cell r="F145">
            <v>479.31603360000003</v>
          </cell>
          <cell r="G145">
            <v>0</v>
          </cell>
        </row>
        <row r="146">
          <cell r="A146" t="str">
            <v>16,667&lt;Retail&lt;20,000</v>
          </cell>
          <cell r="B146">
            <v>703</v>
          </cell>
          <cell r="C146">
            <v>0</v>
          </cell>
          <cell r="D146">
            <v>0</v>
          </cell>
          <cell r="E146">
            <v>18333.5</v>
          </cell>
          <cell r="F146">
            <v>588.42792359999999</v>
          </cell>
          <cell r="G146">
            <v>0</v>
          </cell>
        </row>
        <row r="147">
          <cell r="A147" t="str">
            <v>Retail&gt;20,000</v>
          </cell>
          <cell r="B147">
            <v>703</v>
          </cell>
          <cell r="C147">
            <v>0</v>
          </cell>
          <cell r="D147">
            <v>0</v>
          </cell>
          <cell r="E147">
            <v>20000</v>
          </cell>
          <cell r="F147">
            <v>655.7223236000001</v>
          </cell>
          <cell r="G147">
            <v>0</v>
          </cell>
        </row>
        <row r="148">
          <cell r="A148" t="str">
            <v>Total Retail</v>
          </cell>
          <cell r="B148">
            <v>703</v>
          </cell>
          <cell r="C148">
            <v>1</v>
          </cell>
          <cell r="D148">
            <v>703</v>
          </cell>
          <cell r="E148">
            <v>8844.7425000000003</v>
          </cell>
          <cell r="F148">
            <v>0</v>
          </cell>
          <cell r="G148">
            <v>252.75</v>
          </cell>
        </row>
        <row r="151">
          <cell r="A151" t="str">
            <v>TOTAL</v>
          </cell>
          <cell r="D151" t="str">
            <v>Weighted</v>
          </cell>
          <cell r="G151" t="str">
            <v>Weighted</v>
          </cell>
        </row>
        <row r="152">
          <cell r="B152" t="str">
            <v>Volume</v>
          </cell>
          <cell r="C152" t="str">
            <v>Weighting</v>
          </cell>
          <cell r="D152" t="str">
            <v>Volume</v>
          </cell>
          <cell r="E152" t="str">
            <v>Avg Mileage</v>
          </cell>
          <cell r="F152" t="str">
            <v>Service Cost</v>
          </cell>
          <cell r="G152" t="str">
            <v>Service Cost</v>
          </cell>
        </row>
        <row r="153">
          <cell r="A153" t="str">
            <v>Retail &lt;3333</v>
          </cell>
          <cell r="B153">
            <v>2000</v>
          </cell>
          <cell r="C153">
            <v>0.23</v>
          </cell>
          <cell r="D153">
            <v>454</v>
          </cell>
          <cell r="E153">
            <v>1666.5</v>
          </cell>
          <cell r="F153">
            <v>56.75</v>
          </cell>
          <cell r="G153">
            <v>12.88</v>
          </cell>
        </row>
        <row r="154">
          <cell r="A154" t="str">
            <v>3334&lt;Retail &lt;6666</v>
          </cell>
          <cell r="B154">
            <v>2000</v>
          </cell>
          <cell r="C154">
            <v>0.28999999999999998</v>
          </cell>
          <cell r="D154">
            <v>584</v>
          </cell>
          <cell r="E154">
            <v>5000</v>
          </cell>
          <cell r="F154">
            <v>110.58</v>
          </cell>
          <cell r="G154">
            <v>32.29</v>
          </cell>
        </row>
        <row r="155">
          <cell r="A155" t="str">
            <v>6667&lt;Retail &lt;9999</v>
          </cell>
          <cell r="B155">
            <v>2000</v>
          </cell>
          <cell r="C155">
            <v>0.28000000000000003</v>
          </cell>
          <cell r="D155">
            <v>558</v>
          </cell>
          <cell r="E155">
            <v>16666</v>
          </cell>
          <cell r="F155">
            <v>476.17</v>
          </cell>
          <cell r="G155">
            <v>132.85</v>
          </cell>
        </row>
        <row r="156">
          <cell r="A156" t="str">
            <v>10,000&lt;Retail&lt;13,333</v>
          </cell>
          <cell r="B156">
            <v>2000</v>
          </cell>
          <cell r="C156">
            <v>0.2</v>
          </cell>
          <cell r="D156">
            <v>404</v>
          </cell>
          <cell r="E156">
            <v>11666.5</v>
          </cell>
          <cell r="F156">
            <v>361.75</v>
          </cell>
          <cell r="G156">
            <v>73.069999999999993</v>
          </cell>
        </row>
        <row r="157">
          <cell r="A157" t="str">
            <v>13,334&lt;Retail&lt;16,666</v>
          </cell>
          <cell r="B157">
            <v>2000</v>
          </cell>
          <cell r="C157">
            <v>0</v>
          </cell>
          <cell r="D157">
            <v>0</v>
          </cell>
          <cell r="E157">
            <v>15000</v>
          </cell>
          <cell r="F157">
            <v>476.17</v>
          </cell>
          <cell r="G157">
            <v>0</v>
          </cell>
        </row>
        <row r="158">
          <cell r="A158" t="str">
            <v>16,667&lt;Retail&lt;20,000</v>
          </cell>
          <cell r="B158">
            <v>2000</v>
          </cell>
          <cell r="C158">
            <v>0</v>
          </cell>
          <cell r="D158">
            <v>0</v>
          </cell>
          <cell r="E158">
            <v>18333.5</v>
          </cell>
          <cell r="F158">
            <v>583.22</v>
          </cell>
          <cell r="G158">
            <v>0</v>
          </cell>
        </row>
        <row r="159">
          <cell r="A159" t="str">
            <v>Retail&gt;20,000</v>
          </cell>
          <cell r="B159">
            <v>2000</v>
          </cell>
          <cell r="C159">
            <v>0</v>
          </cell>
          <cell r="D159">
            <v>0</v>
          </cell>
          <cell r="E159">
            <v>20000</v>
          </cell>
          <cell r="F159">
            <v>650.52</v>
          </cell>
          <cell r="G159">
            <v>0</v>
          </cell>
        </row>
        <row r="160">
          <cell r="A160" t="str">
            <v>Total Retail</v>
          </cell>
          <cell r="B160">
            <v>2000</v>
          </cell>
          <cell r="C160">
            <v>1</v>
          </cell>
          <cell r="D160">
            <v>2000</v>
          </cell>
          <cell r="E160">
            <v>8833.0750000000007</v>
          </cell>
          <cell r="F160">
            <v>0</v>
          </cell>
          <cell r="G160">
            <v>251.08999999999997</v>
          </cell>
        </row>
        <row r="163">
          <cell r="A163" t="str">
            <v>SISTER COMPANY</v>
          </cell>
        </row>
        <row r="165">
          <cell r="A165" t="str">
            <v>NEXIA</v>
          </cell>
          <cell r="D165" t="str">
            <v>Weighted</v>
          </cell>
          <cell r="G165" t="str">
            <v>Weighted</v>
          </cell>
        </row>
        <row r="166">
          <cell r="B166" t="str">
            <v>Volume</v>
          </cell>
          <cell r="C166" t="str">
            <v>Weighting</v>
          </cell>
          <cell r="D166" t="str">
            <v>Volume</v>
          </cell>
          <cell r="E166" t="str">
            <v>Avg Mileage</v>
          </cell>
          <cell r="F166" t="str">
            <v>Service Cost</v>
          </cell>
          <cell r="G166" t="str">
            <v>Service Cost</v>
          </cell>
        </row>
        <row r="167">
          <cell r="A167" t="str">
            <v>Retail &lt;3333</v>
          </cell>
          <cell r="B167">
            <v>362</v>
          </cell>
          <cell r="C167">
            <v>0</v>
          </cell>
          <cell r="D167">
            <v>0</v>
          </cell>
          <cell r="E167">
            <v>1666.5</v>
          </cell>
          <cell r="F167">
            <v>56.756928399999993</v>
          </cell>
          <cell r="G167">
            <v>0</v>
          </cell>
        </row>
        <row r="168">
          <cell r="A168" t="str">
            <v>3334&lt;Retail &lt;6666</v>
          </cell>
          <cell r="B168">
            <v>362</v>
          </cell>
          <cell r="C168">
            <v>0</v>
          </cell>
          <cell r="D168">
            <v>0</v>
          </cell>
          <cell r="E168">
            <v>5000</v>
          </cell>
          <cell r="F168">
            <v>110.28548720000001</v>
          </cell>
          <cell r="G168">
            <v>0</v>
          </cell>
        </row>
        <row r="169">
          <cell r="A169" t="str">
            <v>6667&lt;Retail &lt;9999</v>
          </cell>
          <cell r="B169">
            <v>362</v>
          </cell>
          <cell r="C169">
            <v>0.1</v>
          </cell>
          <cell r="D169">
            <v>36</v>
          </cell>
          <cell r="E169">
            <v>16666</v>
          </cell>
          <cell r="F169">
            <v>474.46755520000005</v>
          </cell>
          <cell r="G169">
            <v>47.45</v>
          </cell>
        </row>
        <row r="170">
          <cell r="A170" t="str">
            <v>10,000&lt;Retail&lt;13,333</v>
          </cell>
          <cell r="B170">
            <v>362</v>
          </cell>
          <cell r="C170">
            <v>0.8</v>
          </cell>
          <cell r="D170">
            <v>290</v>
          </cell>
          <cell r="E170">
            <v>11666.5</v>
          </cell>
          <cell r="F170">
            <v>360.10975680000001</v>
          </cell>
          <cell r="G170">
            <v>288.08999999999997</v>
          </cell>
        </row>
        <row r="171">
          <cell r="A171" t="str">
            <v>13,334&lt;Retail&lt;16,666</v>
          </cell>
          <cell r="B171">
            <v>362</v>
          </cell>
          <cell r="C171">
            <v>7.0000000000000007E-2</v>
          </cell>
          <cell r="D171">
            <v>25</v>
          </cell>
          <cell r="E171">
            <v>15000</v>
          </cell>
          <cell r="F171">
            <v>474.46755520000005</v>
          </cell>
          <cell r="G171">
            <v>33.21</v>
          </cell>
        </row>
        <row r="172">
          <cell r="A172" t="str">
            <v>16,667&lt;Retail&lt;20,000</v>
          </cell>
          <cell r="B172">
            <v>362</v>
          </cell>
          <cell r="C172">
            <v>0.03</v>
          </cell>
          <cell r="D172">
            <v>11</v>
          </cell>
          <cell r="E172">
            <v>18333.5</v>
          </cell>
          <cell r="F172">
            <v>580.40229520000003</v>
          </cell>
          <cell r="G172">
            <v>17.41</v>
          </cell>
        </row>
        <row r="173">
          <cell r="A173" t="str">
            <v>Retail&gt;20,000</v>
          </cell>
          <cell r="B173">
            <v>362</v>
          </cell>
          <cell r="C173">
            <v>0</v>
          </cell>
          <cell r="D173">
            <v>0</v>
          </cell>
          <cell r="E173">
            <v>20000</v>
          </cell>
          <cell r="F173">
            <v>647.69669520000002</v>
          </cell>
          <cell r="G173">
            <v>0</v>
          </cell>
        </row>
        <row r="174">
          <cell r="A174" t="str">
            <v>Total Retail</v>
          </cell>
          <cell r="B174">
            <v>362</v>
          </cell>
          <cell r="C174">
            <v>1</v>
          </cell>
          <cell r="D174">
            <v>362</v>
          </cell>
          <cell r="E174">
            <v>12599.805</v>
          </cell>
          <cell r="F174">
            <v>0</v>
          </cell>
          <cell r="G174">
            <v>386.15999999999997</v>
          </cell>
        </row>
        <row r="177">
          <cell r="A177" t="str">
            <v>ESPERO</v>
          </cell>
          <cell r="D177" t="str">
            <v>Weighted</v>
          </cell>
          <cell r="G177" t="str">
            <v>Weighted</v>
          </cell>
        </row>
        <row r="178">
          <cell r="B178" t="str">
            <v>Volume</v>
          </cell>
          <cell r="C178" t="str">
            <v>Weighting</v>
          </cell>
          <cell r="D178" t="str">
            <v>Volume</v>
          </cell>
          <cell r="E178" t="str">
            <v>Avg Mileage</v>
          </cell>
          <cell r="F178" t="str">
            <v>Service Cost</v>
          </cell>
          <cell r="G178" t="str">
            <v>Service Cost</v>
          </cell>
        </row>
        <row r="179">
          <cell r="A179" t="str">
            <v>Retail &lt;3333</v>
          </cell>
          <cell r="B179">
            <v>196</v>
          </cell>
          <cell r="C179">
            <v>0</v>
          </cell>
          <cell r="D179">
            <v>0</v>
          </cell>
          <cell r="E179">
            <v>1666.5</v>
          </cell>
          <cell r="F179">
            <v>56.72915119999999</v>
          </cell>
          <cell r="G179">
            <v>0</v>
          </cell>
        </row>
        <row r="180">
          <cell r="A180" t="str">
            <v>3334&lt;Retail &lt;6666</v>
          </cell>
          <cell r="B180">
            <v>196</v>
          </cell>
          <cell r="C180">
            <v>0</v>
          </cell>
          <cell r="D180">
            <v>0</v>
          </cell>
          <cell r="E180">
            <v>5000</v>
          </cell>
          <cell r="F180">
            <v>111.1352996</v>
          </cell>
          <cell r="G180">
            <v>0</v>
          </cell>
        </row>
        <row r="181">
          <cell r="A181" t="str">
            <v>6667&lt;Retail &lt;9999</v>
          </cell>
          <cell r="B181">
            <v>196</v>
          </cell>
          <cell r="C181">
            <v>0.1</v>
          </cell>
          <cell r="D181">
            <v>20</v>
          </cell>
          <cell r="E181">
            <v>16666</v>
          </cell>
          <cell r="F181">
            <v>479.31603360000003</v>
          </cell>
          <cell r="G181">
            <v>47.93</v>
          </cell>
        </row>
        <row r="182">
          <cell r="A182" t="str">
            <v>10,000&lt;Retail&lt;13,333</v>
          </cell>
          <cell r="B182">
            <v>196</v>
          </cell>
          <cell r="C182">
            <v>0.8</v>
          </cell>
          <cell r="D182">
            <v>157</v>
          </cell>
          <cell r="E182">
            <v>11666.5</v>
          </cell>
          <cell r="F182">
            <v>364.78069240000002</v>
          </cell>
          <cell r="G182">
            <v>291.82</v>
          </cell>
        </row>
        <row r="183">
          <cell r="A183" t="str">
            <v>13,334&lt;Retail&lt;16,666</v>
          </cell>
          <cell r="B183">
            <v>196</v>
          </cell>
          <cell r="C183">
            <v>7.0000000000000007E-2</v>
          </cell>
          <cell r="D183">
            <v>14</v>
          </cell>
          <cell r="E183">
            <v>15000</v>
          </cell>
          <cell r="F183">
            <v>479.31603360000003</v>
          </cell>
          <cell r="G183">
            <v>33.549999999999997</v>
          </cell>
        </row>
        <row r="184">
          <cell r="A184" t="str">
            <v>16,667&lt;Retail&lt;20,000</v>
          </cell>
          <cell r="B184">
            <v>196</v>
          </cell>
          <cell r="C184">
            <v>0.03</v>
          </cell>
          <cell r="D184">
            <v>6</v>
          </cell>
          <cell r="E184">
            <v>18333.5</v>
          </cell>
          <cell r="F184">
            <v>588.42792359999999</v>
          </cell>
          <cell r="G184">
            <v>17.649999999999999</v>
          </cell>
        </row>
        <row r="185">
          <cell r="A185" t="str">
            <v>Retail&gt;20,000</v>
          </cell>
          <cell r="B185">
            <v>196</v>
          </cell>
          <cell r="C185">
            <v>0</v>
          </cell>
          <cell r="D185">
            <v>0</v>
          </cell>
          <cell r="E185">
            <v>20000</v>
          </cell>
          <cell r="F185">
            <v>655.7223236000001</v>
          </cell>
          <cell r="G185">
            <v>0</v>
          </cell>
        </row>
        <row r="186">
          <cell r="A186" t="str">
            <v>Total Retail</v>
          </cell>
          <cell r="B186">
            <v>196</v>
          </cell>
          <cell r="C186">
            <v>1</v>
          </cell>
          <cell r="D186">
            <v>197</v>
          </cell>
          <cell r="E186">
            <v>12599.805</v>
          </cell>
          <cell r="F186">
            <v>0</v>
          </cell>
          <cell r="G186">
            <v>390.95</v>
          </cell>
        </row>
        <row r="189">
          <cell r="A189" t="str">
            <v>TOTAL</v>
          </cell>
          <cell r="D189" t="str">
            <v>Weighted</v>
          </cell>
          <cell r="G189" t="str">
            <v>Weighted</v>
          </cell>
        </row>
        <row r="190">
          <cell r="B190" t="str">
            <v>Volume</v>
          </cell>
          <cell r="C190" t="str">
            <v>Weighting</v>
          </cell>
          <cell r="D190" t="str">
            <v>Volume</v>
          </cell>
          <cell r="E190" t="str">
            <v>Avg Mileage</v>
          </cell>
          <cell r="F190" t="str">
            <v>Service Cost</v>
          </cell>
          <cell r="G190" t="str">
            <v>Service Cost</v>
          </cell>
        </row>
        <row r="191">
          <cell r="A191" t="str">
            <v>Retail &lt;3333</v>
          </cell>
          <cell r="B191">
            <v>558</v>
          </cell>
          <cell r="C191">
            <v>0</v>
          </cell>
          <cell r="D191">
            <v>0</v>
          </cell>
          <cell r="E191">
            <v>1666.5</v>
          </cell>
          <cell r="F191">
            <v>56.75</v>
          </cell>
          <cell r="G191">
            <v>0</v>
          </cell>
        </row>
        <row r="192">
          <cell r="A192" t="str">
            <v>3334&lt;Retail &lt;6666</v>
          </cell>
          <cell r="B192">
            <v>558</v>
          </cell>
          <cell r="C192">
            <v>0</v>
          </cell>
          <cell r="D192">
            <v>0</v>
          </cell>
          <cell r="E192">
            <v>5000</v>
          </cell>
          <cell r="F192">
            <v>110.58</v>
          </cell>
          <cell r="G192">
            <v>0</v>
          </cell>
        </row>
        <row r="193">
          <cell r="A193" t="str">
            <v>6667&lt;Retail &lt;9999</v>
          </cell>
          <cell r="B193">
            <v>558</v>
          </cell>
          <cell r="C193">
            <v>0.1</v>
          </cell>
          <cell r="D193">
            <v>56</v>
          </cell>
          <cell r="E193">
            <v>16666</v>
          </cell>
          <cell r="F193">
            <v>476.17</v>
          </cell>
          <cell r="G193">
            <v>47.62</v>
          </cell>
        </row>
        <row r="194">
          <cell r="A194" t="str">
            <v>10,000&lt;Retail&lt;13,333</v>
          </cell>
          <cell r="B194">
            <v>558</v>
          </cell>
          <cell r="C194">
            <v>0.8</v>
          </cell>
          <cell r="D194">
            <v>447</v>
          </cell>
          <cell r="E194">
            <v>11666.5</v>
          </cell>
          <cell r="F194">
            <v>361.75</v>
          </cell>
          <cell r="G194">
            <v>289.39999999999998</v>
          </cell>
        </row>
        <row r="195">
          <cell r="A195" t="str">
            <v>13,334&lt;Retail&lt;16,666</v>
          </cell>
          <cell r="B195">
            <v>558</v>
          </cell>
          <cell r="C195">
            <v>7.0000000000000007E-2</v>
          </cell>
          <cell r="D195">
            <v>39</v>
          </cell>
          <cell r="E195">
            <v>15000</v>
          </cell>
          <cell r="F195">
            <v>476.17</v>
          </cell>
          <cell r="G195">
            <v>33.33</v>
          </cell>
        </row>
        <row r="196">
          <cell r="A196" t="str">
            <v>16,667&lt;Retail&lt;20,000</v>
          </cell>
          <cell r="B196">
            <v>558</v>
          </cell>
          <cell r="C196">
            <v>0.03</v>
          </cell>
          <cell r="D196">
            <v>17</v>
          </cell>
          <cell r="E196">
            <v>18333.5</v>
          </cell>
          <cell r="F196">
            <v>583.22</v>
          </cell>
          <cell r="G196">
            <v>17.489999999999998</v>
          </cell>
        </row>
        <row r="197">
          <cell r="A197" t="str">
            <v>Retail&gt;20,000</v>
          </cell>
          <cell r="B197">
            <v>558</v>
          </cell>
          <cell r="C197">
            <v>0</v>
          </cell>
          <cell r="D197">
            <v>0</v>
          </cell>
          <cell r="E197">
            <v>20000</v>
          </cell>
          <cell r="F197">
            <v>650.52</v>
          </cell>
          <cell r="G197">
            <v>0</v>
          </cell>
        </row>
        <row r="198">
          <cell r="A198" t="str">
            <v>Total Retail</v>
          </cell>
          <cell r="B198">
            <v>558</v>
          </cell>
          <cell r="C198">
            <v>1</v>
          </cell>
          <cell r="D198">
            <v>559</v>
          </cell>
          <cell r="E198">
            <v>12599.805</v>
          </cell>
          <cell r="F198">
            <v>0</v>
          </cell>
          <cell r="G198">
            <v>387.84</v>
          </cell>
        </row>
        <row r="202">
          <cell r="A202" t="str">
            <v>SUMMARY</v>
          </cell>
        </row>
        <row r="204">
          <cell r="F204" t="str">
            <v>Weighted</v>
          </cell>
        </row>
        <row r="205">
          <cell r="B205" t="str">
            <v>Volume</v>
          </cell>
          <cell r="C205" t="str">
            <v>Weighting</v>
          </cell>
          <cell r="D205" t="str">
            <v>Avg Mileage</v>
          </cell>
          <cell r="E205" t="str">
            <v>Service Cost</v>
          </cell>
          <cell r="F205" t="str">
            <v>Service Cost</v>
          </cell>
        </row>
        <row r="208">
          <cell r="A208" t="str">
            <v>RETAIL</v>
          </cell>
          <cell r="B208">
            <v>13521</v>
          </cell>
          <cell r="C208">
            <v>0.75</v>
          </cell>
          <cell r="D208">
            <v>9696.4454999999998</v>
          </cell>
          <cell r="E208">
            <v>281.89999999999998</v>
          </cell>
          <cell r="F208">
            <v>211.43</v>
          </cell>
        </row>
        <row r="209">
          <cell r="A209" t="str">
            <v>FLEET</v>
          </cell>
          <cell r="B209">
            <v>2008</v>
          </cell>
          <cell r="C209">
            <v>0.11</v>
          </cell>
          <cell r="D209">
            <v>20000</v>
          </cell>
          <cell r="E209">
            <v>650.52</v>
          </cell>
          <cell r="F209">
            <v>71.56</v>
          </cell>
        </row>
        <row r="210">
          <cell r="A210" t="str">
            <v>MOTABILITY</v>
          </cell>
          <cell r="B210">
            <v>2000</v>
          </cell>
          <cell r="C210">
            <v>0.11</v>
          </cell>
          <cell r="D210">
            <v>8833.0750000000007</v>
          </cell>
          <cell r="E210">
            <v>251.08999999999997</v>
          </cell>
          <cell r="F210">
            <v>27.62</v>
          </cell>
        </row>
        <row r="211">
          <cell r="A211" t="str">
            <v>SISTER COMPANY</v>
          </cell>
          <cell r="B211">
            <v>558</v>
          </cell>
          <cell r="C211">
            <v>0.03</v>
          </cell>
          <cell r="D211">
            <v>12599.805</v>
          </cell>
          <cell r="E211">
            <v>387.84</v>
          </cell>
          <cell r="F211">
            <v>11.64</v>
          </cell>
        </row>
        <row r="213">
          <cell r="A213" t="str">
            <v>TOTAL</v>
          </cell>
          <cell r="B213">
            <v>18087</v>
          </cell>
          <cell r="C213">
            <v>1</v>
          </cell>
          <cell r="D213">
            <v>10821.966525</v>
          </cell>
          <cell r="F213">
            <v>322.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Latest Stats"/>
      <sheetName val="R1"/>
      <sheetName val="R2"/>
      <sheetName val="R3"/>
      <sheetName val="Georges"/>
      <sheetName val="WEO Input"/>
      <sheetName val="DOMACR output"/>
      <sheetName val="SensAnal"/>
      <sheetName val="ASSUMPTIONS"/>
      <sheetName val="Summary"/>
      <sheetName val="Report Format"/>
      <sheetName val="Summary GDP"/>
      <sheetName val="Summary Growth"/>
      <sheetName val="WEO Output"/>
      <sheetName val="Exports"/>
      <sheetName val="Imports"/>
      <sheetName val="Services"/>
      <sheetName val="Income"/>
      <sheetName val="Debt Comparison"/>
      <sheetName val="Shared Data"/>
      <sheetName val="Transfers"/>
      <sheetName val="CapFin"/>
      <sheetName val="Comparison"/>
      <sheetName val="Capitalizaiton flows Dec 99"/>
      <sheetName val="BOP Fin"/>
      <sheetName val="BOP flows (CDE)"/>
      <sheetName val="CDE"/>
      <sheetName val="FTZ"/>
      <sheetName val="Fund"/>
      <sheetName val="Growth Rates"/>
      <sheetName val="NIR"/>
      <sheetName val="CDE (old)"/>
      <sheetName val="ExchRt"/>
      <sheetName val="exchange rates"/>
      <sheetName val="Chart1"/>
      <sheetName val="BOPGDP"/>
      <sheetName val="IMF InOut"/>
      <sheetName val="ImportsXX"/>
      <sheetName val="K"/>
      <sheetName val="M"/>
      <sheetName val="T"/>
      <sheetName val="REDtab38"/>
      <sheetName val="REDtab39"/>
      <sheetName val="REDtab41"/>
      <sheetName val="2001 base"/>
      <sheetName val="год_утч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АННЫЕ"/>
      <sheetName val="Run"/>
      <sheetName val="Store"/>
      <sheetName val="Жиззах янги раз"/>
      <sheetName val="Зан-ть(р-ны)"/>
      <sheetName val="максади"/>
      <sheetName val="банклар"/>
      <sheetName val="Худуд"/>
      <sheetName val="2 илова"/>
      <sheetName val="_1999(~1"/>
      <sheetName val="Жиззах_янги_раз"/>
      <sheetName val="п2"/>
      <sheetName val="04,09"/>
      <sheetName val="BAL"/>
      <sheetName val="G1"/>
      <sheetName val="свод жами 1 ой +"/>
      <sheetName val="свод жами"/>
      <sheetName val="Амалиёт"/>
      <sheetName val="Лист2"/>
      <sheetName val="Лист5"/>
      <sheetName val="свод"/>
      <sheetName val="Қорасарой"/>
      <sheetName val="номма-номи"/>
      <sheetName val="Сурхондарё"/>
      <sheetName val="Хоразм"/>
      <sheetName val="Қашқадарё"/>
      <sheetName val="Бухоро"/>
      <sheetName val="Андижон"/>
      <sheetName val="Фарғона"/>
      <sheetName val="Наманган"/>
      <sheetName val="Сирдарё"/>
      <sheetName val="Навои"/>
      <sheetName val="ҚҚР"/>
      <sheetName val="Жиззах"/>
      <sheetName val="Date"/>
      <sheetName val="#REF"/>
      <sheetName val="Analysis of Interest"/>
      <sheetName val="Nov5 Old,New"/>
      <sheetName val="счет-фактура"/>
      <sheetName val="накладная"/>
      <sheetName val="14301"/>
      <sheetName val="Twenty Largest"/>
      <sheetName val="форма №2а"/>
      <sheetName val="Results"/>
      <sheetName val="Data input"/>
      <sheetName val="План пр-ва"/>
      <sheetName val="табл чувств"/>
      <sheetName val="План продаж"/>
      <sheetName val="Жиззах_янги_раз1"/>
      <sheetName val="2_илова"/>
      <sheetName val="свод_жами_1_ой_+"/>
      <sheetName val="свод_жами"/>
      <sheetName val="Analysis_of_Interest"/>
      <sheetName val="Nov5_Old,New"/>
      <sheetName val="Twenty_Largest"/>
      <sheetName val="форма_№2а"/>
      <sheetName val="Data_input"/>
      <sheetName val="План_пр-ва"/>
      <sheetName val="табл_чувств"/>
      <sheetName val="План_продаж"/>
      <sheetName val="f007502_18X"/>
      <sheetName val="Kurs"/>
    </sheetNames>
    <sheetDataSet>
      <sheetData sheetId="0">
        <row r="128">
          <cell r="B128" t="str">
            <v>% отчислений</v>
          </cell>
        </row>
      </sheetData>
      <sheetData sheetId="1" refreshError="1"/>
      <sheetData sheetId="2" refreshError="1">
        <row r="128">
          <cell r="B128" t="str">
            <v>% отчислений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сн.пар."/>
      <sheetName val="Data input"/>
      <sheetName val="Ст-сть проекта"/>
      <sheetName val="ПСБ7"/>
      <sheetName val="ФРР"/>
      <sheetName val="КБР"/>
      <sheetName val="ПСБ5"/>
      <sheetName val="ПСБ6"/>
      <sheetName val="ПСБ1"/>
      <sheetName val="ПСБ2"/>
      <sheetName val="ПСБ3"/>
      <sheetName val="ПСБ4"/>
      <sheetName val="НБУ"/>
      <sheetName val="Кредиты"/>
      <sheetName val="План пр-ва_1"/>
      <sheetName val="План продаж_1"/>
      <sheetName val="Годовые издержки"/>
      <sheetName val="Коэф обор"/>
      <sheetName val="Обор капитал"/>
      <sheetName val="Прибыли и убытки"/>
      <sheetName val="Притоки и оттоки"/>
      <sheetName val="фин ресурсы"/>
      <sheetName val="Налоги"/>
      <sheetName val="Амортизация2"/>
      <sheetName val="АмортизацияNEW"/>
      <sheetName val="Зарплата"/>
      <sheetName val="Диаграмма1"/>
      <sheetName val="Диаграмма4"/>
      <sheetName val="табл чувств"/>
      <sheetName val="кап.влож"/>
      <sheetName val="Лист8 (млн)"/>
      <sheetName val="Вариант 1"/>
      <sheetName val="Лист8"/>
      <sheetName val="производство"/>
      <sheetName val="реализация"/>
      <sheetName val="кредиторы"/>
      <sheetName val="8 мес 2008"/>
      <sheetName val="сущ. ОФ"/>
      <sheetName val="Распр_выр"/>
      <sheetName val="распер"/>
      <sheetName val="кальк свод"/>
      <sheetName val="80.10"/>
      <sheetName val="80.11"/>
      <sheetName val="810"/>
      <sheetName val="820"/>
      <sheetName val="прицеп"/>
      <sheetName val="экскаватор"/>
      <sheetName val="спец.комп.-80.10"/>
      <sheetName val="спец.комп.-ТТЗ-820"/>
      <sheetName val="калькуляция узлов тракт"/>
      <sheetName val="трансмиссия-материалы"/>
      <sheetName val="трансмиссия-покупные"/>
      <sheetName val="кожух полуоси"/>
      <sheetName val="полурама"/>
      <sheetName val="мост передний"/>
      <sheetName val="ось передняя"/>
      <sheetName val="гидросистема"/>
      <sheetName val="навес.система"/>
      <sheetName val="домкрат"/>
      <sheetName val="комплектующие"/>
      <sheetName val="спец.комп.-прицеп"/>
      <sheetName val="калькуляция узлов прицеп"/>
      <sheetName val="материальные затраты прицеп"/>
      <sheetName val="Лист2"/>
      <sheetName val="14301"/>
      <sheetName val="Kurs"/>
      <sheetName val="Зан-ть(р-ны)"/>
      <sheetName val="ПТЭО_ТТЗ_Вар-1_2009.05"/>
      <sheetName val="Sensitivity 3 Yrs"/>
      <sheetName val="осн_пар_"/>
      <sheetName val="Data_input"/>
      <sheetName val="Ст-сть_проекта"/>
      <sheetName val="План_пр-ва_1"/>
      <sheetName val="План_продаж_1"/>
      <sheetName val="Годовые_издержки"/>
      <sheetName val="Коэф_обор"/>
      <sheetName val="Обор_капитал"/>
      <sheetName val="Прибыли_и_убытки"/>
      <sheetName val="Притоки_и_оттоки"/>
      <sheetName val="фин_ресурсы"/>
      <sheetName val="табл_чувств"/>
      <sheetName val="кап_влож"/>
      <sheetName val="Лист8_(млн)"/>
      <sheetName val="Вариант_1"/>
      <sheetName val="8_мес_2008"/>
      <sheetName val="сущ__ОФ"/>
      <sheetName val="кальк_свод"/>
      <sheetName val="80_10"/>
      <sheetName val="80_11"/>
      <sheetName val="спец_комп_-80_10"/>
      <sheetName val="спец_комп_-ТТЗ-820"/>
      <sheetName val="калькуляция_узлов_тракт"/>
      <sheetName val="кожух_полуоси"/>
      <sheetName val="мост_передний"/>
      <sheetName val="ось_передняя"/>
      <sheetName val="навес_система"/>
      <sheetName val="спец_комп_-прицеп"/>
      <sheetName val="калькуляция_узлов_прицеп"/>
      <sheetName val="материальные_затраты_прицеп"/>
      <sheetName val="ПТЭО_ТТЗ_Вар-1_2009_05"/>
      <sheetName val="2-жадвал Свод"/>
      <sheetName val="капитал_расчет"/>
      <sheetName val="Store"/>
      <sheetName val="Parametri"/>
      <sheetName val="свод себестоимости"/>
      <sheetName val="осн_пар_1"/>
      <sheetName val="Data_input1"/>
      <sheetName val="Ст-сть_проекта1"/>
      <sheetName val="План_пр-ва_11"/>
      <sheetName val="План_продаж_11"/>
      <sheetName val="Годовые_издержки1"/>
      <sheetName val="Коэф_обор1"/>
      <sheetName val="Обор_капитал1"/>
      <sheetName val="Прибыли_и_убытки1"/>
      <sheetName val="Притоки_и_оттоки1"/>
      <sheetName val="фин_ресурсы1"/>
      <sheetName val="табл_чувств1"/>
      <sheetName val="кап_влож1"/>
      <sheetName val="Лист8_(млн)1"/>
      <sheetName val="Вариант_11"/>
      <sheetName val="8_мес_20081"/>
      <sheetName val="сущ__ОФ1"/>
      <sheetName val="кальк_свод1"/>
      <sheetName val="80_101"/>
      <sheetName val="80_111"/>
      <sheetName val="спец_комп_-80_101"/>
      <sheetName val="спец_комп_-ТТЗ-8201"/>
      <sheetName val="калькуляция_узлов_тракт1"/>
      <sheetName val="кожух_полуоси1"/>
      <sheetName val="мост_передний1"/>
      <sheetName val="ось_передняя1"/>
      <sheetName val="навес_система1"/>
      <sheetName val="спец_комп_-прицеп1"/>
      <sheetName val="калькуляция_узлов_прицеп1"/>
      <sheetName val="материальные_затраты_прицеп1"/>
      <sheetName val="ПТЭО_ТТЗ_Вар-1_2009_051"/>
      <sheetName val="Sensitivity_3_Yrs"/>
      <sheetName val="2-жадвал_Свод"/>
      <sheetName val="Guidance"/>
      <sheetName val="табли 4 местний совет"/>
      <sheetName val="Форма №2-2003"/>
      <sheetName val="План пр-ва"/>
      <sheetName val="План продаж"/>
      <sheetName val="Лист1 (2)"/>
      <sheetName val="Жиззах янги раз"/>
      <sheetName val="2 илова"/>
      <sheetName val="시설투자"/>
      <sheetName val="PROYECCIONES-PM 2000mod (2)"/>
      <sheetName val="PROYECCIONES-PM 2000mod"/>
      <sheetName val="BAL"/>
      <sheetName val="BRAKE"/>
      <sheetName val="б 6-и"/>
      <sheetName val="Форма №2а"/>
      <sheetName val="оборот"/>
      <sheetName val="дот"/>
      <sheetName val="осн_пар_2"/>
      <sheetName val="Data_input2"/>
      <sheetName val="Ст-сть_проекта2"/>
      <sheetName val="План_пр-ва_12"/>
      <sheetName val="План_продаж_12"/>
      <sheetName val="Годовые_издержки2"/>
      <sheetName val="Коэф_обор2"/>
      <sheetName val="Обор_капитал2"/>
      <sheetName val="Прибыли_и_убытки2"/>
      <sheetName val="Притоки_и_оттоки2"/>
      <sheetName val="фин_ресурсы2"/>
      <sheetName val="табл_чувств2"/>
      <sheetName val="кап_влож2"/>
      <sheetName val="Лист8_(млн)2"/>
      <sheetName val="Вариант_12"/>
      <sheetName val="8_мес_20082"/>
      <sheetName val="сущ__ОФ2"/>
      <sheetName val="кальк_свод2"/>
      <sheetName val="80_102"/>
      <sheetName val="80_112"/>
      <sheetName val="спец_комп_-80_102"/>
      <sheetName val="спец_комп_-ТТЗ-8202"/>
      <sheetName val="калькуляция_узлов_тракт2"/>
      <sheetName val="кожух_полуоси2"/>
      <sheetName val="мост_передний2"/>
      <sheetName val="ось_передняя2"/>
      <sheetName val="навес_система2"/>
      <sheetName val="спец_комп_-прицеп2"/>
      <sheetName val="калькуляция_узлов_прицеп2"/>
      <sheetName val="материальные_затраты_прицеп2"/>
      <sheetName val="ПТЭО_ТТЗ_Вар-1_2009_052"/>
      <sheetName val="Sensitivity_3_Yrs1"/>
      <sheetName val="2-жадвал_Свод1"/>
      <sheetName val="табли_4_местний_совет"/>
      <sheetName val="свод_себестоимости"/>
      <sheetName val="Форма_№2-2003"/>
      <sheetName val="План_пр-ва"/>
      <sheetName val="План_продаж"/>
      <sheetName val="2_илова"/>
      <sheetName val="Жиззах_янги_раз"/>
      <sheetName val="Лист1_(2)"/>
      <sheetName val="PROYECCIONES-PM_2000mod_(2)"/>
      <sheetName val="PROYECCIONES-PM_2000mod"/>
      <sheetName val="б_6-и"/>
      <sheetName val="Форма_№2а"/>
      <sheetName val="193 свод"/>
      <sheetName val="f007502_18x"/>
      <sheetName val="к.смета"/>
      <sheetName val="Results"/>
      <sheetName val="Дебет"/>
      <sheetName val="параметр (формуда)"/>
      <sheetName val="осн_пар_3"/>
      <sheetName val="Data_input3"/>
      <sheetName val="Ст-сть_проекта3"/>
      <sheetName val="План_пр-ва_13"/>
      <sheetName val="План_продаж_13"/>
      <sheetName val="Годовые_издержки3"/>
      <sheetName val="Коэф_обор3"/>
      <sheetName val="Обор_капитал3"/>
      <sheetName val="Прибыли_и_убытки3"/>
      <sheetName val="Притоки_и_оттоки3"/>
      <sheetName val="фин_ресурсы3"/>
      <sheetName val="табл_чувств3"/>
      <sheetName val="кап_влож3"/>
      <sheetName val="Лист8_(млн)3"/>
      <sheetName val="Вариант_13"/>
      <sheetName val="8_мес_20083"/>
      <sheetName val="сущ__ОФ3"/>
      <sheetName val="кальк_свод3"/>
      <sheetName val="80_103"/>
      <sheetName val="80_113"/>
      <sheetName val="спец_комп_-80_103"/>
      <sheetName val="спец_комп_-ТТЗ-8203"/>
      <sheetName val="калькуляция_узлов_тракт3"/>
      <sheetName val="кожух_полуоси3"/>
      <sheetName val="мост_передний3"/>
      <sheetName val="ось_передняя3"/>
      <sheetName val="навес_система3"/>
      <sheetName val="спец_комп_-прицеп3"/>
      <sheetName val="калькуляция_узлов_прицеп3"/>
      <sheetName val="материальные_затраты_прицеп3"/>
      <sheetName val="ПТЭО_ТТЗ_Вар-1_2009_053"/>
      <sheetName val="Sensitivity_3_Yrs2"/>
      <sheetName val="2-жадвал_Свод2"/>
      <sheetName val="свод_себестоимости1"/>
      <sheetName val="табли_4_местний_совет1"/>
      <sheetName val="План_пр-ва1"/>
      <sheetName val="План_продаж1"/>
      <sheetName val="Форма_№2-20031"/>
      <sheetName val="Жиззах_янги_раз1"/>
      <sheetName val="2_илова1"/>
      <sheetName val="Лист1_(2)1"/>
      <sheetName val="PROYECCIONES-PM_2000mod_(2)1"/>
      <sheetName val="PROYECCIONES-PM_2000mod1"/>
      <sheetName val="б_6-и1"/>
      <sheetName val="Форма_№2а1"/>
      <sheetName val="193_свод"/>
    </sheetNames>
    <sheetDataSet>
      <sheetData sheetId="0">
        <row r="23">
          <cell r="A23" t="str">
            <v>Трактор ТТЗ-820</v>
          </cell>
        </row>
      </sheetData>
      <sheetData sheetId="1" refreshError="1">
        <row r="4">
          <cell r="C4">
            <v>2008</v>
          </cell>
        </row>
        <row r="23">
          <cell r="A23" t="str">
            <v>Трактор ТТЗ-820</v>
          </cell>
        </row>
        <row r="24">
          <cell r="A24" t="str">
            <v>Прицеп</v>
          </cell>
        </row>
        <row r="25">
          <cell r="A25" t="str">
            <v>Экскаватор</v>
          </cell>
        </row>
        <row r="42">
          <cell r="B42">
            <v>9500</v>
          </cell>
        </row>
        <row r="44">
          <cell r="B44">
            <v>10100</v>
          </cell>
        </row>
        <row r="46">
          <cell r="B46">
            <v>10630</v>
          </cell>
        </row>
        <row r="47">
          <cell r="B47">
            <v>13910</v>
          </cell>
        </row>
        <row r="48">
          <cell r="B48">
            <v>9980</v>
          </cell>
        </row>
        <row r="49">
          <cell r="B49">
            <v>3805</v>
          </cell>
        </row>
        <row r="50">
          <cell r="B50">
            <v>3300</v>
          </cell>
        </row>
        <row r="51">
          <cell r="B51">
            <v>33660</v>
          </cell>
        </row>
        <row r="56">
          <cell r="B56">
            <v>21704.65</v>
          </cell>
        </row>
        <row r="57">
          <cell r="B57">
            <v>4849.09</v>
          </cell>
        </row>
        <row r="58">
          <cell r="B58">
            <v>43625.19</v>
          </cell>
        </row>
      </sheetData>
      <sheetData sheetId="2">
        <row r="8">
          <cell r="A8" t="str">
            <v>готовый трактор</v>
          </cell>
        </row>
      </sheetData>
      <sheetData sheetId="3">
        <row r="23">
          <cell r="A23" t="str">
            <v>Трактор ТТЗ-820</v>
          </cell>
        </row>
      </sheetData>
      <sheetData sheetId="4">
        <row r="8">
          <cell r="A8" t="str">
            <v>готовый трактор</v>
          </cell>
        </row>
      </sheetData>
      <sheetData sheetId="5"/>
      <sheetData sheetId="6"/>
      <sheetData sheetId="7"/>
      <sheetData sheetId="8"/>
      <sheetData sheetId="9"/>
      <sheetData sheetId="10">
        <row r="4">
          <cell r="C4">
            <v>2008</v>
          </cell>
        </row>
      </sheetData>
      <sheetData sheetId="11">
        <row r="8">
          <cell r="A8" t="str">
            <v>готовый трактор</v>
          </cell>
        </row>
      </sheetData>
      <sheetData sheetId="12"/>
      <sheetData sheetId="13"/>
      <sheetData sheetId="14" refreshError="1">
        <row r="4">
          <cell r="C4">
            <v>2008</v>
          </cell>
        </row>
        <row r="11">
          <cell r="A11" t="str">
            <v>готовый трактор ТТЗ 80.10</v>
          </cell>
          <cell r="B11">
            <v>6644</v>
          </cell>
          <cell r="C11">
            <v>709</v>
          </cell>
          <cell r="D11">
            <v>835</v>
          </cell>
          <cell r="E11">
            <v>1100</v>
          </cell>
          <cell r="F11">
            <v>1500</v>
          </cell>
          <cell r="G11">
            <v>1400</v>
          </cell>
          <cell r="H11">
            <v>110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 t="str">
            <v>тракторокомплект  ТТЗ 80.10</v>
          </cell>
          <cell r="B12">
            <v>4196</v>
          </cell>
          <cell r="C12">
            <v>66</v>
          </cell>
          <cell r="D12">
            <v>930</v>
          </cell>
          <cell r="E12">
            <v>900</v>
          </cell>
          <cell r="F12">
            <v>900</v>
          </cell>
          <cell r="G12">
            <v>700</v>
          </cell>
          <cell r="H12">
            <v>700</v>
          </cell>
        </row>
        <row r="14">
          <cell r="A14" t="str">
            <v>готовый трактор ТТЗ 80.11</v>
          </cell>
          <cell r="B14">
            <v>10277</v>
          </cell>
          <cell r="C14">
            <v>1662</v>
          </cell>
          <cell r="D14">
            <v>1865</v>
          </cell>
          <cell r="E14">
            <v>2200</v>
          </cell>
          <cell r="F14">
            <v>1950</v>
          </cell>
          <cell r="G14">
            <v>1400</v>
          </cell>
          <cell r="H14">
            <v>120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A15" t="str">
            <v>тракторокомплект  ТТЗ 80.11</v>
          </cell>
          <cell r="B15">
            <v>0</v>
          </cell>
        </row>
        <row r="17">
          <cell r="A17" t="str">
            <v>готовый трактор  ТТЗ 810</v>
          </cell>
          <cell r="B17">
            <v>17450</v>
          </cell>
          <cell r="C17">
            <v>0</v>
          </cell>
          <cell r="D17">
            <v>0</v>
          </cell>
          <cell r="E17">
            <v>0</v>
          </cell>
          <cell r="F17">
            <v>250</v>
          </cell>
          <cell r="G17">
            <v>800</v>
          </cell>
          <cell r="H17">
            <v>1000</v>
          </cell>
          <cell r="I17">
            <v>2200</v>
          </cell>
          <cell r="J17">
            <v>2200</v>
          </cell>
          <cell r="K17">
            <v>2200</v>
          </cell>
          <cell r="L17">
            <v>2200</v>
          </cell>
          <cell r="M17">
            <v>2200</v>
          </cell>
          <cell r="N17">
            <v>2200</v>
          </cell>
          <cell r="O17">
            <v>2200</v>
          </cell>
        </row>
        <row r="18">
          <cell r="A18" t="str">
            <v>тракторокомплект  ТТЗ 810</v>
          </cell>
          <cell r="B18">
            <v>0</v>
          </cell>
        </row>
        <row r="20">
          <cell r="A20" t="str">
            <v>готовый трактор  ТТЗ 820</v>
          </cell>
          <cell r="B20">
            <v>26450</v>
          </cell>
          <cell r="C20">
            <v>0</v>
          </cell>
          <cell r="D20">
            <v>0</v>
          </cell>
          <cell r="E20">
            <v>0</v>
          </cell>
          <cell r="F20">
            <v>350</v>
          </cell>
          <cell r="G20">
            <v>1700</v>
          </cell>
          <cell r="H20">
            <v>2000</v>
          </cell>
          <cell r="I20">
            <v>3200</v>
          </cell>
          <cell r="J20">
            <v>3200</v>
          </cell>
          <cell r="K20">
            <v>3200</v>
          </cell>
          <cell r="L20">
            <v>3200</v>
          </cell>
          <cell r="M20">
            <v>3200</v>
          </cell>
          <cell r="N20">
            <v>3200</v>
          </cell>
          <cell r="O20">
            <v>3200</v>
          </cell>
        </row>
        <row r="21">
          <cell r="A21" t="str">
            <v>тракторокомплект  ТТЗ 820</v>
          </cell>
          <cell r="B21">
            <v>420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600</v>
          </cell>
          <cell r="J21">
            <v>600</v>
          </cell>
          <cell r="K21">
            <v>600</v>
          </cell>
          <cell r="L21">
            <v>600</v>
          </cell>
          <cell r="M21">
            <v>600</v>
          </cell>
          <cell r="N21">
            <v>600</v>
          </cell>
          <cell r="O21">
            <v>600</v>
          </cell>
        </row>
        <row r="23">
          <cell r="A23" t="str">
            <v>готовый прицеп</v>
          </cell>
          <cell r="B23">
            <v>60552</v>
          </cell>
          <cell r="C23">
            <v>0</v>
          </cell>
          <cell r="D23">
            <v>3152</v>
          </cell>
          <cell r="E23">
            <v>3300</v>
          </cell>
          <cell r="F23">
            <v>3700</v>
          </cell>
          <cell r="G23">
            <v>5600</v>
          </cell>
          <cell r="H23">
            <v>5600</v>
          </cell>
          <cell r="I23">
            <v>5600</v>
          </cell>
          <cell r="J23">
            <v>5600</v>
          </cell>
          <cell r="K23">
            <v>5600</v>
          </cell>
          <cell r="L23">
            <v>5600</v>
          </cell>
          <cell r="M23">
            <v>5600</v>
          </cell>
          <cell r="N23">
            <v>5600</v>
          </cell>
          <cell r="O23">
            <v>5600</v>
          </cell>
        </row>
        <row r="24">
          <cell r="A24" t="str">
            <v>прицепокомплект</v>
          </cell>
          <cell r="B24">
            <v>4808</v>
          </cell>
          <cell r="C24">
            <v>0</v>
          </cell>
          <cell r="D24">
            <v>408</v>
          </cell>
          <cell r="E24">
            <v>400</v>
          </cell>
          <cell r="F24">
            <v>400</v>
          </cell>
          <cell r="G24">
            <v>400</v>
          </cell>
          <cell r="H24">
            <v>400</v>
          </cell>
          <cell r="I24">
            <v>400</v>
          </cell>
          <cell r="J24">
            <v>400</v>
          </cell>
          <cell r="K24">
            <v>400</v>
          </cell>
          <cell r="L24">
            <v>400</v>
          </cell>
          <cell r="M24">
            <v>400</v>
          </cell>
          <cell r="N24">
            <v>400</v>
          </cell>
          <cell r="O24">
            <v>400</v>
          </cell>
        </row>
        <row r="25">
          <cell r="A25" t="str">
            <v>Экскаватор</v>
          </cell>
          <cell r="B25">
            <v>3550</v>
          </cell>
          <cell r="C25">
            <v>0</v>
          </cell>
          <cell r="D25">
            <v>100</v>
          </cell>
          <cell r="E25">
            <v>150</v>
          </cell>
          <cell r="F25">
            <v>200</v>
          </cell>
          <cell r="G25">
            <v>300</v>
          </cell>
          <cell r="H25">
            <v>350</v>
          </cell>
          <cell r="I25">
            <v>350</v>
          </cell>
          <cell r="J25">
            <v>350</v>
          </cell>
          <cell r="K25">
            <v>350</v>
          </cell>
          <cell r="L25">
            <v>350</v>
          </cell>
          <cell r="M25">
            <v>350</v>
          </cell>
          <cell r="N25">
            <v>350</v>
          </cell>
          <cell r="O25">
            <v>350</v>
          </cell>
        </row>
      </sheetData>
      <sheetData sheetId="15" refreshError="1">
        <row r="8">
          <cell r="A8" t="str">
            <v>готовый трактор</v>
          </cell>
          <cell r="B8">
            <v>0</v>
          </cell>
          <cell r="C8">
            <v>13100</v>
          </cell>
          <cell r="D8">
            <v>13100</v>
          </cell>
          <cell r="E8">
            <v>13100</v>
          </cell>
          <cell r="F8">
            <v>13100</v>
          </cell>
          <cell r="G8">
            <v>13100</v>
          </cell>
          <cell r="H8">
            <v>13100</v>
          </cell>
          <cell r="I8">
            <v>13100</v>
          </cell>
          <cell r="J8">
            <v>13100</v>
          </cell>
          <cell r="K8">
            <v>13100</v>
          </cell>
          <cell r="L8">
            <v>13100</v>
          </cell>
          <cell r="M8">
            <v>13100</v>
          </cell>
          <cell r="N8">
            <v>13100</v>
          </cell>
          <cell r="O8">
            <v>13100</v>
          </cell>
        </row>
        <row r="9">
          <cell r="A9" t="str">
            <v>тракторокомплект</v>
          </cell>
          <cell r="B9">
            <v>0</v>
          </cell>
          <cell r="C9">
            <v>9500</v>
          </cell>
          <cell r="D9">
            <v>9500</v>
          </cell>
          <cell r="E9">
            <v>9500</v>
          </cell>
          <cell r="F9">
            <v>9500</v>
          </cell>
          <cell r="G9">
            <v>9500</v>
          </cell>
          <cell r="H9">
            <v>9500</v>
          </cell>
          <cell r="I9">
            <v>9500</v>
          </cell>
          <cell r="J9">
            <v>9500</v>
          </cell>
          <cell r="K9">
            <v>9500</v>
          </cell>
          <cell r="L9">
            <v>9500</v>
          </cell>
          <cell r="M9">
            <v>9500</v>
          </cell>
          <cell r="N9">
            <v>9500</v>
          </cell>
          <cell r="O9">
            <v>9500</v>
          </cell>
        </row>
        <row r="11">
          <cell r="A11" t="str">
            <v>готовый трактор</v>
          </cell>
          <cell r="B11">
            <v>0</v>
          </cell>
          <cell r="C11">
            <v>13920</v>
          </cell>
          <cell r="D11">
            <v>13920</v>
          </cell>
          <cell r="E11">
            <v>13920</v>
          </cell>
          <cell r="F11">
            <v>13920</v>
          </cell>
          <cell r="G11">
            <v>13920</v>
          </cell>
          <cell r="H11">
            <v>13920</v>
          </cell>
          <cell r="I11">
            <v>13920</v>
          </cell>
          <cell r="J11">
            <v>13920</v>
          </cell>
          <cell r="K11">
            <v>13920</v>
          </cell>
          <cell r="L11">
            <v>13920</v>
          </cell>
          <cell r="M11">
            <v>13920</v>
          </cell>
          <cell r="N11">
            <v>13920</v>
          </cell>
          <cell r="O11">
            <v>13920</v>
          </cell>
        </row>
        <row r="12">
          <cell r="A12" t="str">
            <v>тракторокомплект</v>
          </cell>
          <cell r="B12">
            <v>0</v>
          </cell>
          <cell r="C12">
            <v>10100</v>
          </cell>
          <cell r="D12">
            <v>10100</v>
          </cell>
          <cell r="E12">
            <v>10100</v>
          </cell>
          <cell r="F12">
            <v>10100</v>
          </cell>
          <cell r="G12">
            <v>10100</v>
          </cell>
          <cell r="H12">
            <v>10100</v>
          </cell>
          <cell r="I12">
            <v>10100</v>
          </cell>
          <cell r="J12">
            <v>10100</v>
          </cell>
          <cell r="K12">
            <v>10100</v>
          </cell>
          <cell r="L12">
            <v>10100</v>
          </cell>
          <cell r="M12">
            <v>10100</v>
          </cell>
          <cell r="N12">
            <v>10100</v>
          </cell>
          <cell r="O12">
            <v>10100</v>
          </cell>
        </row>
        <row r="14">
          <cell r="A14" t="str">
            <v>готовый трактор</v>
          </cell>
          <cell r="B14">
            <v>0</v>
          </cell>
          <cell r="C14">
            <v>14820</v>
          </cell>
          <cell r="D14">
            <v>14820</v>
          </cell>
          <cell r="E14">
            <v>14079</v>
          </cell>
          <cell r="F14">
            <v>14079</v>
          </cell>
          <cell r="G14">
            <v>14079</v>
          </cell>
          <cell r="H14">
            <v>14079</v>
          </cell>
          <cell r="I14">
            <v>14079</v>
          </cell>
          <cell r="J14">
            <v>14079</v>
          </cell>
          <cell r="K14">
            <v>14079</v>
          </cell>
          <cell r="L14">
            <v>14079</v>
          </cell>
          <cell r="M14">
            <v>14079</v>
          </cell>
          <cell r="N14">
            <v>14079</v>
          </cell>
          <cell r="O14">
            <v>14079</v>
          </cell>
        </row>
        <row r="15">
          <cell r="A15" t="str">
            <v>тракторокомплект</v>
          </cell>
          <cell r="B15">
            <v>0</v>
          </cell>
          <cell r="C15">
            <v>10630</v>
          </cell>
          <cell r="D15">
            <v>10630</v>
          </cell>
          <cell r="E15">
            <v>10098.5</v>
          </cell>
          <cell r="F15">
            <v>10098.5</v>
          </cell>
          <cell r="G15">
            <v>10098.5</v>
          </cell>
          <cell r="H15">
            <v>10098.5</v>
          </cell>
          <cell r="I15">
            <v>10098.5</v>
          </cell>
          <cell r="J15">
            <v>10098.5</v>
          </cell>
          <cell r="K15">
            <v>10098.5</v>
          </cell>
          <cell r="L15">
            <v>10098.5</v>
          </cell>
          <cell r="M15">
            <v>10098.5</v>
          </cell>
          <cell r="N15">
            <v>10098.5</v>
          </cell>
          <cell r="O15">
            <v>10098.5</v>
          </cell>
        </row>
        <row r="16">
          <cell r="C16">
            <v>10630</v>
          </cell>
          <cell r="D16">
            <v>10630</v>
          </cell>
          <cell r="E16">
            <v>10098.5</v>
          </cell>
          <cell r="F16">
            <v>10098.5</v>
          </cell>
          <cell r="G16">
            <v>10098.5</v>
          </cell>
          <cell r="H16">
            <v>10098.5</v>
          </cell>
          <cell r="I16">
            <v>10098.5</v>
          </cell>
          <cell r="J16">
            <v>10098.5</v>
          </cell>
          <cell r="K16">
            <v>10098.5</v>
          </cell>
          <cell r="L16">
            <v>10098.5</v>
          </cell>
          <cell r="M16">
            <v>10098.5</v>
          </cell>
          <cell r="N16">
            <v>10098.5</v>
          </cell>
          <cell r="O16">
            <v>10098.5</v>
          </cell>
        </row>
        <row r="17">
          <cell r="A17" t="str">
            <v>готовый трактор</v>
          </cell>
          <cell r="B17">
            <v>0</v>
          </cell>
          <cell r="C17">
            <v>13910</v>
          </cell>
          <cell r="D17">
            <v>13910</v>
          </cell>
          <cell r="E17">
            <v>13214.5</v>
          </cell>
          <cell r="F17">
            <v>13214.5</v>
          </cell>
          <cell r="G17">
            <v>13214.5</v>
          </cell>
          <cell r="H17">
            <v>13214.5</v>
          </cell>
          <cell r="I17">
            <v>13214.5</v>
          </cell>
          <cell r="J17">
            <v>13214.5</v>
          </cell>
          <cell r="K17">
            <v>13214.5</v>
          </cell>
          <cell r="L17">
            <v>13214.5</v>
          </cell>
          <cell r="M17">
            <v>13214.5</v>
          </cell>
          <cell r="N17">
            <v>13214.5</v>
          </cell>
          <cell r="O17">
            <v>13214.5</v>
          </cell>
        </row>
        <row r="18">
          <cell r="A18" t="str">
            <v>тракторокомплект</v>
          </cell>
          <cell r="B18">
            <v>0</v>
          </cell>
          <cell r="C18">
            <v>9980</v>
          </cell>
          <cell r="D18">
            <v>9980</v>
          </cell>
          <cell r="E18">
            <v>9980</v>
          </cell>
          <cell r="F18">
            <v>9980</v>
          </cell>
          <cell r="G18">
            <v>9980</v>
          </cell>
          <cell r="H18">
            <v>9980</v>
          </cell>
          <cell r="I18">
            <v>9980</v>
          </cell>
          <cell r="J18">
            <v>9980</v>
          </cell>
          <cell r="K18">
            <v>9980</v>
          </cell>
          <cell r="L18">
            <v>9980</v>
          </cell>
          <cell r="M18">
            <v>9980</v>
          </cell>
          <cell r="N18">
            <v>9980</v>
          </cell>
          <cell r="O18">
            <v>9980</v>
          </cell>
        </row>
        <row r="20">
          <cell r="A20" t="str">
            <v>готовый прицеп</v>
          </cell>
          <cell r="B20">
            <v>0</v>
          </cell>
          <cell r="C20">
            <v>3805</v>
          </cell>
          <cell r="D20">
            <v>3805</v>
          </cell>
          <cell r="E20">
            <v>3805</v>
          </cell>
          <cell r="F20">
            <v>3805</v>
          </cell>
          <cell r="G20">
            <v>3805</v>
          </cell>
          <cell r="H20">
            <v>3805</v>
          </cell>
          <cell r="I20">
            <v>3805</v>
          </cell>
          <cell r="J20">
            <v>3805</v>
          </cell>
          <cell r="K20">
            <v>3805</v>
          </cell>
          <cell r="L20">
            <v>3805</v>
          </cell>
          <cell r="M20">
            <v>3805</v>
          </cell>
          <cell r="N20">
            <v>3805</v>
          </cell>
          <cell r="O20">
            <v>3805</v>
          </cell>
        </row>
        <row r="21">
          <cell r="A21" t="str">
            <v>прицепокомплект</v>
          </cell>
          <cell r="B21">
            <v>0</v>
          </cell>
          <cell r="C21">
            <v>3300</v>
          </cell>
          <cell r="D21">
            <v>3300</v>
          </cell>
          <cell r="E21">
            <v>3300</v>
          </cell>
          <cell r="F21">
            <v>3300</v>
          </cell>
          <cell r="G21">
            <v>3300</v>
          </cell>
          <cell r="H21">
            <v>3300</v>
          </cell>
          <cell r="I21">
            <v>3300</v>
          </cell>
          <cell r="J21">
            <v>3300</v>
          </cell>
          <cell r="K21">
            <v>3300</v>
          </cell>
          <cell r="L21">
            <v>3300</v>
          </cell>
          <cell r="M21">
            <v>3300</v>
          </cell>
          <cell r="N21">
            <v>3300</v>
          </cell>
          <cell r="O21">
            <v>3300</v>
          </cell>
        </row>
        <row r="22">
          <cell r="A22" t="str">
            <v>Экскаватор,  долл.США/шт</v>
          </cell>
          <cell r="B22">
            <v>0</v>
          </cell>
          <cell r="C22">
            <v>33660</v>
          </cell>
          <cell r="D22">
            <v>33660</v>
          </cell>
          <cell r="E22">
            <v>31977</v>
          </cell>
          <cell r="F22">
            <v>31977</v>
          </cell>
          <cell r="G22">
            <v>31977</v>
          </cell>
          <cell r="H22">
            <v>31977</v>
          </cell>
          <cell r="I22">
            <v>31977</v>
          </cell>
          <cell r="J22">
            <v>31977</v>
          </cell>
          <cell r="K22">
            <v>31977</v>
          </cell>
          <cell r="L22">
            <v>31977</v>
          </cell>
          <cell r="M22">
            <v>31977</v>
          </cell>
          <cell r="N22">
            <v>31977</v>
          </cell>
          <cell r="O22">
            <v>31977</v>
          </cell>
        </row>
        <row r="57">
          <cell r="C57">
            <v>21704.65</v>
          </cell>
          <cell r="D57">
            <v>21704.65</v>
          </cell>
          <cell r="E57">
            <v>20619.4175</v>
          </cell>
          <cell r="F57">
            <v>20619.4175</v>
          </cell>
          <cell r="G57">
            <v>20619.4175</v>
          </cell>
          <cell r="H57">
            <v>20619.4175</v>
          </cell>
          <cell r="I57">
            <v>20619.4175</v>
          </cell>
          <cell r="J57">
            <v>20619.4175</v>
          </cell>
          <cell r="K57">
            <v>20619.4175</v>
          </cell>
          <cell r="L57">
            <v>20619.4175</v>
          </cell>
          <cell r="M57">
            <v>20619.4175</v>
          </cell>
          <cell r="N57">
            <v>20619.4175</v>
          </cell>
          <cell r="O57">
            <v>20619.4175</v>
          </cell>
        </row>
        <row r="58">
          <cell r="C58">
            <v>4849.09</v>
          </cell>
          <cell r="D58">
            <v>4849.09</v>
          </cell>
          <cell r="E58">
            <v>4849.09</v>
          </cell>
          <cell r="F58">
            <v>4849.09</v>
          </cell>
          <cell r="G58">
            <v>4849.09</v>
          </cell>
          <cell r="H58">
            <v>4849.09</v>
          </cell>
          <cell r="I58">
            <v>4849.09</v>
          </cell>
          <cell r="J58">
            <v>4849.09</v>
          </cell>
          <cell r="K58">
            <v>4849.09</v>
          </cell>
          <cell r="L58">
            <v>4849.09</v>
          </cell>
          <cell r="M58">
            <v>4849.09</v>
          </cell>
          <cell r="N58">
            <v>4849.09</v>
          </cell>
          <cell r="O58">
            <v>4849.09</v>
          </cell>
        </row>
        <row r="59">
          <cell r="A59" t="str">
            <v>Экскаватор,  долл.США/шт</v>
          </cell>
          <cell r="B59">
            <v>0</v>
          </cell>
          <cell r="C59">
            <v>43625.19</v>
          </cell>
          <cell r="D59">
            <v>43625.19</v>
          </cell>
          <cell r="E59">
            <v>41443.930500000002</v>
          </cell>
          <cell r="F59">
            <v>41443.930500000002</v>
          </cell>
          <cell r="G59">
            <v>41443.930500000002</v>
          </cell>
          <cell r="H59">
            <v>41443.930500000002</v>
          </cell>
          <cell r="I59">
            <v>41443.930500000002</v>
          </cell>
          <cell r="J59">
            <v>41443.930500000002</v>
          </cell>
          <cell r="K59">
            <v>41443.930500000002</v>
          </cell>
          <cell r="L59">
            <v>41443.930500000002</v>
          </cell>
          <cell r="M59">
            <v>41443.930500000002</v>
          </cell>
          <cell r="N59">
            <v>41443.930500000002</v>
          </cell>
          <cell r="O59">
            <v>41443.930500000002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>
        <row r="4">
          <cell r="C4">
            <v>2008</v>
          </cell>
        </row>
      </sheetData>
      <sheetData sheetId="70">
        <row r="4">
          <cell r="C4">
            <v>2008</v>
          </cell>
        </row>
      </sheetData>
      <sheetData sheetId="71">
        <row r="4">
          <cell r="C4">
            <v>2008</v>
          </cell>
        </row>
      </sheetData>
      <sheetData sheetId="72">
        <row r="4">
          <cell r="C4">
            <v>2008</v>
          </cell>
        </row>
      </sheetData>
      <sheetData sheetId="73">
        <row r="4">
          <cell r="C4">
            <v>2008</v>
          </cell>
        </row>
      </sheetData>
      <sheetData sheetId="74">
        <row r="4">
          <cell r="C4">
            <v>2008</v>
          </cell>
        </row>
      </sheetData>
      <sheetData sheetId="75">
        <row r="4">
          <cell r="C4">
            <v>2008</v>
          </cell>
        </row>
      </sheetData>
      <sheetData sheetId="76">
        <row r="4">
          <cell r="C4">
            <v>2008</v>
          </cell>
        </row>
      </sheetData>
      <sheetData sheetId="77">
        <row r="4">
          <cell r="C4">
            <v>2008</v>
          </cell>
        </row>
      </sheetData>
      <sheetData sheetId="78">
        <row r="4">
          <cell r="C4">
            <v>2008</v>
          </cell>
        </row>
      </sheetData>
      <sheetData sheetId="79">
        <row r="4">
          <cell r="C4">
            <v>2008</v>
          </cell>
        </row>
      </sheetData>
      <sheetData sheetId="80">
        <row r="4">
          <cell r="C4">
            <v>2008</v>
          </cell>
        </row>
      </sheetData>
      <sheetData sheetId="81">
        <row r="4">
          <cell r="C4">
            <v>2008</v>
          </cell>
        </row>
      </sheetData>
      <sheetData sheetId="82">
        <row r="4">
          <cell r="C4">
            <v>2008</v>
          </cell>
        </row>
      </sheetData>
      <sheetData sheetId="83">
        <row r="4">
          <cell r="C4">
            <v>2008</v>
          </cell>
        </row>
      </sheetData>
      <sheetData sheetId="84">
        <row r="4">
          <cell r="C4">
            <v>2008</v>
          </cell>
        </row>
      </sheetData>
      <sheetData sheetId="85">
        <row r="4">
          <cell r="C4">
            <v>2008</v>
          </cell>
        </row>
      </sheetData>
      <sheetData sheetId="86">
        <row r="4">
          <cell r="C4">
            <v>2008</v>
          </cell>
        </row>
      </sheetData>
      <sheetData sheetId="87">
        <row r="4">
          <cell r="C4">
            <v>2008</v>
          </cell>
        </row>
      </sheetData>
      <sheetData sheetId="88">
        <row r="4">
          <cell r="C4">
            <v>2008</v>
          </cell>
        </row>
      </sheetData>
      <sheetData sheetId="89">
        <row r="4">
          <cell r="C4">
            <v>2008</v>
          </cell>
        </row>
      </sheetData>
      <sheetData sheetId="90">
        <row r="4">
          <cell r="C4">
            <v>2008</v>
          </cell>
        </row>
      </sheetData>
      <sheetData sheetId="91">
        <row r="4">
          <cell r="C4">
            <v>2008</v>
          </cell>
        </row>
      </sheetData>
      <sheetData sheetId="92">
        <row r="4">
          <cell r="C4">
            <v>2008</v>
          </cell>
        </row>
      </sheetData>
      <sheetData sheetId="93">
        <row r="4">
          <cell r="C4">
            <v>2008</v>
          </cell>
        </row>
      </sheetData>
      <sheetData sheetId="94">
        <row r="4">
          <cell r="C4">
            <v>2008</v>
          </cell>
        </row>
      </sheetData>
      <sheetData sheetId="95">
        <row r="4">
          <cell r="C4">
            <v>2008</v>
          </cell>
        </row>
      </sheetData>
      <sheetData sheetId="96">
        <row r="4">
          <cell r="C4">
            <v>2008</v>
          </cell>
        </row>
      </sheetData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>
        <row r="4">
          <cell r="C4">
            <v>2008</v>
          </cell>
        </row>
      </sheetData>
      <sheetData sheetId="106">
        <row r="4">
          <cell r="C4">
            <v>2008</v>
          </cell>
        </row>
      </sheetData>
      <sheetData sheetId="107">
        <row r="4">
          <cell r="C4">
            <v>2008</v>
          </cell>
        </row>
      </sheetData>
      <sheetData sheetId="108">
        <row r="4">
          <cell r="C4">
            <v>2008</v>
          </cell>
        </row>
      </sheetData>
      <sheetData sheetId="109">
        <row r="4">
          <cell r="C4">
            <v>2008</v>
          </cell>
        </row>
      </sheetData>
      <sheetData sheetId="110">
        <row r="4">
          <cell r="C4">
            <v>2008</v>
          </cell>
        </row>
      </sheetData>
      <sheetData sheetId="111">
        <row r="4">
          <cell r="C4">
            <v>2008</v>
          </cell>
        </row>
      </sheetData>
      <sheetData sheetId="112">
        <row r="4">
          <cell r="C4">
            <v>2008</v>
          </cell>
        </row>
      </sheetData>
      <sheetData sheetId="113">
        <row r="4">
          <cell r="C4">
            <v>2008</v>
          </cell>
        </row>
      </sheetData>
      <sheetData sheetId="114">
        <row r="4">
          <cell r="C4">
            <v>2008</v>
          </cell>
        </row>
      </sheetData>
      <sheetData sheetId="115">
        <row r="4">
          <cell r="C4">
            <v>2008</v>
          </cell>
        </row>
      </sheetData>
      <sheetData sheetId="116">
        <row r="4">
          <cell r="C4">
            <v>2008</v>
          </cell>
        </row>
      </sheetData>
      <sheetData sheetId="117">
        <row r="4">
          <cell r="C4">
            <v>2008</v>
          </cell>
        </row>
      </sheetData>
      <sheetData sheetId="118">
        <row r="4">
          <cell r="C4">
            <v>2008</v>
          </cell>
        </row>
      </sheetData>
      <sheetData sheetId="119">
        <row r="4">
          <cell r="C4">
            <v>2008</v>
          </cell>
        </row>
      </sheetData>
      <sheetData sheetId="120">
        <row r="4">
          <cell r="C4">
            <v>2008</v>
          </cell>
        </row>
      </sheetData>
      <sheetData sheetId="121">
        <row r="4">
          <cell r="C4">
            <v>2008</v>
          </cell>
        </row>
      </sheetData>
      <sheetData sheetId="122">
        <row r="4">
          <cell r="C4">
            <v>2008</v>
          </cell>
        </row>
      </sheetData>
      <sheetData sheetId="123">
        <row r="4">
          <cell r="C4">
            <v>2008</v>
          </cell>
        </row>
      </sheetData>
      <sheetData sheetId="124">
        <row r="4">
          <cell r="C4">
            <v>2008</v>
          </cell>
        </row>
      </sheetData>
      <sheetData sheetId="125">
        <row r="4">
          <cell r="C4">
            <v>2008</v>
          </cell>
        </row>
      </sheetData>
      <sheetData sheetId="126">
        <row r="4">
          <cell r="C4">
            <v>2008</v>
          </cell>
        </row>
      </sheetData>
      <sheetData sheetId="127">
        <row r="4">
          <cell r="C4">
            <v>2008</v>
          </cell>
        </row>
      </sheetData>
      <sheetData sheetId="128">
        <row r="4">
          <cell r="C4">
            <v>2008</v>
          </cell>
        </row>
      </sheetData>
      <sheetData sheetId="129">
        <row r="4">
          <cell r="C4">
            <v>2008</v>
          </cell>
        </row>
      </sheetData>
      <sheetData sheetId="130">
        <row r="4">
          <cell r="C4">
            <v>2008</v>
          </cell>
        </row>
      </sheetData>
      <sheetData sheetId="131">
        <row r="4">
          <cell r="C4">
            <v>2008</v>
          </cell>
        </row>
      </sheetData>
      <sheetData sheetId="132">
        <row r="4">
          <cell r="C4">
            <v>2008</v>
          </cell>
        </row>
      </sheetData>
      <sheetData sheetId="133">
        <row r="4">
          <cell r="C4">
            <v>2008</v>
          </cell>
        </row>
      </sheetData>
      <sheetData sheetId="134">
        <row r="4">
          <cell r="C4">
            <v>2008</v>
          </cell>
        </row>
      </sheetData>
      <sheetData sheetId="135">
        <row r="4">
          <cell r="C4">
            <v>2008</v>
          </cell>
        </row>
      </sheetData>
      <sheetData sheetId="136">
        <row r="4">
          <cell r="C4">
            <v>2008</v>
          </cell>
        </row>
      </sheetData>
      <sheetData sheetId="137">
        <row r="4">
          <cell r="C4">
            <v>2008</v>
          </cell>
        </row>
      </sheetData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/>
      <sheetData sheetId="152" refreshError="1"/>
      <sheetData sheetId="153" refreshError="1"/>
      <sheetData sheetId="154" refreshError="1"/>
      <sheetData sheetId="155">
        <row r="4">
          <cell r="C4">
            <v>2008</v>
          </cell>
        </row>
      </sheetData>
      <sheetData sheetId="156">
        <row r="4">
          <cell r="C4">
            <v>2008</v>
          </cell>
        </row>
      </sheetData>
      <sheetData sheetId="157">
        <row r="4">
          <cell r="C4">
            <v>2008</v>
          </cell>
        </row>
      </sheetData>
      <sheetData sheetId="158">
        <row r="4">
          <cell r="C4">
            <v>2008</v>
          </cell>
        </row>
      </sheetData>
      <sheetData sheetId="159">
        <row r="4">
          <cell r="C4">
            <v>2008</v>
          </cell>
        </row>
      </sheetData>
      <sheetData sheetId="160">
        <row r="4">
          <cell r="C4">
            <v>2008</v>
          </cell>
        </row>
      </sheetData>
      <sheetData sheetId="161">
        <row r="4">
          <cell r="C4">
            <v>2008</v>
          </cell>
        </row>
      </sheetData>
      <sheetData sheetId="162">
        <row r="4">
          <cell r="C4">
            <v>2008</v>
          </cell>
        </row>
      </sheetData>
      <sheetData sheetId="163">
        <row r="4">
          <cell r="C4">
            <v>2008</v>
          </cell>
        </row>
      </sheetData>
      <sheetData sheetId="164">
        <row r="4">
          <cell r="C4">
            <v>2008</v>
          </cell>
        </row>
      </sheetData>
      <sheetData sheetId="165">
        <row r="4">
          <cell r="C4">
            <v>2008</v>
          </cell>
        </row>
      </sheetData>
      <sheetData sheetId="166">
        <row r="4">
          <cell r="C4">
            <v>2008</v>
          </cell>
        </row>
      </sheetData>
      <sheetData sheetId="167">
        <row r="4">
          <cell r="C4">
            <v>2008</v>
          </cell>
        </row>
      </sheetData>
      <sheetData sheetId="168">
        <row r="4">
          <cell r="C4">
            <v>2008</v>
          </cell>
        </row>
      </sheetData>
      <sheetData sheetId="169">
        <row r="4">
          <cell r="C4">
            <v>2008</v>
          </cell>
        </row>
      </sheetData>
      <sheetData sheetId="170">
        <row r="8">
          <cell r="A8" t="str">
            <v>готовый трактор</v>
          </cell>
        </row>
      </sheetData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>
        <row r="23">
          <cell r="A23" t="str">
            <v>Трактор ТТЗ-820</v>
          </cell>
        </row>
      </sheetData>
      <sheetData sheetId="192">
        <row r="4">
          <cell r="C4">
            <v>2008</v>
          </cell>
        </row>
      </sheetData>
      <sheetData sheetId="193">
        <row r="4">
          <cell r="C4">
            <v>2008</v>
          </cell>
        </row>
      </sheetData>
      <sheetData sheetId="194">
        <row r="4">
          <cell r="C4">
            <v>2008</v>
          </cell>
        </row>
      </sheetData>
      <sheetData sheetId="195">
        <row r="4">
          <cell r="C4">
            <v>2008</v>
          </cell>
        </row>
      </sheetData>
      <sheetData sheetId="196">
        <row r="4">
          <cell r="C4">
            <v>2008</v>
          </cell>
        </row>
      </sheetData>
      <sheetData sheetId="197">
        <row r="4">
          <cell r="C4">
            <v>2008</v>
          </cell>
        </row>
      </sheetData>
      <sheetData sheetId="198">
        <row r="4">
          <cell r="C4">
            <v>2008</v>
          </cell>
        </row>
      </sheetData>
      <sheetData sheetId="199">
        <row r="4">
          <cell r="C4">
            <v>2008</v>
          </cell>
        </row>
      </sheetData>
      <sheetData sheetId="200">
        <row r="4">
          <cell r="C4">
            <v>2008</v>
          </cell>
        </row>
      </sheetData>
      <sheetData sheetId="201" refreshError="1"/>
      <sheetData sheetId="202" refreshError="1"/>
      <sheetData sheetId="203">
        <row r="4">
          <cell r="C4">
            <v>2008</v>
          </cell>
        </row>
      </sheetData>
      <sheetData sheetId="204" refreshError="1"/>
      <sheetData sheetId="205" refreshError="1"/>
      <sheetData sheetId="206">
        <row r="8">
          <cell r="A8" t="str">
            <v>готовый трактор</v>
          </cell>
        </row>
      </sheetData>
      <sheetData sheetId="207">
        <row r="4">
          <cell r="C4">
            <v>2008</v>
          </cell>
        </row>
      </sheetData>
      <sheetData sheetId="208">
        <row r="8">
          <cell r="A8" t="str">
            <v>готовый трактор</v>
          </cell>
        </row>
      </sheetData>
      <sheetData sheetId="209">
        <row r="4">
          <cell r="C4">
            <v>2008</v>
          </cell>
        </row>
      </sheetData>
      <sheetData sheetId="210">
        <row r="8">
          <cell r="A8" t="str">
            <v>готовый трактор</v>
          </cell>
        </row>
      </sheetData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>
        <row r="4">
          <cell r="C4">
            <v>2008</v>
          </cell>
        </row>
      </sheetData>
      <sheetData sheetId="250"/>
      <sheetData sheetId="251">
        <row r="4">
          <cell r="C4">
            <v>2008</v>
          </cell>
        </row>
      </sheetData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col"/>
      <sheetName val="graficos"/>
      <sheetName val="PROMEDIO"/>
      <sheetName val="HISTORICO"/>
      <sheetName val="Módulo1"/>
      <sheetName val="Módulo2"/>
      <sheetName val="tasas activas"/>
      <sheetName val="tasas pasivas"/>
      <sheetName val="TASAS"/>
      <sheetName val="Date"/>
      <sheetName val="Tit"/>
      <sheetName val="Banks"/>
      <sheetName val="Дебет"/>
      <sheetName val="ASSUMPTIONS"/>
      <sheetName val="COP FED"/>
    </sheetNames>
    <sheetDataSet>
      <sheetData sheetId="0" refreshError="1"/>
      <sheetData sheetId="1" refreshError="1"/>
      <sheetData sheetId="2" refreshError="1">
        <row r="97">
          <cell r="A97" t="str">
            <v xml:space="preserve">TASAS DE INTERES PROMEDIO </v>
          </cell>
        </row>
        <row r="98">
          <cell r="A98">
            <v>36810</v>
          </cell>
        </row>
        <row r="99">
          <cell r="A99" t="str">
            <v>EN COLONES</v>
          </cell>
        </row>
        <row r="102">
          <cell r="B102" t="str">
            <v>BANCOS</v>
          </cell>
          <cell r="C102" t="str">
            <v>BANCOS</v>
          </cell>
          <cell r="D102" t="str">
            <v>FINAN</v>
          </cell>
          <cell r="E102" t="str">
            <v>TOTAL</v>
          </cell>
          <cell r="F102" t="str">
            <v>PONDERADA</v>
          </cell>
        </row>
        <row r="103">
          <cell r="B103" t="str">
            <v>ESTATALES</v>
          </cell>
          <cell r="C103" t="str">
            <v>PRIVADOS</v>
          </cell>
          <cell r="D103" t="str">
            <v>CIERAS</v>
          </cell>
          <cell r="E103" t="str">
            <v>SECTOR</v>
          </cell>
        </row>
        <row r="106">
          <cell r="A106" t="str">
            <v>PASIVAS BRUTAS</v>
          </cell>
          <cell r="G106" t="str">
            <v>TASA PASIVA</v>
          </cell>
        </row>
        <row r="107">
          <cell r="G107" t="str">
            <v>PONDERADA</v>
          </cell>
        </row>
        <row r="108">
          <cell r="A108" t="str">
            <v>1 MES</v>
          </cell>
          <cell r="B108">
            <v>13.259155523430911</v>
          </cell>
          <cell r="C108">
            <v>14.847005849809282</v>
          </cell>
          <cell r="D108">
            <v>16.024395794700464</v>
          </cell>
          <cell r="E108">
            <v>14.710185722646884</v>
          </cell>
          <cell r="F108">
            <v>13.752902502728857</v>
          </cell>
          <cell r="G108">
            <v>15.047518144864814</v>
          </cell>
        </row>
        <row r="109">
          <cell r="A109" t="str">
            <v>3 MESES</v>
          </cell>
          <cell r="B109">
            <v>13.918061308646781</v>
          </cell>
          <cell r="C109">
            <v>16.449986019957521</v>
          </cell>
          <cell r="D109">
            <v>18.924487432780754</v>
          </cell>
          <cell r="E109">
            <v>16.430844920461684</v>
          </cell>
          <cell r="F109">
            <v>14.793641653563283</v>
          </cell>
        </row>
        <row r="110">
          <cell r="A110" t="str">
            <v>6 MESES</v>
          </cell>
          <cell r="B110">
            <v>14.273998498790693</v>
          </cell>
          <cell r="C110">
            <v>17.8799518493025</v>
          </cell>
          <cell r="D110">
            <v>20.102359306354089</v>
          </cell>
          <cell r="E110">
            <v>17.418769884815759</v>
          </cell>
          <cell r="F110">
            <v>15.546222197996054</v>
          </cell>
        </row>
        <row r="111">
          <cell r="A111" t="str">
            <v>12 MESES</v>
          </cell>
          <cell r="B111">
            <v>14.566701880218325</v>
          </cell>
          <cell r="C111">
            <v>18.83711347660979</v>
          </cell>
          <cell r="D111">
            <v>20.190122817018192</v>
          </cell>
          <cell r="E111">
            <v>17.864646057948772</v>
          </cell>
          <cell r="F111">
            <v>16.028568849022676</v>
          </cell>
        </row>
        <row r="113">
          <cell r="A113" t="str">
            <v>ACTIVAS</v>
          </cell>
          <cell r="G113" t="str">
            <v>TASA ACTIVA</v>
          </cell>
        </row>
        <row r="114">
          <cell r="G114" t="str">
            <v>PONDERADA</v>
          </cell>
        </row>
        <row r="115">
          <cell r="A115" t="str">
            <v>AGRICULTURA</v>
          </cell>
          <cell r="B115">
            <v>24.067956553916812</v>
          </cell>
          <cell r="C115">
            <v>28.461226250465682</v>
          </cell>
          <cell r="D115">
            <v>37.16209476309227</v>
          </cell>
          <cell r="E115">
            <v>29.89709252249159</v>
          </cell>
          <cell r="F115">
            <v>26.194089397542545</v>
          </cell>
          <cell r="G115">
            <v>27.892730292122156</v>
          </cell>
        </row>
        <row r="116">
          <cell r="A116" t="str">
            <v>GANADERIA</v>
          </cell>
          <cell r="B116">
            <v>24.125106518960372</v>
          </cell>
          <cell r="C116">
            <v>28.502039069580096</v>
          </cell>
          <cell r="D116">
            <v>39</v>
          </cell>
          <cell r="E116">
            <v>30.542381862846824</v>
          </cell>
          <cell r="F116">
            <v>24.896612478031635</v>
          </cell>
        </row>
        <row r="117">
          <cell r="A117" t="str">
            <v>INDUSTRIA</v>
          </cell>
          <cell r="B117">
            <v>24.049684313556771</v>
          </cell>
          <cell r="C117">
            <v>28.42638030086588</v>
          </cell>
          <cell r="D117">
            <v>33.131092094539525</v>
          </cell>
          <cell r="E117">
            <v>28.535718902987394</v>
          </cell>
          <cell r="F117">
            <v>26.349624477227454</v>
          </cell>
        </row>
        <row r="118">
          <cell r="A118" t="str">
            <v>VIVIENDA</v>
          </cell>
          <cell r="B118">
            <v>23.061301671824484</v>
          </cell>
          <cell r="C118">
            <v>31.266746038081529</v>
          </cell>
          <cell r="D118">
            <v>34.799999999999997</v>
          </cell>
          <cell r="E118">
            <v>29.709349236635337</v>
          </cell>
          <cell r="F118">
            <v>23.339248582326409</v>
          </cell>
        </row>
        <row r="119">
          <cell r="A119" t="str">
            <v>CONSTRUCCION</v>
          </cell>
          <cell r="B119">
            <v>24.642881105743424</v>
          </cell>
          <cell r="C119">
            <v>28.794522723335451</v>
          </cell>
          <cell r="D119">
            <v>34.257534246575347</v>
          </cell>
          <cell r="E119">
            <v>29.231646025218073</v>
          </cell>
          <cell r="F119">
            <v>28.155049202469772</v>
          </cell>
        </row>
        <row r="120">
          <cell r="A120" t="str">
            <v>OTRAS ACTIVIDADES</v>
          </cell>
          <cell r="B120">
            <v>26.061490687609318</v>
          </cell>
          <cell r="C120">
            <v>29.822449145761045</v>
          </cell>
          <cell r="D120">
            <v>45.346104908982959</v>
          </cell>
          <cell r="E120">
            <v>33.74334824745111</v>
          </cell>
          <cell r="F120">
            <v>28.746654810292934</v>
          </cell>
        </row>
        <row r="248">
          <cell r="A248" t="str">
            <v>TASAS DE INTERES PROMEDIO</v>
          </cell>
        </row>
        <row r="249">
          <cell r="A249">
            <v>36810</v>
          </cell>
        </row>
        <row r="250">
          <cell r="A250" t="str">
            <v>EN DOLARES</v>
          </cell>
        </row>
        <row r="253">
          <cell r="B253" t="str">
            <v>BANCOS</v>
          </cell>
          <cell r="C253" t="str">
            <v>BANCOS</v>
          </cell>
          <cell r="D253" t="str">
            <v>FINAN</v>
          </cell>
          <cell r="E253" t="str">
            <v>TOTAL</v>
          </cell>
          <cell r="F253" t="str">
            <v>PONDERADA</v>
          </cell>
        </row>
        <row r="254">
          <cell r="B254" t="str">
            <v>ESTATALES</v>
          </cell>
          <cell r="C254" t="str">
            <v>PRIVADOS</v>
          </cell>
          <cell r="D254" t="str">
            <v>CIERAS</v>
          </cell>
          <cell r="E254" t="str">
            <v>SECTOR</v>
          </cell>
        </row>
        <row r="257">
          <cell r="A257" t="str">
            <v>PASIVAS BRUTAS</v>
          </cell>
          <cell r="G257" t="str">
            <v>tasa pasiva</v>
          </cell>
        </row>
        <row r="258">
          <cell r="G258" t="str">
            <v>ponderada</v>
          </cell>
        </row>
        <row r="259">
          <cell r="A259" t="str">
            <v>1 MES</v>
          </cell>
          <cell r="B259">
            <v>5.7108340888485944</v>
          </cell>
          <cell r="C259">
            <v>5.9199158116103652</v>
          </cell>
          <cell r="D259">
            <v>5.5623456672710621</v>
          </cell>
          <cell r="E259">
            <v>5.7310318559100066</v>
          </cell>
          <cell r="F259">
            <v>5.7407804008139234</v>
          </cell>
          <cell r="G259">
            <v>6.3825960570564853</v>
          </cell>
        </row>
        <row r="260">
          <cell r="A260" t="str">
            <v>3 MESES</v>
          </cell>
          <cell r="B260">
            <v>6.1466455122393464</v>
          </cell>
          <cell r="C260">
            <v>6.5860100833181825</v>
          </cell>
          <cell r="D260">
            <v>6.3649180471771265</v>
          </cell>
          <cell r="E260">
            <v>6.3658578809115518</v>
          </cell>
          <cell r="F260">
            <v>6.2154182474746262</v>
          </cell>
        </row>
        <row r="261">
          <cell r="A261" t="str">
            <v>6 MESES</v>
          </cell>
          <cell r="B261">
            <v>6.5797370806890294</v>
          </cell>
          <cell r="C261">
            <v>7.1006289371820559</v>
          </cell>
          <cell r="D261">
            <v>6.5531190825895376</v>
          </cell>
          <cell r="E261">
            <v>6.7444950334868743</v>
          </cell>
          <cell r="F261">
            <v>6.6621830696193118</v>
          </cell>
        </row>
        <row r="262">
          <cell r="A262" t="str">
            <v>12 MESES</v>
          </cell>
          <cell r="B262">
            <v>6.7816863100634635</v>
          </cell>
          <cell r="C262">
            <v>7.5983396912872312</v>
          </cell>
          <cell r="D262">
            <v>6.8700113931933169</v>
          </cell>
          <cell r="E262">
            <v>7.0833457981813375</v>
          </cell>
          <cell r="F262">
            <v>6.9056883850412181</v>
          </cell>
        </row>
        <row r="264">
          <cell r="A264" t="str">
            <v>ACTIVAS</v>
          </cell>
          <cell r="G264" t="str">
            <v>tasa activa</v>
          </cell>
        </row>
        <row r="265">
          <cell r="G265" t="str">
            <v>ponderada</v>
          </cell>
        </row>
        <row r="266">
          <cell r="A266" t="str">
            <v>AGRICULTURA</v>
          </cell>
          <cell r="B266">
            <v>11.357368218882346</v>
          </cell>
          <cell r="C266">
            <v>12.711222242427915</v>
          </cell>
          <cell r="D266">
            <v>0</v>
          </cell>
          <cell r="E266">
            <v>12.034295230655131</v>
          </cell>
          <cell r="F266">
            <v>12.096729593615791</v>
          </cell>
          <cell r="G266">
            <v>12.324044052557273</v>
          </cell>
        </row>
        <row r="267">
          <cell r="A267" t="str">
            <v>GANADERIA</v>
          </cell>
          <cell r="B267">
            <v>11.387666752180607</v>
          </cell>
          <cell r="C267">
            <v>12.5</v>
          </cell>
          <cell r="D267">
            <v>0</v>
          </cell>
          <cell r="E267">
            <v>11.943833376090303</v>
          </cell>
          <cell r="F267">
            <v>11.454707087753134</v>
          </cell>
        </row>
        <row r="268">
          <cell r="A268" t="str">
            <v>INDUSTRIA</v>
          </cell>
          <cell r="B268">
            <v>11.398680559502711</v>
          </cell>
          <cell r="C268">
            <v>12.150366146458582</v>
          </cell>
          <cell r="D268">
            <v>15.746240601503761</v>
          </cell>
          <cell r="E268">
            <v>13.098429102488353</v>
          </cell>
          <cell r="F268">
            <v>12.288797302111218</v>
          </cell>
        </row>
        <row r="269">
          <cell r="A269" t="str">
            <v>VIVIENDA</v>
          </cell>
          <cell r="B269">
            <v>10.867334885001377</v>
          </cell>
          <cell r="C269">
            <v>11.387976878612717</v>
          </cell>
          <cell r="D269">
            <v>0</v>
          </cell>
          <cell r="E269">
            <v>11.127655881807048</v>
          </cell>
          <cell r="F269">
            <v>11.174880066650505</v>
          </cell>
        </row>
        <row r="270">
          <cell r="A270" t="str">
            <v>CONSTRUCCION</v>
          </cell>
          <cell r="B270">
            <v>11.524810708491076</v>
          </cell>
          <cell r="C270">
            <v>12.395879732739422</v>
          </cell>
          <cell r="D270">
            <v>0</v>
          </cell>
          <cell r="E270">
            <v>11.960345220615249</v>
          </cell>
          <cell r="F270">
            <v>12.361427517166144</v>
          </cell>
        </row>
        <row r="271">
          <cell r="A271" t="str">
            <v>OTRAS ACTIVIDADES</v>
          </cell>
          <cell r="B271">
            <v>11.704436821136872</v>
          </cell>
          <cell r="C271">
            <v>12.538556839497023</v>
          </cell>
          <cell r="D271">
            <v>15.680354267310786</v>
          </cell>
          <cell r="E271">
            <v>13.307782642648226</v>
          </cell>
          <cell r="F271">
            <v>12.40862727740175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PROM"/>
      <sheetName val="promotores"/>
      <sheetName val="sucursales"/>
      <sheetName val="datos"/>
      <sheetName val="GRAFSUC"/>
      <sheetName val="Store"/>
      <sheetName val="Data input"/>
      <sheetName val="План пр-ва_1"/>
      <sheetName val="План продаж_1"/>
      <sheetName val="Дебет"/>
      <sheetName val="english"/>
      <sheetName val="10-manth"/>
      <sheetName val="BP"/>
      <sheetName val="Finprog"/>
      <sheetName val="Cash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МЕТА"/>
      <sheetName val="ОБЪЕМЫ"/>
      <sheetName val="Варианты"/>
      <sheetName val="CONST"/>
      <sheetName val="КапВложения"/>
      <sheetName val="РаспВыр"/>
      <sheetName val="Затраты"/>
      <sheetName val="Диаграмма1"/>
      <sheetName val="Риски"/>
      <sheetName val="Расчет"/>
      <sheetName val="СВОД"/>
      <sheetName val="Структура"/>
      <sheetName val="PROMEDIO"/>
      <sheetName val="Data input"/>
      <sheetName val="План пр-ва_1"/>
      <sheetName val="План продаж_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PECTION"/>
      <sheetName val="CLIMATIC"/>
      <sheetName val="P &amp; E"/>
      <sheetName val="BODY"/>
      <sheetName val="STRG"/>
      <sheetName val="R&amp;H"/>
      <sheetName val="TIRE"/>
      <sheetName val="BRAKE"/>
      <sheetName val="BRAKE_x0000_]Macro1_x0000_"/>
      <sheetName val="b_spec_ph2(batch5)"/>
      <sheetName val="b_spec_ph2(batch6)"/>
      <sheetName val="b_spec_ph2(batch7)"/>
      <sheetName val="b_spec_ph2(batch8)"/>
      <sheetName val="BATCH6 BOM"/>
      <sheetName val="내용"/>
      <sheetName val="Real Time"/>
      <sheetName val="Data Acquisition"/>
      <sheetName val="Consumer Use"/>
      <sheetName val="Pressure Anal"/>
      <sheetName val="BEP"/>
      <sheetName val="cost save"/>
      <sheetName val="VXX"/>
      <sheetName val="TOTAL(비용현황)"/>
      <sheetName val="금형비검토서"/>
      <sheetName val="Sheet1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A-100전제"/>
      <sheetName val="시설투자"/>
      <sheetName val="비교원RD-S"/>
      <sheetName val="b_spe#_ph2(batch5)"/>
      <sheetName val="PILOT APP."/>
      <sheetName val="A9AEDN01"/>
      <sheetName val="ESOTOTAL"/>
      <sheetName val="LD100 (2)"/>
      <sheetName val="(BS,CF)-BACK"/>
      <sheetName val="_x0000__x0000_H"/>
      <sheetName val="효율계획(당월)"/>
      <sheetName val="전체실적"/>
      <sheetName val="p가단가10월말"/>
      <sheetName val="1st"/>
      <sheetName val="ORIGIN"/>
      <sheetName val="MAIN"/>
      <sheetName val="J100"/>
      <sheetName val="Target Costbooks"/>
      <sheetName val="충주"/>
      <sheetName val="내역서"/>
      <sheetName val="Essbase Retrieve"/>
      <sheetName val="A-A"/>
      <sheetName val="Data"/>
      <sheetName val="GPR - DAT"/>
      <sheetName val="현황"/>
      <sheetName val="TOTAL"/>
      <sheetName val="목적별"/>
      <sheetName val=""/>
      <sheetName val="0216직장별인원"/>
      <sheetName val="계실5-1"/>
      <sheetName val="신규DEP"/>
      <sheetName val="Macro1"/>
      <sheetName val="계산정보"/>
      <sheetName val="CF"/>
      <sheetName val="손익계산서"/>
      <sheetName val="input"/>
      <sheetName val="wide euro"/>
      <sheetName val="SOU03 UPDATE용"/>
      <sheetName val="일반경비"/>
      <sheetName val="환경기계공정표 (3)"/>
      <sheetName val="Paint Equpmt Readiness"/>
      <sheetName val="세계수요종합OK"/>
      <sheetName val="Sensitivity 3 Yrs"/>
      <sheetName val="1-1"/>
      <sheetName val="GRACE"/>
      <sheetName val="PAKAGE4362"/>
      <sheetName val="TCA"/>
      <sheetName val="모델표준"/>
      <sheetName val="CSummary"/>
      <sheetName val="QUOTE LIST"/>
      <sheetName val="**1"/>
      <sheetName val="Control Panel"/>
      <sheetName val="겉장"/>
      <sheetName val="국내 pilot sample"/>
      <sheetName val="군산공장추가구매"/>
      <sheetName val="국가DATA"/>
      <sheetName val="부품LIST"/>
      <sheetName val="세부추진"/>
      <sheetName val="P-shaft list"/>
      <sheetName val="비용명세1"/>
      <sheetName val="Summary"/>
      <sheetName val="월별 실적 및 분석"/>
      <sheetName val="2st"/>
      <sheetName val="Tire 동하중 반경"/>
      <sheetName val="Time Data"/>
      <sheetName val="WEIGHT"/>
      <sheetName val="__1"/>
      <sheetName val="Loc. Currency"/>
      <sheetName val="장비이력목록추출"/>
      <sheetName val="일자부하시간추출"/>
      <sheetName val="스페어추출"/>
      <sheetName val="고불량TREND"/>
      <sheetName val="RHTV실적"/>
      <sheetName val="PIVOT"/>
      <sheetName val="GM Master"/>
      <sheetName val="완성차 미수금"/>
      <sheetName val="RD제품개발투자비(매가)"/>
      <sheetName val="#REF"/>
      <sheetName val="목록"/>
      <sheetName val="PROCEDURE LIST"/>
      <sheetName val="Data Tables"/>
      <sheetName val="111WKPAR.XLS"/>
      <sheetName val="HCCE01"/>
      <sheetName val=" SUMMARY(P.P&amp;S.O.P)"/>
      <sheetName val="표지"/>
      <sheetName val="globals"/>
      <sheetName val="M사양 "/>
      <sheetName val="P_&amp;_E"/>
      <sheetName val="BATCH6_BOM"/>
      <sheetName val="Real_Time"/>
      <sheetName val="Data_Acquisition"/>
      <sheetName val="Consumer_Use"/>
      <sheetName val="Pressure_Anal"/>
      <sheetName val="cost_save"/>
      <sheetName val="PILOT_APP_"/>
      <sheetName val="LD100_(2)"/>
      <sheetName val="Target_Costbooks"/>
      <sheetName val="Essbase_Retrieve"/>
      <sheetName val="Macro"/>
      <sheetName val="내구품질향상1"/>
      <sheetName val="TEAM하반기 계획 (2)"/>
      <sheetName val="부동산소유명세"/>
      <sheetName val="GPR_-_DAT"/>
      <sheetName val="Paint_Equpmt_Readiness"/>
      <sheetName val="wide_euro"/>
      <sheetName val="SOU03_UPDATE용"/>
      <sheetName val="환경기계공정표_(3)"/>
      <sheetName val="Sensitivity_3_Yrs"/>
      <sheetName val="Control_Panel"/>
      <sheetName val="QUOTE_LIST"/>
      <sheetName val="국내_pilot_sample"/>
      <sheetName val="P-shaft_list"/>
      <sheetName val="대공종"/>
      <sheetName val="MH_생산"/>
      <sheetName val="Drop Down Lists"/>
      <sheetName val="시험장S자로가로등공사"/>
      <sheetName val="Programs"/>
      <sheetName val="FİİLİ İTHALAT"/>
      <sheetName val="Tonawanda 22"/>
      <sheetName val="Spring Hill 24"/>
      <sheetName val="Spring Hill 22"/>
      <sheetName val="Financial Statements"/>
      <sheetName val="2.대외공문"/>
      <sheetName val="Packlist0314-EK"/>
      <sheetName val="Europe PU-1"/>
      <sheetName val="国产工装"/>
      <sheetName val="상용_mp"/>
      <sheetName val="FUEL FILLER"/>
      <sheetName val="MCT6"/>
      <sheetName val="W-현원가"/>
      <sheetName val="개발계획팀"/>
      <sheetName val="개발기획팀"/>
      <sheetName val="개발시험팀"/>
      <sheetName val="기본설계팀"/>
      <sheetName val="기술개발담당"/>
      <sheetName val="기술개발본부"/>
      <sheetName val="기술관리담당"/>
      <sheetName val="기술기획총괄"/>
      <sheetName val="기술전략팀"/>
      <sheetName val="기술지원담당"/>
      <sheetName val="디젤엔진개발팀"/>
      <sheetName val="배기시험팀"/>
      <sheetName val="부품시험팀"/>
      <sheetName val="샤시설계팀"/>
      <sheetName val="선행엔진개발팀"/>
      <sheetName val="설계개발팀"/>
      <sheetName val="설계관리팀"/>
      <sheetName val="소형엔진개발팀"/>
      <sheetName val="소형제품계획팀"/>
      <sheetName val="시작1팀"/>
      <sheetName val="시작2팀"/>
      <sheetName val="시작시험담당"/>
      <sheetName val="신엔진개발팀"/>
      <sheetName val="안전시험팀"/>
      <sheetName val="엔진시험1팀"/>
      <sheetName val="엔진시험2팀"/>
      <sheetName val="연구관리팀"/>
      <sheetName val="열유체설계팀"/>
      <sheetName val="의장설계팀"/>
      <sheetName val="재료시험팀"/>
      <sheetName val="전장설계팀"/>
      <sheetName val="제어개발팀"/>
      <sheetName val="준중형제품계획팀"/>
      <sheetName val="중대형제품계획팀"/>
      <sheetName val="중형엔진개발팀"/>
      <sheetName val="차량개발총괄"/>
      <sheetName val="차량내구시험팀"/>
      <sheetName val="차량인증및특허팀"/>
      <sheetName val="차량종합평가팀"/>
      <sheetName val="차량해석팀"/>
      <sheetName val="차체설계팀"/>
      <sheetName val="J-CAR"/>
      <sheetName val="P-CAR"/>
      <sheetName val="PT개발담당"/>
      <sheetName val="PT개발총괄"/>
      <sheetName val="PT시작시험담당"/>
      <sheetName val="PT시작팀"/>
      <sheetName val="T-CAR"/>
      <sheetName val="TM설계팀"/>
      <sheetName val="U-CAR"/>
      <sheetName val="V-CAR"/>
      <sheetName val="RE9604"/>
      <sheetName val="3월종합현황"/>
      <sheetName val="출장거리"/>
      <sheetName val="Data input"/>
      <sheetName val="План пр-ва_1"/>
      <sheetName val="План продаж_1"/>
      <sheetName val="월별_실적_및_분석"/>
      <sheetName val="Tire_동하중_반경"/>
      <sheetName val="Time_Data"/>
      <sheetName val="Loc__Currency"/>
      <sheetName val="GM_Master"/>
      <sheetName val="완성차_미수금"/>
      <sheetName val="Plant Data"/>
      <sheetName val="첨부5"/>
      <sheetName val="원가절감종합"/>
      <sheetName val="Ber-D"/>
      <sheetName val="BRAKE?]Macro1?"/>
      <sheetName val="??H"/>
      <sheetName val="Team 종합"/>
      <sheetName val="대외공문"/>
      <sheetName val="P_&amp;_E1"/>
      <sheetName val="BATCH6_BOM1"/>
      <sheetName val="Real_Time1"/>
      <sheetName val="Data_Acquisition1"/>
      <sheetName val="Consumer_Use1"/>
      <sheetName val="Pressure_Anal1"/>
      <sheetName val="cost_save1"/>
      <sheetName val="PILOT_APP_1"/>
      <sheetName val="LD100_(2)1"/>
      <sheetName val="Target_Costbooks1"/>
      <sheetName val="Essbase_Retrieve1"/>
      <sheetName val="GPR_-_DAT1"/>
      <sheetName val="Paint_Equpmt_Readiness1"/>
      <sheetName val="wide_euro1"/>
      <sheetName val="SOU03_UPDATE용1"/>
      <sheetName val="환경기계공정표_(3)1"/>
      <sheetName val="Sensitivity_3_Yrs1"/>
      <sheetName val="Control_Panel1"/>
      <sheetName val="QUOTE_LIST1"/>
      <sheetName val="국내_pilot_sample1"/>
      <sheetName val="P-shaft_list1"/>
      <sheetName val="PROCEDURE_LIST"/>
      <sheetName val="111WKPAR_XLS"/>
      <sheetName val="_SUMMARY(P_P&amp;S_O_P)"/>
      <sheetName val="Data_Tables"/>
      <sheetName val="M사양_"/>
      <sheetName val="TEAM하반기_계획_(2)"/>
      <sheetName val="Drop_Down_Lists"/>
      <sheetName val="Tonawanda_22"/>
      <sheetName val="Spring_Hill_24"/>
      <sheetName val="Spring_Hill_22"/>
      <sheetName val="FUEL_FILLER"/>
      <sheetName val="P_&amp;_E2"/>
      <sheetName val="BATCH6_BOM2"/>
      <sheetName val="Real_Time2"/>
      <sheetName val="Data_Acquisition2"/>
      <sheetName val="Consumer_Use2"/>
      <sheetName val="Pressure_Anal2"/>
      <sheetName val="cost_save2"/>
      <sheetName val="PILOT_APP_2"/>
      <sheetName val="LD100_(2)2"/>
      <sheetName val="Target_Costbooks2"/>
      <sheetName val="Essbase_Retrieve2"/>
      <sheetName val="GPR_-_DAT2"/>
      <sheetName val="Paint_Equpmt_Readiness2"/>
      <sheetName val="wide_euro2"/>
      <sheetName val="SOU03_UPDATE용2"/>
      <sheetName val="환경기계공정표_(3)2"/>
      <sheetName val="Sensitivity_3_Yrs2"/>
      <sheetName val="Control_Panel2"/>
      <sheetName val="QUOTE_LIST2"/>
      <sheetName val="국내_pilot_sample2"/>
      <sheetName val="월별_실적_및_분석1"/>
      <sheetName val="P-shaft_list2"/>
      <sheetName val="Loc__Currency1"/>
      <sheetName val="Tire_동하중_반경1"/>
      <sheetName val="Time_Data1"/>
      <sheetName val="GM_Master1"/>
      <sheetName val="완성차_미수금1"/>
      <sheetName val="PROCEDURE_LIST1"/>
      <sheetName val="111WKPAR_XLS1"/>
      <sheetName val="_SUMMARY(P_P&amp;S_O_P)1"/>
      <sheetName val="Data_Tables1"/>
      <sheetName val="M사양_1"/>
      <sheetName val="TEAM하반기_계획_(2)1"/>
      <sheetName val="Drop_Down_Lists1"/>
      <sheetName val="Tonawanda_221"/>
      <sheetName val="Spring_Hill_241"/>
      <sheetName val="Spring_Hill_221"/>
      <sheetName val="FUEL_FILLER1"/>
      <sheetName val="969910( R)"/>
      <sheetName val="Queriable GVDP 4.X"/>
      <sheetName val="TIMING CARD"/>
      <sheetName val="PROGRAM NAME CHANGE REPORT"/>
      <sheetName val="Queriable GVDP 3.X"/>
      <sheetName val="Queriable OTHER 4.X"/>
      <sheetName val="Queriable CLS"/>
      <sheetName val="Queriable Other"/>
      <sheetName val="FİİLİ_İTHALAT"/>
      <sheetName val="Europe_PU-1"/>
      <sheetName val="Financial_Statements"/>
      <sheetName val="Plant_Data"/>
      <sheetName val="2_대외공문"/>
      <sheetName val="PDP"/>
      <sheetName val="Z41,Z42 이외total"/>
      <sheetName val="소특"/>
      <sheetName val="000 김양섭 O"/>
      <sheetName val="Lighting"/>
      <sheetName val="1-체코"/>
      <sheetName val="95BS"/>
      <sheetName val="PILOT품"/>
      <sheetName val="품-(주)코①"/>
      <sheetName val="Production Database 399"/>
      <sheetName val="PARTLIST"/>
      <sheetName val="244豪州一般ZD301生試"/>
      <sheetName val="Price Range"/>
      <sheetName val="option"/>
      <sheetName val="BRAKE_x005f_x0000__Macro1_x005f_x0000_"/>
      <sheetName val="_x005f_x0000__x005f_x0000_H"/>
      <sheetName val="Assumptions"/>
      <sheetName val="1.General"/>
      <sheetName val="iNPUTDATA"/>
      <sheetName val="Lists"/>
      <sheetName val="DAILY"/>
      <sheetName val="평가자13"/>
      <sheetName val="ENG"/>
      <sheetName val="CONT"/>
      <sheetName val="96期(川崎)"/>
      <sheetName val="2. Definitions"/>
      <sheetName val="Bucket Summary"/>
      <sheetName val="안내"/>
      <sheetName val="전체개별장비지수열람"/>
      <sheetName val="A4 Vehicle Channels"/>
      <sheetName val="장비이력목록"/>
      <sheetName val="PSA T7"/>
      <sheetName val="구동"/>
      <sheetName val="법인세신고자료"/>
      <sheetName val="22"/>
      <sheetName val="조립지적"/>
      <sheetName val="1999"/>
      <sheetName val="Asmp"/>
      <sheetName val="EU"/>
      <sheetName val="Lookups"/>
      <sheetName val="Schedule"/>
      <sheetName val="공정능력계산"/>
      <sheetName val="Used Cars MY95 N REG"/>
      <sheetName val="기계명세표"/>
      <sheetName val="O-H LOADER"/>
      <sheetName val="BRAKE_x005f_x0000_]Macro1_x005f_x0000_"/>
      <sheetName val="구list"/>
      <sheetName val="fax양식"/>
      <sheetName val="Manufacturing Costs(97)"/>
      <sheetName val="BRAKE__Macro1_"/>
      <sheetName val="__H"/>
      <sheetName val="Pick List"/>
      <sheetName val="Calculation"/>
      <sheetName val="piece cost brkdwn"/>
      <sheetName val="Tbom-tot"/>
      <sheetName val="업무담당"/>
      <sheetName val="T진도"/>
      <sheetName val="프레스 원가"/>
      <sheetName val="해외생산"/>
      <sheetName val="Investment Summary - 4 May "/>
      <sheetName val="LCAUTO.4"/>
      <sheetName val="LCAT수.조"/>
      <sheetName val="LXLIST1"/>
      <sheetName val="지우지　말것"/>
      <sheetName val="동명재고"/>
      <sheetName val="건수"/>
      <sheetName val="BEP분석"/>
      <sheetName val="94열처리"/>
      <sheetName val="TCS ouvrants"/>
      <sheetName val="Cover"/>
      <sheetName val="관리방안"/>
      <sheetName val="부서별 진행계획(부평프레스)"/>
      <sheetName val="부서별 진행계획(Team용)"/>
      <sheetName val="실적(Q11)"/>
      <sheetName val="예산(Q11)"/>
      <sheetName val="작업명"/>
      <sheetName val="공정"/>
      <sheetName val="Support-Info"/>
      <sheetName val="VPPS V5.0"/>
      <sheetName val="1 Project Info"/>
      <sheetName val="Project Info-Cover Sheet"/>
      <sheetName val="①評価項目_メーカー"/>
      <sheetName val="Macro1?"/>
      <sheetName val="Macro1_x005f_x0000_"/>
      <sheetName val="P_&amp;_E3"/>
      <sheetName val="BRAKE]Macro1"/>
      <sheetName val="BATCH6_BOM3"/>
      <sheetName val="Real_Time3"/>
      <sheetName val="Data_Acquisition3"/>
      <sheetName val="Consumer_Use3"/>
      <sheetName val="Pressure_Anal3"/>
      <sheetName val="cost_save3"/>
      <sheetName val="PILOT_APP_3"/>
      <sheetName val="LD100_(2)3"/>
      <sheetName val="H"/>
      <sheetName val="Target_Costbooks3"/>
      <sheetName val="Essbase_Retrieve3"/>
      <sheetName val="GPR_-_DAT3"/>
      <sheetName val="SOU03_UPDATE용3"/>
      <sheetName val="wide_euro3"/>
      <sheetName val="Paint_Equpmt_Readiness3"/>
      <sheetName val="환경기계공정표_(3)3"/>
      <sheetName val="Sensitivity_3_Yrs3"/>
      <sheetName val="QUOTE_LIST3"/>
      <sheetName val="Control_Panel3"/>
      <sheetName val="국내_pilot_sample3"/>
      <sheetName val="P-shaft_list3"/>
      <sheetName val="월별_실적_및_분석2"/>
      <sheetName val="Tire_동하중_반경2"/>
      <sheetName val="Time_Data2"/>
      <sheetName val="Loc__Currency2"/>
      <sheetName val="GM_Master2"/>
      <sheetName val="완성차_미수금2"/>
      <sheetName val="PROCEDURE_LIST2"/>
      <sheetName val="Data_Tables2"/>
      <sheetName val="111WKPAR_XLS2"/>
      <sheetName val="Data_input"/>
      <sheetName val="План_пр-ва_1"/>
      <sheetName val="План_продаж_1"/>
      <sheetName val="Financial_Statements1"/>
      <sheetName val="_SUMMARY(P_P&amp;S_O_P)2"/>
      <sheetName val="M사양_2"/>
      <sheetName val="TEAM하반기_계획_(2)2"/>
      <sheetName val="Drop_Down_Lists2"/>
      <sheetName val="Tonawanda_222"/>
      <sheetName val="Spring_Hill_242"/>
      <sheetName val="Spring_Hill_222"/>
      <sheetName val="FİİLİ_İTHALAT1"/>
      <sheetName val="2_대외공문1"/>
      <sheetName val="Europe_PU-11"/>
      <sheetName val="FUEL_FILLER2"/>
      <sheetName val="Plant_Data1"/>
      <sheetName val="Team_종합"/>
      <sheetName val="969910(_R)"/>
      <sheetName val="Queriable_GVDP_4_X"/>
      <sheetName val="TIMING_CARD"/>
      <sheetName val="PROGRAM_NAME_CHANGE_REPORT"/>
      <sheetName val="Queriable_GVDP_3_X"/>
      <sheetName val="Queriable_OTHER_4_X"/>
      <sheetName val="Queriable_CLS"/>
      <sheetName val="Queriable_Other"/>
      <sheetName val="Z41,Z42_이외total"/>
      <sheetName val="000_김양섭_O"/>
      <sheetName val="Production_Database_399"/>
      <sheetName val="Price_Range"/>
      <sheetName val="1_General"/>
      <sheetName val="2__Definitions"/>
      <sheetName val="Bucket_Summary"/>
      <sheetName val="A4_Vehicle_Channels"/>
      <sheetName val="PSA_T7"/>
      <sheetName val="Used_Cars_MY95_N_REG"/>
      <sheetName val="O-H_LOADER"/>
      <sheetName val="Manufacturing_Costs(97)"/>
      <sheetName val="Pick_List"/>
      <sheetName val="piece_cost_brkdwn"/>
      <sheetName val="프레스_원가"/>
      <sheetName val="Investment_Summary_-_4_May_"/>
      <sheetName val="LCAUTO_4"/>
      <sheetName val="LCAT수_조"/>
      <sheetName val="TCS_ouvrants"/>
      <sheetName val="JT3.0견적-구1"/>
      <sheetName val="차체"/>
      <sheetName val="FUEL 북미 가공비 1"/>
      <sheetName val="화면구성기초자료"/>
      <sheetName val="THEME CODE"/>
      <sheetName val="CR CODE"/>
      <sheetName val="부서CODE"/>
      <sheetName val="내수1.8GL"/>
      <sheetName val="Ref"/>
      <sheetName val="JY134J"/>
      <sheetName val="대표경력"/>
      <sheetName val="Sheet"/>
      <sheetName val="SOW"/>
      <sheetName val="BOM Compile"/>
      <sheetName val="인원Detail"/>
      <sheetName val="PN_ORDER"/>
      <sheetName val="Roll Out - Limit"/>
      <sheetName val="bi"/>
      <sheetName val="B"/>
      <sheetName val="E"/>
      <sheetName val="D"/>
      <sheetName val="C"/>
      <sheetName val="A"/>
      <sheetName val="GA"/>
      <sheetName val="9812"/>
      <sheetName val="9810"/>
      <sheetName val="9808"/>
      <sheetName val="9807"/>
      <sheetName val="graph"/>
      <sheetName val="2012년 대비"/>
      <sheetName val="31321-26000"/>
      <sheetName val="미거래처현황"/>
      <sheetName val="제품L.D."/>
      <sheetName val="경영계획"/>
      <sheetName val="PCS Page 2"/>
      <sheetName val="BRAKE_x005f_x005f_x005f_x0000__Macro1_x005f"/>
      <sheetName val="_x005f_x005f_x005f_x0000__x005f_x005f_x005f_x0000_H"/>
      <sheetName val="ﾊﾟｲﾌﾟ"/>
      <sheetName val="冷延鋼板"/>
      <sheetName val="熱延鋼板"/>
      <sheetName val="他材料費"/>
      <sheetName val="Volume &amp; Assumptions"/>
      <sheetName val="Tables"/>
      <sheetName val="OLD"/>
      <sheetName val="CFLOW"/>
      <sheetName val="기안"/>
      <sheetName val="I-1"/>
      <sheetName val="승용"/>
      <sheetName val="내수1_8GL"/>
      <sheetName val="BOM_Compile"/>
      <sheetName val="채권(하반기)"/>
      <sheetName val="BOM"/>
      <sheetName val="원가분개(PL)"/>
      <sheetName val="원가분개(TB)"/>
      <sheetName val="TB"/>
      <sheetName val="대차대조표"/>
      <sheetName val="생산전망"/>
      <sheetName val="Part List"/>
      <sheetName val="PRO (참조)"/>
      <sheetName val="RFQ 1804"/>
      <sheetName val="PML"/>
      <sheetName val="Product Line"/>
      <sheetName val="LTD FY00"/>
      <sheetName val="Key"/>
      <sheetName val="X-3 ENG"/>
      <sheetName val="LL"/>
      <sheetName val="차체설계"/>
      <sheetName val="LIST"/>
      <sheetName val="견적요청서"/>
      <sheetName val="TOTO"/>
      <sheetName val="차종별"/>
      <sheetName val="DFMEA"/>
      <sheetName val="진행 DATA (2)"/>
      <sheetName val="등록의뢰"/>
      <sheetName val="301  금성근"/>
      <sheetName val="사업장별"/>
      <sheetName val="광주(기본)"/>
      <sheetName val="광주정비"/>
      <sheetName val="광주(의지)"/>
      <sheetName val="구로(기본)"/>
      <sheetName val="구로정비"/>
      <sheetName val="구로(의지)"/>
      <sheetName val="대전(기본)"/>
      <sheetName val="대전정비"/>
      <sheetName val="대전(의지)"/>
      <sheetName val="부품총괄(기본)"/>
      <sheetName val="부품합계"/>
      <sheetName val="부품총괄(의지)"/>
      <sheetName val="부문종합당월"/>
      <sheetName val="부문종합누계"/>
      <sheetName val="양산(기본)"/>
      <sheetName val="양산정비"/>
      <sheetName val="양산(의지)"/>
      <sheetName val="Bouclier arr PPP3"/>
      <sheetName val="Bouclier avt PPP3"/>
      <sheetName val="구매품단가"/>
      <sheetName val="10한빛"/>
      <sheetName val="실행"/>
      <sheetName val="Sheet_x0001_"/>
      <sheetName val="_x0000__x0007__x0000_×"/>
      <sheetName val="WCT"/>
      <sheetName val="PC%계산"/>
      <sheetName val="부서별_진행계획(부평프레스)"/>
      <sheetName val="부서별_진행계획(Team용)"/>
      <sheetName val="FUEL_북미_가공비_1"/>
      <sheetName val="VPPS_V5_0"/>
      <sheetName val="1_Project_Info"/>
      <sheetName val="Project_Info-Cover_Sheet"/>
      <sheetName val="JT3_0견적-구1"/>
      <sheetName val="2012년_대비"/>
      <sheetName val="THEME_CODE"/>
      <sheetName val="CR_CODE"/>
      <sheetName val="제품L_D_"/>
      <sheetName val="Roll_Out_-_Limit"/>
      <sheetName val="RFQ_1804"/>
      <sheetName val="Part_List"/>
      <sheetName val="PRO_(참조)"/>
      <sheetName val="Volume_&amp;_Assumptions"/>
      <sheetName val="Annahmen"/>
      <sheetName val="Project Information"/>
      <sheetName val="Development Costs in progress"/>
      <sheetName val="Bid_Sheet"/>
      <sheetName val="Quality Plan"/>
      <sheetName val="PCS_Page_2"/>
      <sheetName val="유통조직현황"/>
      <sheetName val="Cost_Center"/>
      <sheetName val="과거교육훈련비"/>
      <sheetName val=" 견적서"/>
      <sheetName val="제 336차 상개위 회의록 (송부용).xlsx"/>
      <sheetName val="Financial impact"/>
      <sheetName val="CC Down load 0716"/>
      <sheetName val="Depreciation&amp;Interest"/>
      <sheetName val="NR Suppliers"/>
      <sheetName val="Variables"/>
      <sheetName val="Investment"/>
      <sheetName val="Production"/>
      <sheetName val="Material"/>
      <sheetName val="Product"/>
      <sheetName val="NR Inland Transport"/>
      <sheetName val="Incentives"/>
      <sheetName val="NR Overseas Transport"/>
      <sheetName val="NR Price"/>
      <sheetName val="Product mix"/>
      <sheetName val="Exchange Rate"/>
      <sheetName val="001"/>
      <sheetName val="Upgrades pricing"/>
      <sheetName val="수주단가"/>
      <sheetName val="97(US,EP,PCT,KR)"/>
      <sheetName val="추진전략"/>
      <sheetName val="_견적서"/>
      <sheetName val="제_336차_상개위_회의록_(송부용)_xlsx"/>
      <sheetName val="Financial_impact"/>
      <sheetName val="CC_Down_load_0716"/>
      <sheetName val="NR_Suppliers"/>
      <sheetName val="NR_Inland_Transport"/>
      <sheetName val="NR_Overseas_Transport"/>
      <sheetName val="NR_Price"/>
      <sheetName val="Product_mix"/>
      <sheetName val="Exchange_Rate"/>
      <sheetName val="Upgrades_pricing"/>
      <sheetName val="PriceMaster"/>
      <sheetName val="기기분석"/>
      <sheetName val="우각부보강"/>
      <sheetName val="DATE"/>
      <sheetName val="X3ATRH.CR"/>
      <sheetName val="조립수출"/>
      <sheetName val="Fan_Motor(가공비)"/>
      <sheetName val="해외부품"/>
      <sheetName val="부산정비"/>
      <sheetName val="대구정비"/>
      <sheetName val="전체"/>
      <sheetName val="창동정비"/>
      <sheetName val="성남정비"/>
      <sheetName val="정비지원"/>
      <sheetName val="정비기술"/>
      <sheetName val="인천정비"/>
      <sheetName val="업무팀"/>
      <sheetName val="부품운영"/>
      <sheetName val="부품물류"/>
      <sheetName val="부품마케"/>
      <sheetName val="인원"/>
      <sheetName val="LEGAN"/>
      <sheetName val="HeaderInfo"/>
      <sheetName val="연습장소"/>
      <sheetName val="BRAKE_x005f_x005f_x005f_x0000_]Macro1_x005f"/>
      <sheetName val="BRAKE_x005f_x005f_x005f_x005f_x005f_x005f_x005f_x0000__"/>
      <sheetName val="_x005f_x005f_x005f_x005f_x005f_x005f_x005f_x0000__x005f"/>
      <sheetName val="発行表"/>
      <sheetName val="BOX"/>
      <sheetName val="SEQ"/>
      <sheetName val="매출생산"/>
      <sheetName val="图表"/>
      <sheetName val="评分"/>
      <sheetName val="首页"/>
      <sheetName val="02.25"/>
      <sheetName val="8D"/>
      <sheetName val="BRAKE_x0000__Macro1_x0000_"/>
      <sheetName val="BRAKE_x005f_x0000__Macro1_x005f"/>
      <sheetName val="BRAKE_x005f_x005f_x005f_x0000__"/>
      <sheetName val="_x005f_x005f_x005f_x0000__x005f"/>
      <sheetName val="냉연"/>
      <sheetName val="Import"/>
      <sheetName val="대표자"/>
      <sheetName val="협조전"/>
      <sheetName val="SP"/>
      <sheetName val="BRAKE_x005f_x005f_x005f_x005f_x005f_x005f_x005f_x005f_x"/>
      <sheetName val="_x005f_x005f_x005f_x005f_x005f_x005f_x005f_x005f_x005f_x005f_"/>
      <sheetName val="Project_Information"/>
      <sheetName val="Development_Costs_in_progress"/>
      <sheetName val="P_&amp;_E4"/>
      <sheetName val="BATCH6_BOM4"/>
      <sheetName val="Real_Time4"/>
      <sheetName val="Data_Acquisition4"/>
      <sheetName val="Consumer_Use4"/>
      <sheetName val="Pressure_Anal4"/>
      <sheetName val="cost_save4"/>
      <sheetName val="PILOT_APP_4"/>
      <sheetName val="LD100_(2)4"/>
      <sheetName val="Target_Costbooks4"/>
      <sheetName val="Essbase_Retrieve4"/>
      <sheetName val="GPR_-_DAT4"/>
      <sheetName val="wide_euro4"/>
      <sheetName val="SOU03_UPDATE용4"/>
      <sheetName val="환경기계공정표_(3)4"/>
      <sheetName val="Paint_Equpmt_Readiness4"/>
      <sheetName val="Control_Panel4"/>
      <sheetName val="Sensitivity_3_Yrs4"/>
      <sheetName val="QUOTE_LIST4"/>
      <sheetName val="국내_pilot_sample4"/>
      <sheetName val="P-shaft_list4"/>
      <sheetName val="Tire_동하중_반경3"/>
      <sheetName val="Time_Data3"/>
      <sheetName val="GM_Master3"/>
      <sheetName val="완성차_미수금3"/>
      <sheetName val="Loc__Currency3"/>
      <sheetName val="월별_실적_및_분석3"/>
      <sheetName val="PROCEDURE_LIST3"/>
      <sheetName val="_SUMMARY(P_P&amp;S_O_P)3"/>
      <sheetName val="111WKPAR_XLS3"/>
      <sheetName val="M사양_3"/>
      <sheetName val="Data_Tables3"/>
      <sheetName val="TEAM하반기_계획_(2)3"/>
      <sheetName val="Drop_Down_Lists3"/>
      <sheetName val="Europe_PU-12"/>
      <sheetName val="Tonawanda_223"/>
      <sheetName val="Spring_Hill_243"/>
      <sheetName val="Spring_Hill_223"/>
      <sheetName val="FİİLİ_İTHALAT2"/>
      <sheetName val="Financial_Statements2"/>
      <sheetName val="2_대외공문2"/>
      <sheetName val="FUEL_FILLER3"/>
      <sheetName val="Plant_Data2"/>
      <sheetName val="Queriable_GVDP_4_X1"/>
      <sheetName val="TIMING_CARD1"/>
      <sheetName val="PROGRAM_NAME_CHANGE_REPORT1"/>
      <sheetName val="Queriable_GVDP_3_X1"/>
      <sheetName val="Queriable_OTHER_4_X1"/>
      <sheetName val="Queriable_CLS1"/>
      <sheetName val="Queriable_Other1"/>
      <sheetName val="000_김양섭_O1"/>
      <sheetName val="Production_Database_3991"/>
      <sheetName val="Team_종합1"/>
      <sheetName val="969910(_R)1"/>
      <sheetName val="Data_input1"/>
      <sheetName val="План_пр-ва_11"/>
      <sheetName val="План_продаж_11"/>
      <sheetName val="1_General1"/>
      <sheetName val="Price_Range1"/>
      <sheetName val="Z41,Z42_이외total1"/>
      <sheetName val="2__Definitions1"/>
      <sheetName val="Bucket_Summary1"/>
      <sheetName val="A4_Vehicle_Channels1"/>
      <sheetName val="PSA_T71"/>
      <sheetName val="Used_Cars_MY95_N_REG1"/>
      <sheetName val="O-H_LOADER1"/>
      <sheetName val="PCS_Page_21"/>
      <sheetName val="Manufacturing_Costs(97)1"/>
      <sheetName val="부서별_진행계획(부평프레스)1"/>
      <sheetName val="부서별_진행계획(Team용)1"/>
      <sheetName val="Pick_List1"/>
      <sheetName val="piece_cost_brkdwn1"/>
      <sheetName val="프레스_원가1"/>
      <sheetName val="Investment_Summary_-_4_May_1"/>
      <sheetName val="LCAUTO_41"/>
      <sheetName val="LCAT수_조1"/>
      <sheetName val="TCS_ouvrants1"/>
      <sheetName val="내수1_8GL1"/>
      <sheetName val="BOM_Compile1"/>
      <sheetName val="VPPS_V5_01"/>
      <sheetName val="1_Project_Info1"/>
      <sheetName val="Project_Info-Cover_Sheet1"/>
      <sheetName val="JT3_0견적-구11"/>
      <sheetName val="Roll_Out_-_Limit1"/>
      <sheetName val="FUEL_북미_가공비_11"/>
      <sheetName val="THEME_CODE1"/>
      <sheetName val="CR_CODE1"/>
      <sheetName val="제품L_D_1"/>
      <sheetName val="Project_Information1"/>
      <sheetName val="Development_Costs_in_progress1"/>
      <sheetName val="P_&amp;_E5"/>
      <sheetName val="BATCH6_BOM5"/>
      <sheetName val="Real_Time5"/>
      <sheetName val="Data_Acquisition5"/>
      <sheetName val="Consumer_Use5"/>
      <sheetName val="Pressure_Anal5"/>
      <sheetName val="cost_save5"/>
      <sheetName val="PILOT_APP_5"/>
      <sheetName val="LD100_(2)5"/>
      <sheetName val="Target_Costbooks5"/>
      <sheetName val="Essbase_Retrieve5"/>
      <sheetName val="GPR_-_DAT5"/>
      <sheetName val="wide_euro5"/>
      <sheetName val="SOU03_UPDATE용5"/>
      <sheetName val="환경기계공정표_(3)5"/>
      <sheetName val="Paint_Equpmt_Readiness5"/>
      <sheetName val="Control_Panel5"/>
      <sheetName val="Sensitivity_3_Yrs5"/>
      <sheetName val="QUOTE_LIST5"/>
      <sheetName val="국내_pilot_sample5"/>
      <sheetName val="P-shaft_list5"/>
      <sheetName val="Tire_동하중_반경4"/>
      <sheetName val="Time_Data4"/>
      <sheetName val="GM_Master4"/>
      <sheetName val="완성차_미수금4"/>
      <sheetName val="Loc__Currency4"/>
      <sheetName val="월별_실적_및_분석4"/>
      <sheetName val="PROCEDURE_LIST4"/>
      <sheetName val="_SUMMARY(P_P&amp;S_O_P)4"/>
      <sheetName val="111WKPAR_XLS4"/>
      <sheetName val="M사양_4"/>
      <sheetName val="Data_Tables4"/>
      <sheetName val="TEAM하반기_계획_(2)4"/>
      <sheetName val="Drop_Down_Lists4"/>
      <sheetName val="Europe_PU-13"/>
      <sheetName val="Tonawanda_224"/>
      <sheetName val="Spring_Hill_244"/>
      <sheetName val="Spring_Hill_224"/>
      <sheetName val="FİİLİ_İTHALAT3"/>
      <sheetName val="Financial_Statements3"/>
      <sheetName val="2_대외공문3"/>
      <sheetName val="FUEL_FILLER4"/>
      <sheetName val="Plant_Data3"/>
      <sheetName val="Queriable_GVDP_4_X2"/>
      <sheetName val="TIMING_CARD2"/>
      <sheetName val="PROGRAM_NAME_CHANGE_REPORT2"/>
      <sheetName val="Queriable_GVDP_3_X2"/>
      <sheetName val="Queriable_OTHER_4_X2"/>
      <sheetName val="Queriable_CLS2"/>
      <sheetName val="Queriable_Other2"/>
      <sheetName val="000_김양섭_O2"/>
      <sheetName val="Production_Database_3992"/>
      <sheetName val="Team_종합2"/>
      <sheetName val="969910(_R)2"/>
      <sheetName val="Data_input2"/>
      <sheetName val="План_пр-ва_12"/>
      <sheetName val="План_продаж_12"/>
      <sheetName val="1_General2"/>
      <sheetName val="Price_Range2"/>
      <sheetName val="Z41,Z42_이외total2"/>
      <sheetName val="2__Definitions2"/>
      <sheetName val="Bucket_Summary2"/>
      <sheetName val="A4_Vehicle_Channels2"/>
      <sheetName val="PSA_T72"/>
      <sheetName val="Used_Cars_MY95_N_REG2"/>
      <sheetName val="O-H_LOADER2"/>
      <sheetName val="PCS_Page_22"/>
      <sheetName val="Manufacturing_Costs(97)2"/>
      <sheetName val="부서별_진행계획(부평프레스)2"/>
      <sheetName val="부서별_진행계획(Team용)2"/>
      <sheetName val="Pick_List2"/>
      <sheetName val="piece_cost_brkdwn2"/>
      <sheetName val="프레스_원가2"/>
      <sheetName val="Investment_Summary_-_4_May_2"/>
      <sheetName val="LCAUTO_42"/>
      <sheetName val="LCAT수_조2"/>
      <sheetName val="TCS_ouvrants2"/>
      <sheetName val="내수1_8GL2"/>
      <sheetName val="BOM_Compile2"/>
      <sheetName val="VPPS_V5_02"/>
      <sheetName val="1_Project_Info2"/>
      <sheetName val="Project_Info-Cover_Sheet2"/>
      <sheetName val="JT3_0견적-구12"/>
      <sheetName val="Roll_Out_-_Limit2"/>
      <sheetName val="Units Invoiced"/>
      <sheetName val="Drop_Lists"/>
      <sheetName val="총품목현황"/>
      <sheetName val="CAUDIT"/>
      <sheetName val="BRAKE_x0000__Macro1_x005f"/>
      <sheetName val="Macro1_"/>
      <sheetName val="김장선책임"/>
      <sheetName val="오정용선임"/>
      <sheetName val="김형철선임"/>
      <sheetName val="원영섭선임"/>
      <sheetName val="최운철주임"/>
      <sheetName val="유제익주임"/>
      <sheetName val="최원덕주임"/>
      <sheetName val="안기석주임"/>
      <sheetName val="평가자9"/>
      <sheetName val="평가자10"/>
      <sheetName val="평가자11"/>
      <sheetName val="평가자12"/>
      <sheetName val="평가자14"/>
      <sheetName val="평가자15"/>
      <sheetName val="평가자16"/>
      <sheetName val="RESULT"/>
      <sheetName val="G-data"/>
      <sheetName val="?????"/>
      <sheetName val="A100-2R"/>
      <sheetName val="기준계정"/>
      <sheetName val="¿ÀÁ¤¿ë¼±ÀÓ"/>
      <sheetName val="직급별인건비"/>
      <sheetName val="승인1팀"/>
      <sheetName val="제품"/>
      <sheetName val="년도별"/>
      <sheetName val="坷沥侩急烙"/>
      <sheetName val="Macro2"/>
      <sheetName val="Macro4"/>
      <sheetName val="FTR MACRo"/>
      <sheetName val="TOTAL LIST"/>
      <sheetName val="신규list master list"/>
      <sheetName val="제조경비"/>
      <sheetName val="BBP_eng"/>
      <sheetName val="BBP_tm"/>
      <sheetName val="MM"/>
      <sheetName val="resume"/>
      <sheetName val="M.H"/>
      <sheetName val="1.결품사전예고"/>
      <sheetName val="부품보증서(영문)"/>
      <sheetName val="계산program"/>
      <sheetName val="BNO"/>
      <sheetName val="Project"/>
      <sheetName val="선반OPT"/>
      <sheetName val="126.255"/>
      <sheetName val="GB-IC Villingen GG"/>
      <sheetName val="직원신상"/>
      <sheetName val="Printing_Form"/>
      <sheetName val="훈련비용_시간당단가"/>
      <sheetName val="견적검토040504"/>
      <sheetName val="판매가비교"/>
      <sheetName val="Классификатор"/>
      <sheetName val="Справ"/>
      <sheetName val="소상 &quot;1&quot;"/>
      <sheetName val="소상_&quot;1&quot;"/>
      <sheetName val="Quote Assumptions"/>
      <sheetName val="2007-12 Sales"/>
      <sheetName val="1c"/>
      <sheetName val="MBNBSMTR"/>
      <sheetName val="s1"/>
      <sheetName val="2011 Drop Down"/>
      <sheetName val="V105"/>
      <sheetName val="CF:손익계산서"/>
      <sheetName val="Holiday_Table"/>
      <sheetName val="AutodateWheel"/>
      <sheetName val="PostClose"/>
      <sheetName val="Project Info"/>
      <sheetName val="배부금액"/>
      <sheetName val="조절Panel"/>
      <sheetName val="총집계내역"/>
      <sheetName val="Start"/>
      <sheetName val="Market Data"/>
      <sheetName val="Variablen"/>
      <sheetName val="RATING"/>
      <sheetName val="AN"/>
      <sheetName val="LZ"/>
      <sheetName val="共用化構想書0315"/>
      <sheetName val="PWR-AKD"/>
      <sheetName val="Rate table"/>
      <sheetName val="Stampings Parameters (2)"/>
      <sheetName val="2-row_Opt_table"/>
      <sheetName val="PC_Names"/>
      <sheetName val="ACT &amp; BUD 882"/>
      <sheetName val="Journal Voucher 104 worksheet"/>
      <sheetName val="Headcount may 00 Engine"/>
      <sheetName val="KD율"/>
      <sheetName val="확정실적"/>
      <sheetName val="WO"/>
      <sheetName val="PRTS"/>
      <sheetName val="근태"/>
      <sheetName val="events"/>
      <sheetName val="Part Configuration "/>
      <sheetName val="Regacy"/>
      <sheetName val="9BUx"/>
      <sheetName val="D2xx"/>
      <sheetName val="B121"/>
      <sheetName val="C121"/>
      <sheetName val="C110MCM"/>
      <sheetName val="E2"/>
      <sheetName val="CY20 Program List"/>
      <sheetName val="chassis "/>
      <sheetName val="Passive"/>
      <sheetName val="업무분장"/>
      <sheetName val="TIEMPOS"/>
      <sheetName val="General Info"/>
      <sheetName val="손익계산서:CF"/>
      <sheetName val="매출DATA"/>
      <sheetName val="P&amp;L"/>
      <sheetName val="BRAKE_x005f_x005f_x005f_x005f_x"/>
      <sheetName val="_x005f_x005f_x005f_x005f_"/>
      <sheetName val="권취Simu"/>
      <sheetName val="OPT"/>
      <sheetName val="양식"/>
      <sheetName val="__MAIN"/>
      <sheetName val="9.내수재고"/>
      <sheetName val="10.수출재고"/>
      <sheetName val="8.출하"/>
      <sheetName val="FUEL_북미_가공비_12"/>
      <sheetName val="_견적서2"/>
      <sheetName val="제_336차_상개위_회의록_(송부용)_xlsx2"/>
      <sheetName val="Financial_impact2"/>
      <sheetName val="CC_Down_load_07162"/>
      <sheetName val="NR_Suppliers2"/>
      <sheetName val="NR_Inland_Transport2"/>
      <sheetName val="NR_Overseas_Transport2"/>
      <sheetName val="NR_Price2"/>
      <sheetName val="Product_mix2"/>
      <sheetName val="Exchange_Rate2"/>
      <sheetName val="Upgrades_pricing2"/>
      <sheetName val="_견적서1"/>
      <sheetName val="제_336차_상개위_회의록_(송부용)_xlsx1"/>
      <sheetName val="Financial_impact1"/>
      <sheetName val="CC_Down_load_07161"/>
      <sheetName val="NR_Suppliers1"/>
      <sheetName val="NR_Inland_Transport1"/>
      <sheetName val="NR_Overseas_Transport1"/>
      <sheetName val="NR_Price1"/>
      <sheetName val="Product_mix1"/>
      <sheetName val="Exchange_Rate1"/>
      <sheetName val="Upgrades_pricing1"/>
      <sheetName val="P_&amp;_E6"/>
      <sheetName val="BATCH6_BOM6"/>
      <sheetName val="Real_Time6"/>
      <sheetName val="Data_Acquisition6"/>
      <sheetName val="Consumer_Use6"/>
      <sheetName val="Pressure_Anal6"/>
      <sheetName val="cost_save6"/>
      <sheetName val="PILOT_APP_6"/>
      <sheetName val="LD100_(2)6"/>
      <sheetName val="Target_Costbooks6"/>
      <sheetName val="Essbase_Retrieve6"/>
      <sheetName val="GPR_-_DAT6"/>
      <sheetName val="wide_euro6"/>
      <sheetName val="SOU03_UPDATE용6"/>
      <sheetName val="환경기계공정표_(3)6"/>
      <sheetName val="Paint_Equpmt_Readiness6"/>
      <sheetName val="Sensitivity_3_Yrs6"/>
      <sheetName val="Control_Panel6"/>
      <sheetName val="QUOTE_LIST6"/>
      <sheetName val="국내_pilot_sample6"/>
      <sheetName val="P-shaft_list6"/>
      <sheetName val="월별_실적_및_분석5"/>
      <sheetName val="Tire_동하중_반경5"/>
      <sheetName val="Time_Data5"/>
      <sheetName val="Loc__Currency5"/>
      <sheetName val="GM_Master5"/>
      <sheetName val="완성차_미수금5"/>
      <sheetName val="PROCEDURE_LIST5"/>
      <sheetName val="111WKPAR_XLS5"/>
      <sheetName val="_SUMMARY(P_P&amp;S_O_P)5"/>
      <sheetName val="M사양_5"/>
      <sheetName val="Data_Tables5"/>
      <sheetName val="TEAM하반기_계획_(2)5"/>
      <sheetName val="Drop_Down_Lists5"/>
      <sheetName val="FUEL_FILLER5"/>
      <sheetName val="Tonawanda_225"/>
      <sheetName val="Spring_Hill_245"/>
      <sheetName val="Spring_Hill_225"/>
      <sheetName val="FİİLİ_İTHALAT4"/>
      <sheetName val="Europe_PU-14"/>
      <sheetName val="Financial_Statements4"/>
      <sheetName val="2_대외공문4"/>
      <sheetName val="Queriable_GVDP_4_X3"/>
      <sheetName val="TIMING_CARD3"/>
      <sheetName val="PROGRAM_NAME_CHANGE_REPORT3"/>
      <sheetName val="Queriable_GVDP_3_X3"/>
      <sheetName val="Queriable_OTHER_4_X3"/>
      <sheetName val="Queriable_CLS3"/>
      <sheetName val="Queriable_Other3"/>
      <sheetName val="Plant_Data4"/>
      <sheetName val="000_김양섭_O3"/>
      <sheetName val="Data_input3"/>
      <sheetName val="План_пр-ва_13"/>
      <sheetName val="План_продаж_13"/>
      <sheetName val="Price_Range3"/>
      <sheetName val="Z41,Z42_이외total3"/>
      <sheetName val="1_General3"/>
      <sheetName val="Production_Database_3993"/>
      <sheetName val="Team_종합3"/>
      <sheetName val="969910(_R)3"/>
      <sheetName val="A4_Vehicle_Channels3"/>
      <sheetName val="PSA_T73"/>
      <sheetName val="2__Definitions3"/>
      <sheetName val="Bucket_Summary3"/>
      <sheetName val="Manufacturing_Costs(97)3"/>
      <sheetName val="Used_Cars_MY95_N_REG3"/>
      <sheetName val="O-H_LOADER3"/>
      <sheetName val="Pick_List3"/>
      <sheetName val="piece_cost_brkdwn3"/>
      <sheetName val="프레스_원가3"/>
      <sheetName val="Investment_Summary_-_4_May_3"/>
      <sheetName val="LCAUTO_43"/>
      <sheetName val="LCAT수_조3"/>
      <sheetName val="TCS_ouvrants3"/>
      <sheetName val="부서별_진행계획(부평프레스)3"/>
      <sheetName val="부서별_진행계획(Team용)3"/>
      <sheetName val="FUEL_북미_가공비_13"/>
      <sheetName val="_견적서3"/>
      <sheetName val="제_336차_상개위_회의록_(송부용)_xlsx3"/>
      <sheetName val="Financial_impact3"/>
      <sheetName val="CC_Down_load_07163"/>
      <sheetName val="NR_Suppliers3"/>
      <sheetName val="NR_Inland_Transport3"/>
      <sheetName val="NR_Overseas_Transport3"/>
      <sheetName val="NR_Price3"/>
      <sheetName val="Product_mix3"/>
      <sheetName val="Exchange_Rate3"/>
      <sheetName val="Upgrades_pricing3"/>
      <sheetName val="Volume_&amp;_Assumptions1"/>
      <sheetName val="2012년_대비1"/>
      <sheetName val="RECIMAKE"/>
      <sheetName val="불량Database"/>
      <sheetName val="wage rates"/>
      <sheetName val="B053 (990701)공정능력PC%계산"/>
      <sheetName val="B053 (990701)공정실적PP%계산"/>
      <sheetName val="Truck-1"/>
      <sheetName val="BRAKE?S?수출차품질보"/>
      <sheetName val="개인별 필수이수과목 수(신청대상자4갑7-대리)"/>
      <sheetName val="Process"/>
      <sheetName val="VC_CR"/>
      <sheetName val="PL"/>
      <sheetName val="TEMP1"/>
      <sheetName val="TEMP2"/>
      <sheetName val="월별_실적_및_분석6"/>
      <sheetName val="Tire_동하중_반경6"/>
      <sheetName val="Time_Data6"/>
      <sheetName val="Loc__Currency6"/>
      <sheetName val="GM_Master6"/>
      <sheetName val="완성차_미수금6"/>
      <sheetName val="PROCEDURE_LIST6"/>
      <sheetName val="111WKPAR_XLS6"/>
      <sheetName val="P_&amp;_E7"/>
      <sheetName val="BATCH6_BOM7"/>
      <sheetName val="Real_Time7"/>
      <sheetName val="Data_Acquisition7"/>
      <sheetName val="Consumer_Use7"/>
      <sheetName val="Pressure_Anal7"/>
      <sheetName val="cost_save7"/>
      <sheetName val="PILOT_APP_7"/>
      <sheetName val="LD100_(2)7"/>
      <sheetName val="Target_Costbooks7"/>
      <sheetName val="Essbase_Retrieve7"/>
      <sheetName val="GPR_-_DAT7"/>
      <sheetName val="wide_euro7"/>
      <sheetName val="SOU03_UPDATE용7"/>
      <sheetName val="환경기계공정표_(3)7"/>
      <sheetName val="Paint_Equpmt_Readiness7"/>
      <sheetName val="Sensitivity_3_Yrs7"/>
      <sheetName val="Control_Panel7"/>
      <sheetName val="QUOTE_LIST7"/>
      <sheetName val="국내_pilot_sample7"/>
      <sheetName val="P-shaft_list7"/>
      <sheetName val="월별_실적_및_분석7"/>
      <sheetName val="Tire_동하중_반경7"/>
      <sheetName val="Time_Data7"/>
      <sheetName val="Loc__Currency7"/>
      <sheetName val="GM_Master7"/>
      <sheetName val="완성차_미수금7"/>
      <sheetName val="PROCEDURE_LIST7"/>
      <sheetName val="111WKPAR_XLS7"/>
      <sheetName val="P_&amp;_E8"/>
      <sheetName val="BATCH6_BOM8"/>
      <sheetName val="Real_Time8"/>
      <sheetName val="Data_Acquisition8"/>
      <sheetName val="Consumer_Use8"/>
      <sheetName val="Pressure_Anal8"/>
      <sheetName val="cost_save8"/>
      <sheetName val="PILOT_APP_8"/>
      <sheetName val="LD100_(2)8"/>
      <sheetName val="Target_Costbooks8"/>
      <sheetName val="Essbase_Retrieve8"/>
      <sheetName val="GPR_-_DAT8"/>
      <sheetName val="wide_euro8"/>
      <sheetName val="SOU03_UPDATE용8"/>
      <sheetName val="환경기계공정표_(3)8"/>
      <sheetName val="Paint_Equpmt_Readiness8"/>
      <sheetName val="Sensitivity_3_Yrs8"/>
      <sheetName val="Control_Panel8"/>
      <sheetName val="QUOTE_LIST8"/>
      <sheetName val="국내_pilot_sample8"/>
      <sheetName val="P-shaft_list8"/>
      <sheetName val="월별_실적_및_분석8"/>
      <sheetName val="Tire_동하중_반경8"/>
      <sheetName val="Time_Data8"/>
      <sheetName val="Loc__Currency8"/>
      <sheetName val="GM_Master8"/>
      <sheetName val="완성차_미수금8"/>
      <sheetName val="PROCEDURE_LIST8"/>
      <sheetName val="111WKPAR_XLS8"/>
      <sheetName val="P_&amp;_E9"/>
      <sheetName val="BATCH6_BOM9"/>
      <sheetName val="Real_Time9"/>
      <sheetName val="Data_Acquisition9"/>
      <sheetName val="Consumer_Use9"/>
      <sheetName val="Pressure_Anal9"/>
      <sheetName val="cost_save9"/>
      <sheetName val="PILOT_APP_9"/>
      <sheetName val="LD100_(2)9"/>
      <sheetName val="Target_Costbooks9"/>
      <sheetName val="Essbase_Retrieve9"/>
      <sheetName val="GPR_-_DAT9"/>
      <sheetName val="wide_euro9"/>
      <sheetName val="SOU03_UPDATE용9"/>
      <sheetName val="환경기계공정표_(3)9"/>
      <sheetName val="Paint_Equpmt_Readiness9"/>
      <sheetName val="Sensitivity_3_Yrs9"/>
      <sheetName val="Control_Panel9"/>
      <sheetName val="QUOTE_LIST9"/>
      <sheetName val="국내_pilot_sample9"/>
      <sheetName val="P-shaft_list9"/>
      <sheetName val="월별_실적_및_분석9"/>
      <sheetName val="Tire_동하중_반경9"/>
      <sheetName val="Time_Data9"/>
      <sheetName val="Loc__Currency9"/>
      <sheetName val="GM_Master9"/>
      <sheetName val="완성차_미수금9"/>
      <sheetName val="PROCEDURE_LIST9"/>
      <sheetName val="111WKPAR_XLS9"/>
      <sheetName val="P_&amp;_E10"/>
      <sheetName val="BATCH6_BOM10"/>
      <sheetName val="Real_Time10"/>
      <sheetName val="Data_Acquisition10"/>
      <sheetName val="Consumer_Use10"/>
      <sheetName val="Pressure_Anal10"/>
      <sheetName val="cost_save10"/>
      <sheetName val="PILOT_APP_10"/>
      <sheetName val="LD100_(2)10"/>
      <sheetName val="Target_Costbooks10"/>
      <sheetName val="Essbase_Retrieve10"/>
      <sheetName val="GPR_-_DAT10"/>
      <sheetName val="wide_euro10"/>
      <sheetName val="SOU03_UPDATE용10"/>
      <sheetName val="환경기계공정표_(3)10"/>
      <sheetName val="Paint_Equpmt_Readiness10"/>
      <sheetName val="Sensitivity_3_Yrs10"/>
      <sheetName val="Control_Panel10"/>
      <sheetName val="QUOTE_LIST10"/>
      <sheetName val="국내_pilot_sample10"/>
      <sheetName val="P-shaft_list10"/>
      <sheetName val="월별_실적_및_분석10"/>
      <sheetName val="Tire_동하중_반경10"/>
      <sheetName val="Time_Data10"/>
      <sheetName val="Loc__Currency10"/>
      <sheetName val="GM_Master10"/>
      <sheetName val="완성차_미수금10"/>
      <sheetName val="PROCEDURE_LIST10"/>
      <sheetName val="111WKPAR_XLS10"/>
      <sheetName val="P_&amp;_E11"/>
      <sheetName val="BATCH6_BOM11"/>
      <sheetName val="Real_Time11"/>
      <sheetName val="Data_Acquisition11"/>
      <sheetName val="Consumer_Use11"/>
      <sheetName val="Pressure_Anal11"/>
      <sheetName val="cost_save11"/>
      <sheetName val="PILOT_APP_11"/>
      <sheetName val="LD100_(2)11"/>
      <sheetName val="Target_Costbooks11"/>
      <sheetName val="Essbase_Retrieve11"/>
      <sheetName val="GPR_-_DAT11"/>
      <sheetName val="wide_euro11"/>
      <sheetName val="SOU03_UPDATE용11"/>
      <sheetName val="환경기계공정표_(3)11"/>
      <sheetName val="Paint_Equpmt_Readiness11"/>
      <sheetName val="Sensitivity_3_Yrs11"/>
      <sheetName val="Control_Panel11"/>
      <sheetName val="QUOTE_LIST11"/>
      <sheetName val="국내_pilot_sample11"/>
      <sheetName val="P-shaft_list11"/>
      <sheetName val="월별_실적_및_분석11"/>
      <sheetName val="Tire_동하중_반경11"/>
      <sheetName val="Time_Data11"/>
      <sheetName val="Loc__Currency11"/>
      <sheetName val="GM_Master11"/>
      <sheetName val="완성차_미수금11"/>
      <sheetName val="PROCEDURE_LIST11"/>
      <sheetName val="111WKPAR_XLS11"/>
      <sheetName val="P_&amp;_E13"/>
      <sheetName val="BATCH6_BOM13"/>
      <sheetName val="Real_Time13"/>
      <sheetName val="Data_Acquisition13"/>
      <sheetName val="Consumer_Use13"/>
      <sheetName val="Pressure_Anal13"/>
      <sheetName val="cost_save13"/>
      <sheetName val="PILOT_APP_13"/>
      <sheetName val="LD100_(2)13"/>
      <sheetName val="Target_Costbooks13"/>
      <sheetName val="Essbase_Retrieve13"/>
      <sheetName val="GPR_-_DAT13"/>
      <sheetName val="wide_euro13"/>
      <sheetName val="SOU03_UPDATE용13"/>
      <sheetName val="환경기계공정표_(3)13"/>
      <sheetName val="Paint_Equpmt_Readiness13"/>
      <sheetName val="Sensitivity_3_Yrs13"/>
      <sheetName val="Control_Panel13"/>
      <sheetName val="QUOTE_LIST13"/>
      <sheetName val="국내_pilot_sample13"/>
      <sheetName val="P-shaft_list13"/>
      <sheetName val="월별_실적_및_분석13"/>
      <sheetName val="Tire_동하중_반경13"/>
      <sheetName val="Time_Data13"/>
      <sheetName val="Loc__Currency13"/>
      <sheetName val="GM_Master13"/>
      <sheetName val="완성차_미수금13"/>
      <sheetName val="PROCEDURE_LIST13"/>
      <sheetName val="111WKPAR_XLS13"/>
      <sheetName val="P_&amp;_E12"/>
      <sheetName val="BATCH6_BOM12"/>
      <sheetName val="Real_Time12"/>
      <sheetName val="Data_Acquisition12"/>
      <sheetName val="Consumer_Use12"/>
      <sheetName val="Pressure_Anal12"/>
      <sheetName val="cost_save12"/>
      <sheetName val="PILOT_APP_12"/>
      <sheetName val="LD100_(2)12"/>
      <sheetName val="Target_Costbooks12"/>
      <sheetName val="Essbase_Retrieve12"/>
      <sheetName val="GPR_-_DAT12"/>
      <sheetName val="wide_euro12"/>
      <sheetName val="SOU03_UPDATE용12"/>
      <sheetName val="환경기계공정표_(3)12"/>
      <sheetName val="Paint_Equpmt_Readiness12"/>
      <sheetName val="Sensitivity_3_Yrs12"/>
      <sheetName val="Control_Panel12"/>
      <sheetName val="QUOTE_LIST12"/>
      <sheetName val="국내_pilot_sample12"/>
      <sheetName val="P-shaft_list12"/>
      <sheetName val="월별_실적_및_분석12"/>
      <sheetName val="Tire_동하중_반경12"/>
      <sheetName val="Time_Data12"/>
      <sheetName val="Loc__Currency12"/>
      <sheetName val="GM_Master12"/>
      <sheetName val="완성차_미수금12"/>
      <sheetName val="PROCEDURE_LIST12"/>
      <sheetName val="111WKPAR_XLS12"/>
      <sheetName val="P_&amp;_E14"/>
      <sheetName val="BATCH6_BOM14"/>
      <sheetName val="Real_Time14"/>
      <sheetName val="Data_Acquisition14"/>
      <sheetName val="Consumer_Use14"/>
      <sheetName val="Pressure_Anal14"/>
      <sheetName val="cost_save14"/>
      <sheetName val="PILOT_APP_14"/>
      <sheetName val="LD100_(2)14"/>
      <sheetName val="Target_Costbooks14"/>
      <sheetName val="Essbase_Retrieve14"/>
      <sheetName val="GPR_-_DAT14"/>
      <sheetName val="wide_euro14"/>
      <sheetName val="SOU03_UPDATE용14"/>
      <sheetName val="환경기계공정표_(3)14"/>
      <sheetName val="Paint_Equpmt_Readiness14"/>
      <sheetName val="Sensitivity_3_Yrs14"/>
      <sheetName val="Control_Panel14"/>
      <sheetName val="QUOTE_LIST14"/>
      <sheetName val="국내_pilot_sample14"/>
      <sheetName val="P-shaft_list14"/>
      <sheetName val="월별_실적_및_분석14"/>
      <sheetName val="Tire_동하중_반경14"/>
      <sheetName val="Time_Data14"/>
      <sheetName val="Loc__Currency14"/>
      <sheetName val="GM_Master14"/>
      <sheetName val="완성차_미수금14"/>
      <sheetName val="PROCEDURE_LIST14"/>
      <sheetName val="111WKPAR_XLS14"/>
      <sheetName val="P_&amp;_E15"/>
      <sheetName val="BATCH6_BOM15"/>
      <sheetName val="Real_Time15"/>
      <sheetName val="Data_Acquisition15"/>
      <sheetName val="Consumer_Use15"/>
      <sheetName val="Pressure_Anal15"/>
      <sheetName val="cost_save15"/>
      <sheetName val="PILOT_APP_15"/>
      <sheetName val="LD100_(2)15"/>
      <sheetName val="Target_Costbooks15"/>
      <sheetName val="Essbase_Retrieve15"/>
      <sheetName val="GPR_-_DAT15"/>
      <sheetName val="wide_euro15"/>
      <sheetName val="SOU03_UPDATE용15"/>
      <sheetName val="환경기계공정표_(3)15"/>
      <sheetName val="Paint_Equpmt_Readiness15"/>
      <sheetName val="Sensitivity_3_Yrs15"/>
      <sheetName val="Control_Panel15"/>
      <sheetName val="QUOTE_LIST15"/>
      <sheetName val="국내_pilot_sample15"/>
      <sheetName val="P-shaft_list15"/>
      <sheetName val="월별_실적_및_분석15"/>
      <sheetName val="Tire_동하중_반경15"/>
      <sheetName val="Time_Data15"/>
      <sheetName val="Loc__Currency15"/>
      <sheetName val="GM_Master15"/>
      <sheetName val="완성차_미수금15"/>
      <sheetName val="PROCEDURE_LIST15"/>
      <sheetName val="111WKPAR_XLS15"/>
      <sheetName val="PCS Page 1"/>
      <sheetName val="영업 입수계획 "/>
      <sheetName val="cv"/>
      <sheetName val="단가"/>
      <sheetName val="기타자료"/>
      <sheetName val="대구"/>
      <sheetName val="부산"/>
      <sheetName val="성남"/>
      <sheetName val="성동"/>
      <sheetName val="인천"/>
      <sheetName val="Macro1_x0000_"/>
      <sheetName val="_x0007_×"/>
      <sheetName val="BRAKE_Macro1"/>
      <sheetName val="BRAKE_Macro1_x005f"/>
      <sheetName val="검토서"/>
      <sheetName val="Q11(자체)"/>
      <sheetName val="Instructions "/>
      <sheetName val="OES w Other"/>
      <sheetName val="Delphi Volume-Sent Div Jun1"/>
      <sheetName val="_SUMMARY(P_P&amp;S_O_P)8"/>
      <sheetName val="M사양_8"/>
      <sheetName val="Data_Tables8"/>
      <sheetName val="TEAM하반기_계획_(2)8"/>
      <sheetName val="Drop_Down_Lists8"/>
      <sheetName val="FUEL_FILLER8"/>
      <sheetName val="Plant_Data7"/>
      <sheetName val="Tonawanda_228"/>
      <sheetName val="Spring_Hill_248"/>
      <sheetName val="Spring_Hill_228"/>
      <sheetName val="Financial_Statements7"/>
      <sheetName val="FİİLİ_İTHALAT7"/>
      <sheetName val="2_대외공문7"/>
      <sheetName val="Europe_PU-17"/>
      <sheetName val="Queriable_GVDP_4_X6"/>
      <sheetName val="TIMING_CARD6"/>
      <sheetName val="PROGRAM_NAME_CHANGE_REPORT6"/>
      <sheetName val="Queriable_GVDP_3_X6"/>
      <sheetName val="Queriable_OTHER_4_X6"/>
      <sheetName val="Queriable_CLS6"/>
      <sheetName val="Queriable_Other6"/>
      <sheetName val="000_김양섭_O6"/>
      <sheetName val="Price_Range6"/>
      <sheetName val="Z41,Z42_이외total6"/>
      <sheetName val="1_General6"/>
      <sheetName val="Data_input6"/>
      <sheetName val="План_пр-ва_16"/>
      <sheetName val="План_продаж_16"/>
      <sheetName val="Production_Database_3996"/>
      <sheetName val="Team_종합6"/>
      <sheetName val="969910(_R)6"/>
      <sheetName val="A4_Vehicle_Channels6"/>
      <sheetName val="2__Definitions6"/>
      <sheetName val="Bucket_Summary6"/>
      <sheetName val="PSA_T76"/>
      <sheetName val="Used_Cars_MY95_N_REG6"/>
      <sheetName val="O-H_LOADER6"/>
      <sheetName val="Manufacturing_Costs(97)6"/>
      <sheetName val="Investment_Summary_-_4_May_6"/>
      <sheetName val="piece_cost_brkdwn6"/>
      <sheetName val="Pick_List6"/>
      <sheetName val="프레스_원가6"/>
      <sheetName val="LCAUTO_46"/>
      <sheetName val="LCAT수_조6"/>
      <sheetName val="TCS_ouvrants6"/>
      <sheetName val="부서별_진행계획(부평프레스)6"/>
      <sheetName val="부서별_진행계획(Team용)6"/>
      <sheetName val="FUEL_북미_가공비_15"/>
      <sheetName val="내수1_8GL6"/>
      <sheetName val="BOM_Compile6"/>
      <sheetName val="VPPS_V5_06"/>
      <sheetName val="1_Project_Info6"/>
      <sheetName val="Project_Info-Cover_Sheet6"/>
      <sheetName val="JT3_0견적-구16"/>
      <sheetName val="2012년_대비4"/>
      <sheetName val="THEME_CODE5"/>
      <sheetName val="CR_CODE5"/>
      <sheetName val="제품L_D_5"/>
      <sheetName val="Roll_Out_-_Limit6"/>
      <sheetName val="RFQ_18044"/>
      <sheetName val="Part_List4"/>
      <sheetName val="PRO_(참조)4"/>
      <sheetName val="Volume_&amp;_Assumptions4"/>
      <sheetName val="PCS_Page_26"/>
      <sheetName val="Product_Line3"/>
      <sheetName val="LTD_FY003"/>
      <sheetName val="X-3_ENG3"/>
      <sheetName val="진행_DATA_(2)3"/>
      <sheetName val="301__금성근3"/>
      <sheetName val="Bouclier_arr_PPP33"/>
      <sheetName val="Bouclier_avt_PPP33"/>
      <sheetName val="Sheet"/>
      <sheetName val="×"/>
      <sheetName val="Project_Information5"/>
      <sheetName val="Development_Costs_in_progress5"/>
      <sheetName val="Quality_Plan3"/>
      <sheetName val="_견적서4"/>
      <sheetName val="제_336차_상개위_회의록_(송부용)_xlsx4"/>
      <sheetName val="Financial_impact4"/>
      <sheetName val="CC_Down_load_07164"/>
      <sheetName val="NR_Suppliers4"/>
      <sheetName val="NR_Inland_Transport4"/>
      <sheetName val="NR_Overseas_Transport4"/>
      <sheetName val="NR_Price4"/>
      <sheetName val="Product_mix4"/>
      <sheetName val="Exchange_Rate4"/>
      <sheetName val="Upgrades_pricing4"/>
      <sheetName val="M_H3"/>
      <sheetName val="Units_Invoiced3"/>
      <sheetName val="X3ATRH_CR3"/>
      <sheetName val="02_253"/>
      <sheetName val="FTR_MACRo3"/>
      <sheetName val="TOTAL_LIST3"/>
      <sheetName val="신규list_master_list3"/>
      <sheetName val="1_결품사전예고3"/>
      <sheetName val="_SUMMARY(P_P&amp;S_O_P)6"/>
      <sheetName val="M사양_6"/>
      <sheetName val="Data_Tables6"/>
      <sheetName val="TEAM하반기_계획_(2)6"/>
      <sheetName val="Drop_Down_Lists6"/>
      <sheetName val="FUEL_FILLER6"/>
      <sheetName val="Plant_Data5"/>
      <sheetName val="Tonawanda_226"/>
      <sheetName val="Spring_Hill_246"/>
      <sheetName val="Spring_Hill_226"/>
      <sheetName val="Financial_Statements5"/>
      <sheetName val="FİİLİ_İTHALAT5"/>
      <sheetName val="2_대외공문5"/>
      <sheetName val="Europe_PU-15"/>
      <sheetName val="Queriable_GVDP_4_X4"/>
      <sheetName val="TIMING_CARD4"/>
      <sheetName val="PROGRAM_NAME_CHANGE_REPORT4"/>
      <sheetName val="Queriable_GVDP_3_X4"/>
      <sheetName val="Queriable_OTHER_4_X4"/>
      <sheetName val="Queriable_CLS4"/>
      <sheetName val="Queriable_Other4"/>
      <sheetName val="000_김양섭_O4"/>
      <sheetName val="Price_Range4"/>
      <sheetName val="Z41,Z42_이외total4"/>
      <sheetName val="1_General4"/>
      <sheetName val="Data_input4"/>
      <sheetName val="План_пр-ва_14"/>
      <sheetName val="План_продаж_14"/>
      <sheetName val="Production_Database_3994"/>
      <sheetName val="Team_종합4"/>
      <sheetName val="969910(_R)4"/>
      <sheetName val="A4_Vehicle_Channels4"/>
      <sheetName val="2__Definitions4"/>
      <sheetName val="Bucket_Summary4"/>
      <sheetName val="PSA_T74"/>
      <sheetName val="Used_Cars_MY95_N_REG4"/>
      <sheetName val="O-H_LOADER4"/>
      <sheetName val="Manufacturing_Costs(97)4"/>
      <sheetName val="Investment_Summary_-_4_May_4"/>
      <sheetName val="piece_cost_brkdwn4"/>
      <sheetName val="Pick_List4"/>
      <sheetName val="프레스_원가4"/>
      <sheetName val="LCAUTO_44"/>
      <sheetName val="LCAT수_조4"/>
      <sheetName val="TCS_ouvrants4"/>
      <sheetName val="부서별_진행계획(부평프레스)4"/>
      <sheetName val="부서별_진행계획(Team용)4"/>
      <sheetName val="내수1_8GL4"/>
      <sheetName val="BOM_Compile4"/>
      <sheetName val="VPPS_V5_04"/>
      <sheetName val="1_Project_Info4"/>
      <sheetName val="Project_Info-Cover_Sheet4"/>
      <sheetName val="JT3_0견적-구14"/>
      <sheetName val="2012년_대비2"/>
      <sheetName val="THEME_CODE3"/>
      <sheetName val="CR_CODE3"/>
      <sheetName val="제품L_D_3"/>
      <sheetName val="Roll_Out_-_Limit4"/>
      <sheetName val="RFQ_18042"/>
      <sheetName val="Part_List2"/>
      <sheetName val="PRO_(참조)2"/>
      <sheetName val="진행_DATA_(2)1"/>
      <sheetName val="Volume_&amp;_Assumptions2"/>
      <sheetName val="PCS_Page_24"/>
      <sheetName val="Product_Line1"/>
      <sheetName val="LTD_FY001"/>
      <sheetName val="X-3_ENG1"/>
      <sheetName val="301__금성근1"/>
      <sheetName val="Bouclier_arr_PPP31"/>
      <sheetName val="Bouclier_avt_PPP31"/>
      <sheetName val="Project_Information3"/>
      <sheetName val="Development_Costs_in_progress3"/>
      <sheetName val="Quality_Plan1"/>
      <sheetName val="M_H1"/>
      <sheetName val="Units_Invoiced1"/>
      <sheetName val="X3ATRH_CR1"/>
      <sheetName val="02_251"/>
      <sheetName val="FTR_MACRo1"/>
      <sheetName val="TOTAL_LIST1"/>
      <sheetName val="신규list_master_list1"/>
      <sheetName val="1_결품사전예고1"/>
      <sheetName val="내수1_8GL3"/>
      <sheetName val="BOM_Compile3"/>
      <sheetName val="VPPS_V5_03"/>
      <sheetName val="1_Project_Info3"/>
      <sheetName val="Project_Info-Cover_Sheet3"/>
      <sheetName val="JT3_0견적-구13"/>
      <sheetName val="THEME_CODE2"/>
      <sheetName val="CR_CODE2"/>
      <sheetName val="제품L_D_2"/>
      <sheetName val="Roll_Out_-_Limit3"/>
      <sheetName val="RFQ_18041"/>
      <sheetName val="Part_List1"/>
      <sheetName val="PRO_(참조)1"/>
      <sheetName val="진행_DATA_(2)"/>
      <sheetName val="PCS_Page_23"/>
      <sheetName val="Product_Line"/>
      <sheetName val="LTD_FY00"/>
      <sheetName val="X-3_ENG"/>
      <sheetName val="301__금성근"/>
      <sheetName val="Bouclier_arr_PPP3"/>
      <sheetName val="Bouclier_avt_PPP3"/>
      <sheetName val="Project_Information2"/>
      <sheetName val="Development_Costs_in_progress2"/>
      <sheetName val="Quality_Plan"/>
      <sheetName val="M_H"/>
      <sheetName val="Units_Invoiced"/>
      <sheetName val="X3ATRH_CR"/>
      <sheetName val="02_25"/>
      <sheetName val="FTR_MACRo"/>
      <sheetName val="TOTAL_LIST"/>
      <sheetName val="신규list_master_list"/>
      <sheetName val="1_결품사전예고"/>
      <sheetName val="126_255"/>
      <sheetName val="GB-IC_Villingen_GG"/>
      <sheetName val="소상_&quot;1&quot;1"/>
      <sheetName val="Quote_Assumptions"/>
      <sheetName val="2007-12_Sales"/>
      <sheetName val="2011_Drop_Down"/>
      <sheetName val="Project_Info"/>
      <sheetName val="Market_Data"/>
      <sheetName val="Rate_table"/>
      <sheetName val="Stampings_Parameters_(2)"/>
      <sheetName val="_SUMMARY(P_P&amp;S_O_P)7"/>
      <sheetName val="M사양_7"/>
      <sheetName val="Data_Tables7"/>
      <sheetName val="TEAM하반기_계획_(2)7"/>
      <sheetName val="Drop_Down_Lists7"/>
      <sheetName val="FUEL_FILLER7"/>
      <sheetName val="Plant_Data6"/>
      <sheetName val="Tonawanda_227"/>
      <sheetName val="Spring_Hill_247"/>
      <sheetName val="Spring_Hill_227"/>
      <sheetName val="Financial_Statements6"/>
      <sheetName val="FİİLİ_İTHALAT6"/>
      <sheetName val="2_대외공문6"/>
      <sheetName val="Europe_PU-16"/>
      <sheetName val="Queriable_GVDP_4_X5"/>
      <sheetName val="TIMING_CARD5"/>
      <sheetName val="PROGRAM_NAME_CHANGE_REPORT5"/>
      <sheetName val="Queriable_GVDP_3_X5"/>
      <sheetName val="Queriable_OTHER_4_X5"/>
      <sheetName val="Queriable_CLS5"/>
      <sheetName val="Queriable_Other5"/>
      <sheetName val="000_김양섭_O5"/>
      <sheetName val="Price_Range5"/>
      <sheetName val="Z41,Z42_이외total5"/>
      <sheetName val="1_General5"/>
      <sheetName val="Data_input5"/>
      <sheetName val="План_пр-ва_15"/>
      <sheetName val="План_продаж_15"/>
      <sheetName val="Production_Database_3995"/>
      <sheetName val="Team_종합5"/>
      <sheetName val="969910(_R)5"/>
      <sheetName val="A4_Vehicle_Channels5"/>
      <sheetName val="2__Definitions5"/>
      <sheetName val="Bucket_Summary5"/>
      <sheetName val="PSA_T75"/>
      <sheetName val="Used_Cars_MY95_N_REG5"/>
      <sheetName val="O-H_LOADER5"/>
      <sheetName val="Manufacturing_Costs(97)5"/>
      <sheetName val="Investment_Summary_-_4_May_5"/>
      <sheetName val="piece_cost_brkdwn5"/>
      <sheetName val="Pick_List5"/>
      <sheetName val="프레스_원가5"/>
      <sheetName val="LCAUTO_45"/>
      <sheetName val="LCAT수_조5"/>
      <sheetName val="TCS_ouvrants5"/>
      <sheetName val="부서별_진행계획(부평프레스)5"/>
      <sheetName val="부서별_진행계획(Team용)5"/>
      <sheetName val="FUEL_북미_가공비_14"/>
      <sheetName val="내수1_8GL5"/>
      <sheetName val="BOM_Compile5"/>
      <sheetName val="VPPS_V5_05"/>
      <sheetName val="1_Project_Info5"/>
      <sheetName val="Project_Info-Cover_Sheet5"/>
      <sheetName val="JT3_0견적-구15"/>
      <sheetName val="2012년_대비3"/>
      <sheetName val="THEME_CODE4"/>
      <sheetName val="CR_CODE4"/>
      <sheetName val="제품L_D_4"/>
      <sheetName val="Roll_Out_-_Limit5"/>
      <sheetName val="RFQ_18043"/>
      <sheetName val="Part_List3"/>
      <sheetName val="PRO_(참조)3"/>
      <sheetName val="진행_DATA_(2)2"/>
      <sheetName val="Volume_&amp;_Assumptions3"/>
      <sheetName val="PCS_Page_25"/>
      <sheetName val="Product_Line2"/>
      <sheetName val="LTD_FY002"/>
      <sheetName val="X-3_ENG2"/>
      <sheetName val="301__금성근2"/>
      <sheetName val="Bouclier_arr_PPP32"/>
      <sheetName val="Bouclier_avt_PPP32"/>
      <sheetName val="Project_Information4"/>
      <sheetName val="Development_Costs_in_progress4"/>
      <sheetName val="Quality_Plan2"/>
      <sheetName val="M_H2"/>
      <sheetName val="Units_Invoiced2"/>
      <sheetName val="X3ATRH_CR2"/>
      <sheetName val="02_252"/>
      <sheetName val="FTR_MACRo2"/>
      <sheetName val="TOTAL_LIST2"/>
      <sheetName val="신규list_master_list2"/>
      <sheetName val="1_결품사전예고2"/>
      <sheetName val="126_2551"/>
      <sheetName val="GB-IC_Villingen_GG1"/>
      <sheetName val="소상_&quot;1&quot;2"/>
      <sheetName val="Quote_Assumptions1"/>
      <sheetName val="2007-12_Sales1"/>
      <sheetName val="2011_Drop_Down1"/>
      <sheetName val="Project_Info1"/>
      <sheetName val="_SUMMARY(P_P&amp;S_O_P)9"/>
      <sheetName val="M사양_9"/>
      <sheetName val="Data_Tables9"/>
      <sheetName val="TEAM하반기_계획_(2)9"/>
      <sheetName val="Drop_Down_Lists9"/>
      <sheetName val="FUEL_FILLER9"/>
      <sheetName val="Plant_Data8"/>
      <sheetName val="Tonawanda_229"/>
      <sheetName val="Spring_Hill_249"/>
      <sheetName val="Spring_Hill_229"/>
      <sheetName val="Financial_Statements8"/>
      <sheetName val="FİİLİ_İTHALAT8"/>
      <sheetName val="2_대외공문8"/>
      <sheetName val="Europe_PU-18"/>
      <sheetName val="Queriable_GVDP_4_X7"/>
      <sheetName val="TIMING_CARD7"/>
      <sheetName val="PROGRAM_NAME_CHANGE_REPORT7"/>
      <sheetName val="Queriable_GVDP_3_X7"/>
      <sheetName val="Queriable_OTHER_4_X7"/>
      <sheetName val="Queriable_CLS7"/>
      <sheetName val="Queriable_Other7"/>
      <sheetName val="000_김양섭_O7"/>
      <sheetName val="Price_Range7"/>
      <sheetName val="Z41,Z42_이외total7"/>
      <sheetName val="1_General7"/>
      <sheetName val="Data_input7"/>
      <sheetName val="План_пр-ва_17"/>
      <sheetName val="План_продаж_17"/>
      <sheetName val="Production_Database_3997"/>
      <sheetName val="Team_종합7"/>
      <sheetName val="969910(_R)7"/>
      <sheetName val="A4_Vehicle_Channels7"/>
      <sheetName val="2__Definitions7"/>
      <sheetName val="Bucket_Summary7"/>
      <sheetName val="PSA_T77"/>
      <sheetName val="Used_Cars_MY95_N_REG7"/>
      <sheetName val="O-H_LOADER7"/>
      <sheetName val="Manufacturing_Costs(97)7"/>
      <sheetName val="Investment_Summary_-_4_May_7"/>
      <sheetName val="piece_cost_brkdwn7"/>
      <sheetName val="Pick_List7"/>
      <sheetName val="프레스_원가7"/>
      <sheetName val="LCAUTO_47"/>
      <sheetName val="LCAT수_조7"/>
      <sheetName val="TCS_ouvrants7"/>
      <sheetName val="부서별_진행계획(부평프레스)7"/>
      <sheetName val="부서별_진행계획(Team용)7"/>
      <sheetName val="FUEL_북미_가공비_16"/>
      <sheetName val="내수1_8GL7"/>
      <sheetName val="BOM_Compile7"/>
      <sheetName val="VPPS_V5_07"/>
      <sheetName val="1_Project_Info7"/>
      <sheetName val="Project_Info-Cover_Sheet7"/>
      <sheetName val="JT3_0견적-구17"/>
      <sheetName val="2012년_대비5"/>
      <sheetName val="THEME_CODE6"/>
      <sheetName val="CR_CODE6"/>
      <sheetName val="제품L_D_6"/>
      <sheetName val="Roll_Out_-_Limit7"/>
      <sheetName val="RFQ_18045"/>
      <sheetName val="Part_List5"/>
      <sheetName val="PRO_(참조)5"/>
      <sheetName val="Volume_&amp;_Assumptions5"/>
      <sheetName val="PCS_Page_27"/>
      <sheetName val="Product_Line4"/>
      <sheetName val="LTD_FY004"/>
      <sheetName val="X-3_ENG4"/>
      <sheetName val="진행_DATA_(2)4"/>
      <sheetName val="301__금성근4"/>
      <sheetName val="Bouclier_arr_PPP34"/>
      <sheetName val="Bouclier_avt_PPP34"/>
      <sheetName val="Project_Information6"/>
      <sheetName val="Development_Costs_in_progress6"/>
      <sheetName val="Quality_Plan4"/>
      <sheetName val="_견적서5"/>
      <sheetName val="제_336차_상개위_회의록_(송부용)_xlsx5"/>
      <sheetName val="Financial_impact5"/>
      <sheetName val="CC_Down_load_07165"/>
      <sheetName val="NR_Suppliers5"/>
      <sheetName val="NR_Inland_Transport5"/>
      <sheetName val="NR_Overseas_Transport5"/>
      <sheetName val="NR_Price5"/>
      <sheetName val="Product_mix5"/>
      <sheetName val="Exchange_Rate5"/>
      <sheetName val="Upgrades_pricing5"/>
      <sheetName val="M_H4"/>
      <sheetName val="Units_Invoiced4"/>
      <sheetName val="X3ATRH_CR4"/>
      <sheetName val="02_254"/>
      <sheetName val="FTR_MACRo4"/>
      <sheetName val="TOTAL_LIST4"/>
      <sheetName val="신규list_master_list4"/>
      <sheetName val="1_결품사전예고4"/>
      <sheetName val="126_2552"/>
      <sheetName val="GB-IC_Villingen_GG2"/>
      <sheetName val="소상_&quot;1&quot;3"/>
      <sheetName val="Quote_Assumptions2"/>
      <sheetName val="2007-12_Sales2"/>
      <sheetName val="2011_Drop_Down2"/>
      <sheetName val="Project_Info2"/>
      <sheetName val="X3"/>
      <sheetName val="자가2급"/>
      <sheetName val="Calculation amort and inter"/>
      <sheetName val="IMF Cred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/>
      <sheetData sheetId="608"/>
      <sheetData sheetId="609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/>
      <sheetData sheetId="664" refreshError="1"/>
      <sheetData sheetId="665"/>
      <sheetData sheetId="666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 refreshError="1"/>
      <sheetData sheetId="1811" refreshError="1"/>
      <sheetData sheetId="1812" refreshError="1"/>
      <sheetData sheetId="1813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Июн -5"/>
      <sheetName val="Июн-6"/>
      <sheetName val="Nars"/>
      <sheetName val="График-Янгиси"/>
      <sheetName val="Reja"/>
      <sheetName val="2 "/>
      <sheetName val="1"/>
      <sheetName val="033"/>
      <sheetName val="today narast "/>
      <sheetName val="январ-июн"/>
      <sheetName val="Январ-май"/>
      <sheetName val="2-чорак"/>
      <sheetName val="апрел-май"/>
      <sheetName val="Июн"/>
      <sheetName val="1312-06"/>
      <sheetName val="Naras.T"/>
      <sheetName val="04.06"/>
      <sheetName val="10.06"/>
      <sheetName val="15.06"/>
      <sheetName val="18.06"/>
      <sheetName val="25.06"/>
      <sheetName val="сана"/>
      <sheetName val="Date"/>
      <sheetName val="ж а м и"/>
      <sheetName val="Macro1"/>
      <sheetName val="Store"/>
      <sheetName val="оборот"/>
      <sheetName val="Фориш 2003"/>
      <sheetName val="Tit"/>
      <sheetName val="свод себестоимости"/>
      <sheetName val="In"/>
      <sheetName val="Расчет"/>
      <sheetName val="annual tables"/>
      <sheetName val="annual raw data"/>
      <sheetName val="quarterly raw data"/>
      <sheetName val="quarterly macroflow"/>
      <sheetName val="index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S1"/>
      <sheetName val="DBS2"/>
      <sheetName val="DBS3"/>
      <sheetName val="Tab1"/>
      <sheetName val="Tab2"/>
      <sheetName val="Tab3"/>
      <sheetName val="Tab4"/>
      <sheetName val="Banks"/>
      <sheetName val="Tit"/>
      <sheetName val="Date"/>
      <sheetName val="fondo promedio"/>
      <sheetName val="GRÁFICO DE FONDO POR AFILIADO"/>
      <sheetName val="CPIINDEX"/>
      <sheetName val="параметр (формуда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>
        <row r="1">
          <cell r="A1" t="str">
            <v>ОПЕРАТИВНЫЕ СВЕДЕНИЯ</v>
          </cell>
          <cell r="B1" t="str">
            <v>ОПЕРАТИВНЫЕ СВЕДЕНИЯ</v>
          </cell>
        </row>
        <row r="2">
          <cell r="A2" t="str">
            <v>об обмене сумов на свободно конвертируемую валюту</v>
          </cell>
          <cell r="B2" t="str">
            <v>об обмене сумов на СКВ обменными пунктами</v>
          </cell>
        </row>
        <row r="3">
          <cell r="A3" t="str">
            <v>на</v>
          </cell>
          <cell r="B3" t="str">
            <v>уполномоченных банков на</v>
          </cell>
        </row>
        <row r="5">
          <cell r="B5" t="str">
            <v>ОПЕРАТИВНЫЕ СВЕДЕНИЯ</v>
          </cell>
        </row>
        <row r="6">
          <cell r="B6" t="str">
            <v>об обмене сумов на СКВ обменными пунктами</v>
          </cell>
        </row>
        <row r="7">
          <cell r="B7" t="str">
            <v>уполномоченных банков на</v>
          </cell>
        </row>
        <row r="8">
          <cell r="B8" t="str">
            <v>нарастающим итогом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SEC -- CSO"/>
      <sheetName val="Documents"/>
      <sheetName val="real gdp"/>
      <sheetName val="GROWTH"/>
      <sheetName val="Prices"/>
      <sheetName val="Monthly RPI"/>
      <sheetName val="Labor"/>
      <sheetName val="NPV_base"/>
      <sheetName val="BRAK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ptions"/>
      <sheetName val="BOP"/>
      <sheetName val="Quarterly"/>
      <sheetName val="Trade"/>
      <sheetName val="Energy"/>
      <sheetName val="Capital and NIR"/>
      <sheetName val="FDI"/>
      <sheetName val="RED"/>
      <sheetName val="ControlSheet"/>
      <sheetName val="Output data"/>
      <sheetName val="Out_WEO_Q5 Q6 Q7(Aremos)"/>
      <sheetName val="Datachart"/>
      <sheetName val="Chart4"/>
      <sheetName val="Sheet1"/>
      <sheetName val="ИСХД"/>
      <sheetName val="Macr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Table 2a"/>
      <sheetName val="Table 2b"/>
      <sheetName val="Table 2c"/>
      <sheetName val="In"/>
      <sheetName val="Out"/>
      <sheetName val="RawData"/>
      <sheetName val="RevQ"/>
      <sheetName val="ExpQ"/>
      <sheetName val="EBF"/>
      <sheetName val="External debt"/>
      <sheetName val="TBills"/>
      <sheetName val="Grants"/>
      <sheetName val="Arrears"/>
      <sheetName val="Econ. Classif."/>
      <sheetName val="GF"/>
      <sheetName val="Preliminary data comparison"/>
      <sheetName val="I&amp;A"/>
      <sheetName val="2001"/>
      <sheetName val="Checks"/>
      <sheetName val="Table (rus)"/>
      <sheetName val="WEO Q4"/>
      <sheetName val="FSUOUT"/>
      <sheetName val="UZB_Q"/>
      <sheetName val="UZB_A"/>
      <sheetName val="ControlSheet"/>
      <sheetName val="Macro1"/>
      <sheetName val="нефть  акт сверка"/>
      <sheetName val="RED"/>
      <sheetName val="Documents"/>
      <sheetName val="Prices"/>
      <sheetName val="Lab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ода  "/>
      <sheetName val="вода"/>
      <sheetName val="Фин.пок"/>
      <sheetName val="кал-я базовый"/>
      <sheetName val="курс"/>
      <sheetName val="калий"/>
      <sheetName val="добыча"/>
      <sheetName val="транспортировка"/>
      <sheetName val="Лист1"/>
      <sheetName val="зарплата"/>
      <sheetName val="рас.перевоз"/>
      <sheetName val="амортизация"/>
      <sheetName val="автохоз"/>
      <sheetName val="автохоз2"/>
      <sheetName val="КИПиА"/>
      <sheetName val="ОТК"/>
      <sheetName val="ОГМ"/>
      <sheetName val="Произв."/>
      <sheetName val="рудник"/>
      <sheetName val="ОГЭ"/>
      <sheetName val="ЦЗЛ"/>
      <sheetName val="ВиК"/>
      <sheetName val="график ФРР"/>
      <sheetName val="график Эксимбанк"/>
      <sheetName val="кредит3"/>
      <sheetName val="Data input"/>
      <sheetName val="План пр-ва_1"/>
      <sheetName val="План продаж_1"/>
      <sheetName val="ПАСТДАРГОМ (2)"/>
      <sheetName val="Macro1"/>
      <sheetName val="Лист3"/>
      <sheetName val="Лист4"/>
      <sheetName val="Calculation of Risk Weighted As"/>
    </sheetNames>
    <sheetDataSet>
      <sheetData sheetId="0"/>
      <sheetData sheetId="1"/>
      <sheetData sheetId="2"/>
      <sheetData sheetId="3"/>
      <sheetData sheetId="4">
        <row r="10">
          <cell r="B10">
            <v>267584.39999999997</v>
          </cell>
        </row>
      </sheetData>
      <sheetData sheetId="5"/>
      <sheetData sheetId="6"/>
      <sheetData sheetId="7">
        <row r="21">
          <cell r="H21">
            <v>8233.7511715384608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ating  Data Report Forms"/>
      <sheetName val="BUControlSheet"/>
      <sheetName val="Control"/>
      <sheetName val="ValidationSheet"/>
      <sheetName val="Coverpage"/>
      <sheetName val="Inward"/>
      <sheetName val="Temp 1A"/>
      <sheetName val="Temp 1B"/>
      <sheetName val="Temp 1C"/>
      <sheetName val="Temp 1D"/>
      <sheetName val="Inward_TS"/>
      <sheetName val="Outward"/>
      <sheetName val="Temp1  (Inward) ver 2"/>
      <sheetName val="Temp 2 (Outward) ver 2"/>
      <sheetName val="Outward_TS"/>
      <sheetName val="Temp 3 (Metadata)"/>
      <sheetName val="Temp 4"/>
      <sheetName val="Sheet2"/>
      <sheetName val="Sheet4"/>
      <sheetName val="Sheet1"/>
      <sheetName val="Programa"/>
    </sheetNames>
    <sheetDataSet>
      <sheetData sheetId="0">
        <row r="19">
          <cell r="A19" t="str">
            <v>Yes</v>
          </cell>
        </row>
      </sheetData>
      <sheetData sheetId="1"/>
      <sheetData sheetId="2">
        <row r="19">
          <cell r="A19" t="str">
            <v>Yes</v>
          </cell>
        </row>
        <row r="20">
          <cell r="A20" t="str">
            <v>No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ptions"/>
      <sheetName val="BoP"/>
      <sheetName val="Quarterly"/>
      <sheetName val="Trade"/>
      <sheetName val="DoT"/>
      <sheetName val="Services"/>
      <sheetName val="Capital and NIR"/>
      <sheetName val="Debt"/>
      <sheetName val="Documents"/>
      <sheetName val="Output data"/>
      <sheetName val="ControlSheet"/>
      <sheetName val="REER data"/>
      <sheetName val="REER chart"/>
      <sheetName val="WEO"/>
      <sheetName val="Фин.пок"/>
      <sheetName val="кур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조정 FACTOR"/>
      <sheetName val="YKSFRT_1"/>
      <sheetName val="Sheet6"/>
      <sheetName val="총괄표"/>
      <sheetName val="CF.XLS"/>
      <sheetName val="선박경비 총괄"/>
      <sheetName val="선원비"/>
      <sheetName val="수리비"/>
      <sheetName val="보험료"/>
      <sheetName val="기부속품비"/>
      <sheetName val="일반선용품비"/>
      <sheetName val="STORE"/>
      <sheetName val="제세공과금"/>
      <sheetName val="치적유지비"/>
      <sheetName val="기타선비"/>
      <sheetName val="일반관리비"/>
      <sheetName val="운항비 총괄"/>
      <sheetName val="항비"/>
      <sheetName val="연료비"/>
      <sheetName val="COP FED"/>
      <sheetName val="ж а м и"/>
      <sheetName val="Control"/>
      <sheetName val="Фин.пок"/>
      <sheetName val="курс"/>
      <sheetName val="Oglavlenie"/>
    </sheetNames>
    <sheetDataSet>
      <sheetData sheetId="0" refreshError="1">
        <row r="4">
          <cell r="B4">
            <v>78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7">
          <cell r="E7">
            <v>1280266682</v>
          </cell>
        </row>
      </sheetData>
      <sheetData sheetId="18" refreshError="1">
        <row r="9">
          <cell r="H9">
            <v>109095379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бочая таблица"/>
      <sheetName val="ПКМ 32 га асосан чикарилган"/>
      <sheetName val="Лист1"/>
      <sheetName val="повтор"/>
      <sheetName val="Повторлар"/>
      <sheetName val="Results"/>
      <sheetName val="Жиззах янги раз"/>
      <sheetName val="СМЕТА СМР"/>
      <sheetName val="Assumptions"/>
      <sheetName val="Макрос2"/>
      <sheetName val="Фин.пок"/>
      <sheetName val="стоимость проекта"/>
      <sheetName val="노임단가"/>
      <sheetName val="Лист4"/>
      <sheetName val="Output data"/>
    </sheetNames>
    <sheetDataSet>
      <sheetData sheetId="0">
        <row r="8">
          <cell r="BW8" t="str">
            <v>Не реализуется</v>
          </cell>
        </row>
        <row r="9">
          <cell r="BW9" t="str">
            <v>Реализуется с отставанием</v>
          </cell>
        </row>
        <row r="10">
          <cell r="BW10" t="str">
            <v>Реализуется</v>
          </cell>
        </row>
        <row r="11">
          <cell r="BW11" t="str">
            <v>Реализован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Data"/>
      <sheetName val="Quarterly Projection"/>
      <sheetName val="GDPSEC -- CSO"/>
      <sheetName val="GDPSEC"/>
      <sheetName val="GDPEXP"/>
      <sheetName val="Savings"/>
      <sheetName val="Prices"/>
      <sheetName val="Monthly RPI"/>
      <sheetName val=" CPI-for-INS"/>
      <sheetName val="REER data"/>
      <sheetName val="REER chart"/>
      <sheetName val="Labor"/>
      <sheetName val="Oil"/>
      <sheetName val="Documents"/>
      <sheetName val="Output Data"/>
      <sheetName val="2001 inflation"/>
      <sheetName val="CPI Index"/>
      <sheetName val="Module1"/>
      <sheetName val="#REF"/>
      <sheetName val="sum1"/>
      <sheetName val="Control"/>
      <sheetName val="projections"/>
      <sheetName val="ж а м и"/>
      <sheetName val="Tit"/>
      <sheetName val="연료비"/>
      <sheetName val="항비"/>
      <sheetName val="조정 FACT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IMATA"/>
      <sheetName val="Dsrv"/>
      <sheetName val="Dboj"/>
      <sheetName val="Dgg"/>
      <sheetName val="Dgov"/>
      <sheetName val="Table3"/>
      <sheetName val="Oglavlenie"/>
      <sheetName val="ж а м и"/>
      <sheetName val="Рабочая таблиц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Table  47.  Ecuador: External Debt 1/</v>
          </cell>
        </row>
        <row r="5">
          <cell r="D5">
            <v>1992</v>
          </cell>
          <cell r="E5">
            <v>1993</v>
          </cell>
          <cell r="F5">
            <v>1994</v>
          </cell>
          <cell r="G5">
            <v>1995</v>
          </cell>
          <cell r="H5">
            <v>1996</v>
          </cell>
          <cell r="I5">
            <v>1997</v>
          </cell>
        </row>
        <row r="8">
          <cell r="A8" t="str">
            <v>(In millions of U.S. dollars)</v>
          </cell>
        </row>
        <row r="10">
          <cell r="A10" t="str">
            <v>Total debt</v>
          </cell>
          <cell r="D10">
            <v>12795</v>
          </cell>
          <cell r="E10">
            <v>13631</v>
          </cell>
          <cell r="F10">
            <v>14589</v>
          </cell>
          <cell r="G10">
            <v>13934</v>
          </cell>
          <cell r="H10">
            <v>14589</v>
          </cell>
          <cell r="I10">
            <v>15198.139999999998</v>
          </cell>
        </row>
        <row r="11">
          <cell r="A11" t="str">
            <v>Private sector</v>
          </cell>
          <cell r="D11">
            <v>800</v>
          </cell>
          <cell r="E11">
            <v>606</v>
          </cell>
          <cell r="F11">
            <v>832</v>
          </cell>
          <cell r="G11">
            <v>1555</v>
          </cell>
          <cell r="H11">
            <v>1958</v>
          </cell>
          <cell r="I11">
            <v>2520.1170000000002</v>
          </cell>
        </row>
        <row r="12">
          <cell r="A12" t="str">
            <v>Public sector</v>
          </cell>
          <cell r="D12">
            <v>11995</v>
          </cell>
          <cell r="E12">
            <v>13025</v>
          </cell>
          <cell r="F12">
            <v>13757</v>
          </cell>
          <cell r="G12">
            <v>12379</v>
          </cell>
          <cell r="H12">
            <v>12631</v>
          </cell>
          <cell r="I12">
            <v>12678.022999999997</v>
          </cell>
        </row>
        <row r="13">
          <cell r="A13" t="str">
            <v xml:space="preserve">   Nonfinancial public sector</v>
          </cell>
          <cell r="D13">
            <v>10611</v>
          </cell>
          <cell r="E13">
            <v>12397</v>
          </cell>
          <cell r="F13">
            <v>12986</v>
          </cell>
          <cell r="G13">
            <v>11597</v>
          </cell>
          <cell r="H13">
            <v>11669</v>
          </cell>
          <cell r="I13">
            <v>11880.722999999998</v>
          </cell>
        </row>
        <row r="14">
          <cell r="A14" t="str">
            <v xml:space="preserve">   Financial public sector</v>
          </cell>
          <cell r="D14">
            <v>1384</v>
          </cell>
          <cell r="E14">
            <v>628</v>
          </cell>
          <cell r="F14">
            <v>771</v>
          </cell>
          <cell r="G14">
            <v>782</v>
          </cell>
          <cell r="H14">
            <v>962</v>
          </cell>
          <cell r="I14">
            <v>797.3</v>
          </cell>
        </row>
        <row r="16">
          <cell r="A16" t="str">
            <v>Total debt</v>
          </cell>
          <cell r="D16">
            <v>12795</v>
          </cell>
          <cell r="E16">
            <v>13631</v>
          </cell>
          <cell r="F16">
            <v>14589</v>
          </cell>
          <cell r="G16">
            <v>13934</v>
          </cell>
          <cell r="H16">
            <v>14589</v>
          </cell>
          <cell r="I16">
            <v>15198.139999999998</v>
          </cell>
        </row>
        <row r="17">
          <cell r="A17" t="str">
            <v>Multilaterals</v>
          </cell>
          <cell r="D17">
            <v>2463</v>
          </cell>
          <cell r="E17">
            <v>2572</v>
          </cell>
          <cell r="F17">
            <v>2928</v>
          </cell>
          <cell r="G17">
            <v>3563</v>
          </cell>
          <cell r="H17">
            <v>3564</v>
          </cell>
          <cell r="I17">
            <v>3479.0499999999997</v>
          </cell>
        </row>
        <row r="18">
          <cell r="A18" t="str">
            <v>Bilaterals</v>
          </cell>
          <cell r="D18">
            <v>2124</v>
          </cell>
          <cell r="E18">
            <v>2200</v>
          </cell>
          <cell r="F18">
            <v>2277</v>
          </cell>
          <cell r="G18">
            <v>2329</v>
          </cell>
          <cell r="H18">
            <v>2345</v>
          </cell>
          <cell r="I18">
            <v>2353.3729999999996</v>
          </cell>
        </row>
        <row r="19">
          <cell r="A19" t="str">
            <v>Commercial banks</v>
          </cell>
          <cell r="D19">
            <v>7895</v>
          </cell>
          <cell r="E19">
            <v>8620</v>
          </cell>
          <cell r="F19">
            <v>9191</v>
          </cell>
          <cell r="G19">
            <v>7910</v>
          </cell>
          <cell r="H19">
            <v>8574</v>
          </cell>
          <cell r="I19">
            <v>9300.7170000000006</v>
          </cell>
        </row>
        <row r="20">
          <cell r="A20" t="str">
            <v xml:space="preserve">Suppliers </v>
          </cell>
          <cell r="D20">
            <v>313</v>
          </cell>
          <cell r="E20">
            <v>239</v>
          </cell>
          <cell r="F20">
            <v>193</v>
          </cell>
          <cell r="G20">
            <v>132</v>
          </cell>
          <cell r="H20">
            <v>106</v>
          </cell>
          <cell r="I20">
            <v>65</v>
          </cell>
        </row>
        <row r="22">
          <cell r="A22" t="str">
            <v>(Shares in percent of total)</v>
          </cell>
        </row>
        <row r="24">
          <cell r="A24" t="str">
            <v>Total debt</v>
          </cell>
          <cell r="D24">
            <v>100</v>
          </cell>
          <cell r="E24">
            <v>100</v>
          </cell>
          <cell r="F24">
            <v>100</v>
          </cell>
          <cell r="G24">
            <v>100</v>
          </cell>
          <cell r="H24">
            <v>100</v>
          </cell>
          <cell r="I24">
            <v>100</v>
          </cell>
        </row>
        <row r="25">
          <cell r="A25" t="str">
            <v>Private sector</v>
          </cell>
          <cell r="D25">
            <v>6.2524423602969907</v>
          </cell>
          <cell r="E25">
            <v>4.4457486611400485</v>
          </cell>
          <cell r="F25">
            <v>5.7029268627047776</v>
          </cell>
          <cell r="G25">
            <v>11.159753121860199</v>
          </cell>
          <cell r="H25">
            <v>13.421070669682639</v>
          </cell>
          <cell r="I25">
            <v>16.581746187362405</v>
          </cell>
        </row>
        <row r="26">
          <cell r="A26" t="str">
            <v>Public sector</v>
          </cell>
          <cell r="D26">
            <v>93.747557639703004</v>
          </cell>
          <cell r="E26">
            <v>95.554251338859956</v>
          </cell>
          <cell r="F26">
            <v>94.297073137295214</v>
          </cell>
          <cell r="G26">
            <v>88.840246878139808</v>
          </cell>
          <cell r="H26">
            <v>86.578929330317365</v>
          </cell>
          <cell r="I26">
            <v>83.418253812637602</v>
          </cell>
        </row>
        <row r="27">
          <cell r="A27" t="str">
            <v xml:space="preserve">   Nonfinancial public sector</v>
          </cell>
          <cell r="D27">
            <v>82.930832356389217</v>
          </cell>
          <cell r="E27">
            <v>90.947105861638917</v>
          </cell>
          <cell r="F27">
            <v>89.012269518130097</v>
          </cell>
          <cell r="G27">
            <v>83.228075211712365</v>
          </cell>
          <cell r="H27">
            <v>79.984920145314959</v>
          </cell>
          <cell r="I27">
            <v>78.172217126569436</v>
          </cell>
        </row>
        <row r="28">
          <cell r="A28" t="str">
            <v xml:space="preserve">   Financial public sector</v>
          </cell>
          <cell r="D28">
            <v>10.816725283313794</v>
          </cell>
          <cell r="E28">
            <v>4.6071454772210405</v>
          </cell>
          <cell r="F28">
            <v>5.2848036191651246</v>
          </cell>
          <cell r="G28">
            <v>5.6121716664274439</v>
          </cell>
          <cell r="H28">
            <v>6.594009185002399</v>
          </cell>
          <cell r="I28">
            <v>5.2460366860681642</v>
          </cell>
        </row>
        <row r="30">
          <cell r="A30" t="str">
            <v>Total debt</v>
          </cell>
          <cell r="D30">
            <v>100</v>
          </cell>
          <cell r="E30">
            <v>100</v>
          </cell>
          <cell r="F30">
            <v>100</v>
          </cell>
          <cell r="G30">
            <v>100</v>
          </cell>
          <cell r="H30">
            <v>100</v>
          </cell>
          <cell r="I30">
            <v>100</v>
          </cell>
        </row>
        <row r="31">
          <cell r="A31" t="str">
            <v>Multilaterals</v>
          </cell>
          <cell r="D31">
            <v>19.24970691676436</v>
          </cell>
          <cell r="E31">
            <v>18.868755043650502</v>
          </cell>
          <cell r="F31">
            <v>20.069915689903354</v>
          </cell>
          <cell r="G31">
            <v>25.570546863786419</v>
          </cell>
          <cell r="H31">
            <v>24.429364589759409</v>
          </cell>
          <cell r="I31">
            <v>22.891288012875261</v>
          </cell>
        </row>
        <row r="32">
          <cell r="A32" t="str">
            <v>Bilaterals</v>
          </cell>
          <cell r="D32">
            <v>16.60023446658851</v>
          </cell>
          <cell r="E32">
            <v>16.139681608099185</v>
          </cell>
          <cell r="F32">
            <v>15.607649599012955</v>
          </cell>
          <cell r="G32">
            <v>16.714511267403473</v>
          </cell>
          <cell r="H32">
            <v>16.073754198368633</v>
          </cell>
          <cell r="I32">
            <v>15.484611932775985</v>
          </cell>
        </row>
        <row r="33">
          <cell r="A33" t="str">
            <v>Commercial banks</v>
          </cell>
          <cell r="D33">
            <v>61.703790543180922</v>
          </cell>
          <cell r="E33">
            <v>63.238207028097712</v>
          </cell>
          <cell r="F33">
            <v>62.999520186441835</v>
          </cell>
          <cell r="G33">
            <v>56.767618774221326</v>
          </cell>
          <cell r="H33">
            <v>58.770306395229277</v>
          </cell>
          <cell r="I33">
            <v>61.196416140396138</v>
          </cell>
        </row>
        <row r="34">
          <cell r="A34" t="str">
            <v xml:space="preserve">Suppliers </v>
          </cell>
          <cell r="D34">
            <v>2.4462680734661979</v>
          </cell>
          <cell r="E34">
            <v>1.7533563201525932</v>
          </cell>
          <cell r="F34">
            <v>1.3229145246418534</v>
          </cell>
          <cell r="G34">
            <v>0.94732309458877562</v>
          </cell>
          <cell r="H34">
            <v>0.72657481664267598</v>
          </cell>
          <cell r="I34">
            <v>0.4276839139526285</v>
          </cell>
        </row>
        <row r="36">
          <cell r="A36" t="str">
            <v>(In percent of GDP)</v>
          </cell>
        </row>
        <row r="38">
          <cell r="A38" t="str">
            <v>Total debt</v>
          </cell>
          <cell r="D38">
            <v>105.6</v>
          </cell>
          <cell r="E38">
            <v>95.294350296892645</v>
          </cell>
          <cell r="F38">
            <v>87.854751631120109</v>
          </cell>
          <cell r="G38">
            <v>77.658463210520594</v>
          </cell>
          <cell r="H38">
            <v>76.15493031267944</v>
          </cell>
          <cell r="I38">
            <v>76.913663967611328</v>
          </cell>
        </row>
        <row r="39">
          <cell r="A39" t="str">
            <v>Private sector</v>
          </cell>
          <cell r="D39">
            <v>6.6025791324736218</v>
          </cell>
          <cell r="E39">
            <v>4.2365473024662128</v>
          </cell>
          <cell r="F39">
            <v>5.0102922309337128</v>
          </cell>
          <cell r="G39">
            <v>8.6664927725247249</v>
          </cell>
          <cell r="H39">
            <v>10.220807015712273</v>
          </cell>
          <cell r="I39">
            <v>12.753628542510123</v>
          </cell>
        </row>
        <row r="40">
          <cell r="A40" t="str">
            <v>Public sector</v>
          </cell>
          <cell r="D40">
            <v>98.997420867526372</v>
          </cell>
          <cell r="E40">
            <v>91.057802994426424</v>
          </cell>
          <cell r="F40">
            <v>82.844459400186395</v>
          </cell>
          <cell r="G40">
            <v>68.991970437995874</v>
          </cell>
          <cell r="H40">
            <v>65.934123296967158</v>
          </cell>
          <cell r="I40">
            <v>64.160035425101199</v>
          </cell>
        </row>
        <row r="41">
          <cell r="A41" t="str">
            <v xml:space="preserve">   Nonfinancial public sector</v>
          </cell>
          <cell r="D41">
            <v>87.574958968347005</v>
          </cell>
          <cell r="E41">
            <v>86.667453644675959</v>
          </cell>
          <cell r="F41">
            <v>78.201508306376425</v>
          </cell>
          <cell r="G41">
            <v>64.63364416911206</v>
          </cell>
          <cell r="H41">
            <v>60.912460197316896</v>
          </cell>
          <cell r="I41">
            <v>58.415385234165257</v>
          </cell>
        </row>
        <row r="42">
          <cell r="A42" t="str">
            <v xml:space="preserve">   Financial public sector</v>
          </cell>
          <cell r="D42">
            <v>11.422461899179366</v>
          </cell>
          <cell r="E42">
            <v>4.3903493497504646</v>
          </cell>
          <cell r="F42">
            <v>4.642951093809967</v>
          </cell>
          <cell r="G42">
            <v>4.3583262688838174</v>
          </cell>
          <cell r="H42">
            <v>5.0216630996502589</v>
          </cell>
          <cell r="I42">
            <v>5.7446501909359462</v>
          </cell>
        </row>
        <row r="44">
          <cell r="A44" t="str">
            <v>Total debt</v>
          </cell>
          <cell r="D44">
            <v>105.6</v>
          </cell>
          <cell r="E44">
            <v>95.294350296892645</v>
          </cell>
          <cell r="F44">
            <v>87.854751631120109</v>
          </cell>
          <cell r="G44">
            <v>77.658463210520594</v>
          </cell>
          <cell r="H44">
            <v>76.15493031267944</v>
          </cell>
          <cell r="I44">
            <v>76.913663967611328</v>
          </cell>
        </row>
        <row r="45">
          <cell r="A45" t="str">
            <v>Multilaterals</v>
          </cell>
          <cell r="D45">
            <v>20.327690504103163</v>
          </cell>
          <cell r="E45">
            <v>17.980857527958907</v>
          </cell>
          <cell r="F45">
            <v>17.632374581939796</v>
          </cell>
          <cell r="G45">
            <v>19.857693728942508</v>
          </cell>
          <cell r="H45">
            <v>18.604165579161663</v>
          </cell>
          <cell r="I45">
            <v>17.60652834008097</v>
          </cell>
        </row>
        <row r="46">
          <cell r="A46" t="str">
            <v>Bilaterals</v>
          </cell>
          <cell r="D46">
            <v>17.529847596717467</v>
          </cell>
          <cell r="E46">
            <v>15.380204728425193</v>
          </cell>
          <cell r="F46">
            <v>13.712061790668345</v>
          </cell>
          <cell r="G46">
            <v>12.980232583414846</v>
          </cell>
          <cell r="H46">
            <v>12.240956308399019</v>
          </cell>
          <cell r="I46">
            <v>11.909782388663965</v>
          </cell>
        </row>
        <row r="47">
          <cell r="A47" t="str">
            <v>Commercial banks</v>
          </cell>
          <cell r="D47">
            <v>65.159202813599052</v>
          </cell>
          <cell r="E47">
            <v>60.262438526829627</v>
          </cell>
          <cell r="F47">
            <v>55.348071988595862</v>
          </cell>
          <cell r="G47">
            <v>44.084860341267259</v>
          </cell>
          <cell r="H47">
            <v>44.756485879835054</v>
          </cell>
          <cell r="I47">
            <v>47.068405870445339</v>
          </cell>
        </row>
        <row r="48">
          <cell r="A48" t="str">
            <v xml:space="preserve">Suppliers </v>
          </cell>
          <cell r="D48">
            <v>2.5832590855803046</v>
          </cell>
          <cell r="E48">
            <v>1.6708495136789188</v>
          </cell>
          <cell r="F48">
            <v>1.1622432699161138</v>
          </cell>
          <cell r="G48">
            <v>0.73567655689598965</v>
          </cell>
          <cell r="H48">
            <v>0.55332254528370828</v>
          </cell>
          <cell r="I48">
            <v>0.3289473684210526</v>
          </cell>
        </row>
        <row r="51">
          <cell r="A51" t="str">
            <v xml:space="preserve">   Sources: Central Bank of Ecuador; and Fund staff estimates.</v>
          </cell>
        </row>
        <row r="53">
          <cell r="A53" t="str">
            <v xml:space="preserve">   1/ Including unpaid late interest and outstanding obligations to the Fund.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S1"/>
      <sheetName val="DBS2"/>
      <sheetName val="DBS3"/>
      <sheetName val="Tab1"/>
      <sheetName val="Tab2"/>
      <sheetName val="Tab3"/>
      <sheetName val="Tab4"/>
      <sheetName val="Banks"/>
      <sheetName val="Tit"/>
      <sheetName val="D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">
          <cell r="A5" t="str">
            <v>ОПЕРАТИВНЫЕ СВЕДЕНИЯ</v>
          </cell>
        </row>
        <row r="6">
          <cell r="A6" t="str">
            <v>об обмене сумов на свободно конвертируемую валюту</v>
          </cell>
        </row>
        <row r="7">
          <cell r="A7" t="str">
            <v>нарастающим итогом на</v>
          </cell>
        </row>
      </sheetData>
      <sheetData sheetId="9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_external"/>
      <sheetName val="Table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"/>
      <sheetName val="External Sustainability-Arg"/>
      <sheetName val="ExtSust-Arg"/>
      <sheetName val="ControlSheet"/>
      <sheetName val="PanelChart"/>
      <sheetName val="Chartdata"/>
      <sheetName val="B3_CAB"/>
      <sheetName val="B4_Combined"/>
      <sheetName val="B5_Depreciation"/>
      <sheetName val="150dp"/>
      <sheetName val="RED47"/>
      <sheetName val="Table3"/>
      <sheetName val="cop fed"/>
      <sheetName val="Programa"/>
      <sheetName val="date"/>
      <sheetName val="ж а м и"/>
      <sheetName val="tab17"/>
      <sheetName val="REER-US"/>
    </sheetNames>
    <sheetDataSet>
      <sheetData sheetId="0" refreshError="1"/>
      <sheetData sheetId="1" refreshError="1"/>
      <sheetData sheetId="2" refreshError="1">
        <row r="3">
          <cell r="B3" t="str">
            <v>External Debt Sustainability Framework, 1999-2009</v>
          </cell>
        </row>
        <row r="4">
          <cell r="B4" t="str">
            <v>(In percent of GDP, unless otherwise indicated)</v>
          </cell>
        </row>
        <row r="7">
          <cell r="F7" t="str">
            <v xml:space="preserve">Actual </v>
          </cell>
          <cell r="S7" t="str">
            <v>Projections</v>
          </cell>
        </row>
        <row r="8">
          <cell r="C8">
            <v>1993</v>
          </cell>
          <cell r="D8">
            <v>1994</v>
          </cell>
          <cell r="E8">
            <v>1995</v>
          </cell>
          <cell r="F8">
            <v>1996</v>
          </cell>
          <cell r="G8">
            <v>1997</v>
          </cell>
          <cell r="H8">
            <v>1998</v>
          </cell>
          <cell r="I8">
            <v>1999</v>
          </cell>
          <cell r="J8">
            <v>2000</v>
          </cell>
          <cell r="K8">
            <v>2001</v>
          </cell>
          <cell r="L8">
            <v>2002</v>
          </cell>
          <cell r="M8">
            <v>2003</v>
          </cell>
          <cell r="S8">
            <v>2004</v>
          </cell>
          <cell r="T8">
            <v>2005</v>
          </cell>
          <cell r="U8">
            <v>2006</v>
          </cell>
          <cell r="V8">
            <v>2007</v>
          </cell>
          <cell r="W8">
            <v>2008</v>
          </cell>
          <cell r="X8">
            <v>2009</v>
          </cell>
        </row>
        <row r="9">
          <cell r="AA9" t="str">
            <v>Debt-stabilizing</v>
          </cell>
        </row>
        <row r="10">
          <cell r="S10" t="str">
            <v xml:space="preserve">I.  Baseline  Projections </v>
          </cell>
          <cell r="AA10" t="str">
            <v xml:space="preserve">non-interest </v>
          </cell>
        </row>
        <row r="11">
          <cell r="AA11" t="str">
            <v>current account 6/</v>
          </cell>
        </row>
        <row r="12">
          <cell r="A12">
            <v>1</v>
          </cell>
          <cell r="B12" t="str">
            <v>External debt</v>
          </cell>
          <cell r="C12">
            <v>31.340704666677361</v>
          </cell>
          <cell r="D12">
            <v>32.662319300879389</v>
          </cell>
          <cell r="E12">
            <v>33.794637100239534</v>
          </cell>
          <cell r="F12">
            <v>58.968961161927339</v>
          </cell>
          <cell r="G12">
            <v>49.653987388290879</v>
          </cell>
          <cell r="H12">
            <v>38.526718061664901</v>
          </cell>
          <cell r="I12">
            <v>39.389845348447629</v>
          </cell>
          <cell r="J12">
            <v>36.932704431049835</v>
          </cell>
          <cell r="K12">
            <v>28.377240510095753</v>
          </cell>
          <cell r="L12">
            <v>26.374189292239969</v>
          </cell>
          <cell r="M12">
            <v>26.506294623465958</v>
          </cell>
          <cell r="S12">
            <v>29.253363303090886</v>
          </cell>
          <cell r="T12">
            <v>29.133352418114235</v>
          </cell>
          <cell r="U12">
            <v>28.948315023972814</v>
          </cell>
          <cell r="V12">
            <v>28.884108648373026</v>
          </cell>
          <cell r="W12">
            <v>28.717607837977237</v>
          </cell>
          <cell r="X12">
            <v>27.408414314203611</v>
          </cell>
          <cell r="AA12">
            <v>-0.91617544321247113</v>
          </cell>
        </row>
        <row r="14">
          <cell r="A14">
            <v>2</v>
          </cell>
          <cell r="B14" t="str">
            <v>Change in external debt</v>
          </cell>
          <cell r="D14">
            <v>1.3216146342020281</v>
          </cell>
          <cell r="E14">
            <v>1.1323177993601448</v>
          </cell>
          <cell r="F14">
            <v>25.174324061687805</v>
          </cell>
          <cell r="G14">
            <v>-9.31497377363646</v>
          </cell>
          <cell r="H14">
            <v>-11.127269326625978</v>
          </cell>
          <cell r="I14">
            <v>0.86312728678272777</v>
          </cell>
          <cell r="J14">
            <v>-2.4571409173977941</v>
          </cell>
          <cell r="K14">
            <v>-8.5554639209540824</v>
          </cell>
          <cell r="L14">
            <v>-2.0030512178557842</v>
          </cell>
          <cell r="M14">
            <v>0.13210533122598989</v>
          </cell>
          <cell r="S14">
            <v>2.7470686796249275</v>
          </cell>
          <cell r="T14">
            <v>-0.1200108849766508</v>
          </cell>
          <cell r="U14">
            <v>-0.18503739414142117</v>
          </cell>
          <cell r="V14">
            <v>-6.4206375599788146E-2</v>
          </cell>
          <cell r="W14">
            <v>-0.16650081039578879</v>
          </cell>
          <cell r="X14">
            <v>-1.3091935237736259</v>
          </cell>
          <cell r="Y14">
            <v>0</v>
          </cell>
        </row>
        <row r="15">
          <cell r="A15">
            <v>3</v>
          </cell>
          <cell r="B15" t="str">
            <v>Identified external debt-creating flows (4+8+9)</v>
          </cell>
          <cell r="D15">
            <v>-1.0567449307229433</v>
          </cell>
          <cell r="E15">
            <v>2.5803363856952037</v>
          </cell>
          <cell r="F15">
            <v>10.933211205897058</v>
          </cell>
          <cell r="G15">
            <v>-11.491050832340868</v>
          </cell>
          <cell r="H15">
            <v>-10.425565626597214</v>
          </cell>
          <cell r="I15">
            <v>-0.32006549815371532</v>
          </cell>
          <cell r="J15">
            <v>-4.4121284142804775</v>
          </cell>
          <cell r="K15">
            <v>-5.0404163788465421</v>
          </cell>
          <cell r="L15">
            <v>-2.2813757587304222</v>
          </cell>
          <cell r="M15">
            <v>-7.6702642728973314E-2</v>
          </cell>
          <cell r="S15">
            <v>1.6341037203788824</v>
          </cell>
          <cell r="T15">
            <v>0.11756703849557903</v>
          </cell>
          <cell r="U15">
            <v>-3.4430735801422196E-2</v>
          </cell>
          <cell r="V15">
            <v>6.033213749066435E-2</v>
          </cell>
          <cell r="W15">
            <v>6.2416713289692227E-2</v>
          </cell>
          <cell r="X15">
            <v>-6.8565049627570818E-2</v>
          </cell>
          <cell r="Y15">
            <v>0</v>
          </cell>
        </row>
        <row r="16">
          <cell r="A16">
            <v>4</v>
          </cell>
          <cell r="B16" t="str">
            <v>Current account deficit, excluding interest payments</v>
          </cell>
          <cell r="D16">
            <v>3.0911403405228386</v>
          </cell>
          <cell r="E16">
            <v>4.2433900009100416</v>
          </cell>
          <cell r="F16">
            <v>-4.1925967455261368</v>
          </cell>
          <cell r="G16">
            <v>-3.319142366718844</v>
          </cell>
          <cell r="H16">
            <v>-1.244114132943114</v>
          </cell>
          <cell r="I16">
            <v>0.8531017839225522</v>
          </cell>
          <cell r="J16">
            <v>0.21794015361399607</v>
          </cell>
          <cell r="K16">
            <v>0.78657133100194698</v>
          </cell>
          <cell r="L16">
            <v>0.82781349110010505</v>
          </cell>
          <cell r="M16">
            <v>0.56915382870300568</v>
          </cell>
          <cell r="S16">
            <v>0.26758260073971502</v>
          </cell>
          <cell r="T16">
            <v>0.87109282685465672</v>
          </cell>
          <cell r="U16">
            <v>0.78304582404535927</v>
          </cell>
          <cell r="V16">
            <v>0.78826652733512448</v>
          </cell>
          <cell r="W16">
            <v>0.86394676288675132</v>
          </cell>
          <cell r="X16">
            <v>0.81438624000576743</v>
          </cell>
          <cell r="Y16">
            <v>0.91617544321247113</v>
          </cell>
        </row>
        <row r="17">
          <cell r="A17">
            <v>5</v>
          </cell>
          <cell r="B17" t="str">
            <v>Deficit in balance of goods and services</v>
          </cell>
          <cell r="D17">
            <v>3.8712429116613869</v>
          </cell>
          <cell r="E17">
            <v>4.855824299790557</v>
          </cell>
          <cell r="F17">
            <v>-2.7089379343370439</v>
          </cell>
          <cell r="G17">
            <v>-2.1299883524274925</v>
          </cell>
          <cell r="H17">
            <v>-2.3271113465511917E-2</v>
          </cell>
          <cell r="I17">
            <v>2.0952923493050264</v>
          </cell>
          <cell r="J17">
            <v>1.5344954075776656</v>
          </cell>
          <cell r="K17">
            <v>1.7761369791457433</v>
          </cell>
          <cell r="L17">
            <v>2.1649046954161051</v>
          </cell>
          <cell r="M17">
            <v>1.8794207904020794</v>
          </cell>
          <cell r="S17">
            <v>1.7442748243373174</v>
          </cell>
          <cell r="T17">
            <v>2.7038975020237288</v>
          </cell>
          <cell r="U17">
            <v>2.9393212535192745</v>
          </cell>
          <cell r="V17">
            <v>3.014477807572888</v>
          </cell>
          <cell r="W17">
            <v>3.1107570315603361</v>
          </cell>
          <cell r="X17">
            <v>3.0954775872624865</v>
          </cell>
        </row>
        <row r="18">
          <cell r="A18">
            <v>6</v>
          </cell>
          <cell r="B18" t="str">
            <v>Exports</v>
          </cell>
          <cell r="C18">
            <v>13.122053146898471</v>
          </cell>
          <cell r="D18">
            <v>11.125352493649149</v>
          </cell>
          <cell r="E18">
            <v>12.053370427838681</v>
          </cell>
          <cell r="F18">
            <v>22.023486842881145</v>
          </cell>
          <cell r="G18">
            <v>22.950755403710836</v>
          </cell>
          <cell r="H18">
            <v>21.29595728582208</v>
          </cell>
          <cell r="I18">
            <v>20.535082075780675</v>
          </cell>
          <cell r="J18">
            <v>20.302749966192845</v>
          </cell>
          <cell r="K18">
            <v>20.374771830224532</v>
          </cell>
          <cell r="L18">
            <v>18.186888584228008</v>
          </cell>
          <cell r="M18">
            <v>17.780339184669394</v>
          </cell>
          <cell r="S18">
            <v>19.769185125932268</v>
          </cell>
          <cell r="T18">
            <v>19.620018823937652</v>
          </cell>
          <cell r="U18">
            <v>19.979670421595848</v>
          </cell>
          <cell r="V18">
            <v>20.546608156393063</v>
          </cell>
          <cell r="W18">
            <v>21.091089050990988</v>
          </cell>
          <cell r="X18">
            <v>21.74571520901403</v>
          </cell>
        </row>
        <row r="19">
          <cell r="A19">
            <v>7</v>
          </cell>
          <cell r="B19" t="str">
            <v xml:space="preserve">Imports </v>
          </cell>
          <cell r="D19">
            <v>14.996595405310536</v>
          </cell>
          <cell r="E19">
            <v>16.909194727629238</v>
          </cell>
          <cell r="F19">
            <v>19.314548908544101</v>
          </cell>
          <cell r="G19">
            <v>20.820767051283344</v>
          </cell>
          <cell r="H19">
            <v>21.272686172356568</v>
          </cell>
          <cell r="I19">
            <v>22.630374425085702</v>
          </cell>
          <cell r="J19">
            <v>21.837245373770511</v>
          </cell>
          <cell r="K19">
            <v>22.150908809370275</v>
          </cell>
          <cell r="L19">
            <v>20.351793279644113</v>
          </cell>
          <cell r="M19">
            <v>19.659759975071474</v>
          </cell>
          <cell r="S19">
            <v>21.513459950269585</v>
          </cell>
          <cell r="T19">
            <v>22.323916325961381</v>
          </cell>
          <cell r="U19">
            <v>22.918991675115123</v>
          </cell>
          <cell r="V19">
            <v>23.561085963965951</v>
          </cell>
          <cell r="W19">
            <v>24.201846082551324</v>
          </cell>
          <cell r="X19">
            <v>24.841192796276516</v>
          </cell>
        </row>
        <row r="20">
          <cell r="A20">
            <v>8</v>
          </cell>
          <cell r="B20" t="str">
            <v>Net non-debt creating capital inflows (negative)</v>
          </cell>
          <cell r="D20">
            <v>-3.7587261409853001</v>
          </cell>
          <cell r="E20">
            <v>-2.8810277034106733</v>
          </cell>
          <cell r="F20">
            <v>-3.1201576139771774</v>
          </cell>
          <cell r="G20">
            <v>-3.2857756269976317</v>
          </cell>
          <cell r="H20">
            <v>-3.612389658732003</v>
          </cell>
          <cell r="I20">
            <v>-1.7478112652211142</v>
          </cell>
          <cell r="J20">
            <v>-2.2370170941375536</v>
          </cell>
          <cell r="K20">
            <v>-1.8175004527825667</v>
          </cell>
          <cell r="L20">
            <v>-3.2475449867511399</v>
          </cell>
          <cell r="M20">
            <v>-1.4628376604759876</v>
          </cell>
          <cell r="S20">
            <v>-1.4794794838447756</v>
          </cell>
          <cell r="T20">
            <v>-1.5791153331554699</v>
          </cell>
          <cell r="U20">
            <v>-1.6177970590720876</v>
          </cell>
          <cell r="V20">
            <v>-1.6160687581681108</v>
          </cell>
          <cell r="W20">
            <v>-1.6140124019239743</v>
          </cell>
          <cell r="X20">
            <v>-1.6117344648541607</v>
          </cell>
          <cell r="Y20">
            <v>-1.6117344648541607</v>
          </cell>
        </row>
        <row r="21">
          <cell r="A21" t="str">
            <v>hide</v>
          </cell>
          <cell r="B21" t="str">
            <v>Net foreign direct investment, equity</v>
          </cell>
          <cell r="D21">
            <v>1.1011226519583903</v>
          </cell>
          <cell r="E21">
            <v>1.9105054695319534</v>
          </cell>
          <cell r="F21">
            <v>2.9388059216289619</v>
          </cell>
          <cell r="G21">
            <v>2.44295627485472</v>
          </cell>
          <cell r="H21">
            <v>2.8103847728247184</v>
          </cell>
          <cell r="I21">
            <v>1.9060551889075283</v>
          </cell>
          <cell r="J21">
            <v>1.4535830272536621</v>
          </cell>
          <cell r="K21">
            <v>1.7406510404283986</v>
          </cell>
          <cell r="L21">
            <v>3.223350192553176</v>
          </cell>
          <cell r="M21">
            <v>1.3786169841157567</v>
          </cell>
          <cell r="S21">
            <v>1.3784146722124986</v>
          </cell>
          <cell r="T21">
            <v>1.3769857098909168</v>
          </cell>
          <cell r="U21">
            <v>1.3752415111546239</v>
          </cell>
          <cell r="V21">
            <v>1.3735132102506464</v>
          </cell>
          <cell r="W21">
            <v>1.3714568540065086</v>
          </cell>
          <cell r="X21">
            <v>1.369178916936697</v>
          </cell>
        </row>
        <row r="22">
          <cell r="A22" t="str">
            <v>hide</v>
          </cell>
          <cell r="B22" t="str">
            <v>Net portfolio investment,equity</v>
          </cell>
          <cell r="D22">
            <v>2.65760348902691</v>
          </cell>
          <cell r="E22">
            <v>0.97052223387871972</v>
          </cell>
          <cell r="F22">
            <v>0.18135169234821547</v>
          </cell>
          <cell r="G22">
            <v>0.8428193521429117</v>
          </cell>
          <cell r="H22">
            <v>0.80200488590728458</v>
          </cell>
          <cell r="I22">
            <v>-0.1582439236864141</v>
          </cell>
          <cell r="J22">
            <v>0.78343406688389139</v>
          </cell>
          <cell r="K22">
            <v>7.6849412354168117E-2</v>
          </cell>
          <cell r="L22">
            <v>2.4194794197963842E-2</v>
          </cell>
          <cell r="M22">
            <v>8.4220676360230839E-2</v>
          </cell>
          <cell r="S22">
            <v>0.10106481163227699</v>
          </cell>
          <cell r="T22">
            <v>0.20212962326455311</v>
          </cell>
          <cell r="U22">
            <v>0.24255554791746373</v>
          </cell>
          <cell r="V22">
            <v>0.24255554791746428</v>
          </cell>
          <cell r="W22">
            <v>0.24255554791746572</v>
          </cell>
          <cell r="X22">
            <v>0.2425555479174637</v>
          </cell>
        </row>
        <row r="23">
          <cell r="A23">
            <v>9</v>
          </cell>
          <cell r="B23" t="str">
            <v>Automatic debt dynamics 1/</v>
          </cell>
          <cell r="D23">
            <v>-0.38915913026048177</v>
          </cell>
          <cell r="E23">
            <v>1.2179740881958352</v>
          </cell>
          <cell r="F23">
            <v>18.245965565400372</v>
          </cell>
          <cell r="G23">
            <v>-4.8861328386243912</v>
          </cell>
          <cell r="H23">
            <v>-5.5690618349220973</v>
          </cell>
          <cell r="I23">
            <v>0.57464398314484666</v>
          </cell>
          <cell r="J23">
            <v>-2.3930514737569206</v>
          </cell>
          <cell r="K23">
            <v>-4.0094872570659223</v>
          </cell>
          <cell r="L23">
            <v>0.13835573692061276</v>
          </cell>
          <cell r="M23">
            <v>0.81698118904400863</v>
          </cell>
          <cell r="S23">
            <v>2.8460006034839429</v>
          </cell>
          <cell r="T23">
            <v>0.82558954479639224</v>
          </cell>
          <cell r="U23">
            <v>0.80032049922530613</v>
          </cell>
          <cell r="V23">
            <v>0.88813436832365067</v>
          </cell>
          <cell r="W23">
            <v>0.81248235232691524</v>
          </cell>
          <cell r="X23">
            <v>0.72878317522082248</v>
          </cell>
          <cell r="Y23">
            <v>0.69555902164168959</v>
          </cell>
        </row>
        <row r="24">
          <cell r="A24" t="str">
            <v>hide</v>
          </cell>
          <cell r="B24" t="str">
            <v>Denominator: 1+g+r+gr</v>
          </cell>
          <cell r="D24">
            <v>1.1090008476352009</v>
          </cell>
          <cell r="E24">
            <v>1.0434736949102459</v>
          </cell>
          <cell r="F24">
            <v>0.68013857038512504</v>
          </cell>
          <cell r="G24">
            <v>1.1612690855164858</v>
          </cell>
          <cell r="H24">
            <v>1.2062167455108586</v>
          </cell>
          <cell r="I24">
            <v>1.0498886075662297</v>
          </cell>
          <cell r="J24">
            <v>1.1430796642188585</v>
          </cell>
          <cell r="K24">
            <v>1.2085063273547045</v>
          </cell>
          <cell r="L24">
            <v>1.0734514363268328</v>
          </cell>
          <cell r="M24">
            <v>1.0279245246069721</v>
          </cell>
          <cell r="S24">
            <v>0.95609731868811043</v>
          </cell>
          <cell r="T24">
            <v>1.0492581884106229</v>
          </cell>
          <cell r="U24">
            <v>1.0578192085759333</v>
          </cell>
          <cell r="V24">
            <v>1.0552603556416997</v>
          </cell>
          <cell r="W24">
            <v>1.0562149319344867</v>
          </cell>
          <cell r="X24">
            <v>1.056881260658489</v>
          </cell>
          <cell r="Y24">
            <v>1.056881260658489</v>
          </cell>
        </row>
        <row r="25">
          <cell r="A25">
            <v>10</v>
          </cell>
          <cell r="B25" t="str">
            <v>Contribution from nominal interest rate</v>
          </cell>
          <cell r="D25">
            <v>2.7116155861388718</v>
          </cell>
          <cell r="E25">
            <v>2.8059992073812121</v>
          </cell>
          <cell r="F25">
            <v>4.7434474443680612</v>
          </cell>
          <cell r="G25">
            <v>4.0203175165945888</v>
          </cell>
          <cell r="H25">
            <v>3.1022496924239471</v>
          </cell>
          <cell r="I25">
            <v>2.9700436127329986</v>
          </cell>
          <cell r="J25">
            <v>2.6911968330978349</v>
          </cell>
          <cell r="K25">
            <v>2.3285303143480918</v>
          </cell>
          <cell r="L25">
            <v>2.0426724188745227</v>
          </cell>
          <cell r="M25">
            <v>1.6230384861969329</v>
          </cell>
          <cell r="S25">
            <v>1.9148050655380271</v>
          </cell>
          <cell r="T25">
            <v>2.2488808130056559</v>
          </cell>
          <cell r="U25">
            <v>2.4365974603964378</v>
          </cell>
          <cell r="V25">
            <v>2.4483834990106428</v>
          </cell>
          <cell r="W25">
            <v>2.3941659578164276</v>
          </cell>
          <cell r="X25">
            <v>2.3185109090593672</v>
          </cell>
          <cell r="Y25">
            <v>2.2128134051424526</v>
          </cell>
        </row>
        <row r="26">
          <cell r="A26">
            <v>11</v>
          </cell>
          <cell r="B26" t="str">
            <v xml:space="preserve">Contribution from real GDP growth </v>
          </cell>
          <cell r="D26">
            <v>-0.55121896166263407</v>
          </cell>
          <cell r="E26">
            <v>-1.382064371191583</v>
          </cell>
          <cell r="F26">
            <v>3.0642480462382928</v>
          </cell>
          <cell r="G26">
            <v>-2.6168408298249051</v>
          </cell>
          <cell r="H26">
            <v>-2.7876866530839228</v>
          </cell>
          <cell r="I26">
            <v>-1.8459472030033095</v>
          </cell>
          <cell r="J26">
            <v>-1.2381656016870823</v>
          </cell>
          <cell r="K26">
            <v>-2.0072546232961468</v>
          </cell>
          <cell r="L26">
            <v>8.2789218109836235E-2</v>
          </cell>
          <cell r="M26">
            <v>-0.23185649595264501</v>
          </cell>
          <cell r="S26">
            <v>-0.63183163279552357</v>
          </cell>
          <cell r="T26">
            <v>-1.0315615871951969</v>
          </cell>
          <cell r="U26">
            <v>-1.1704906355753957</v>
          </cell>
          <cell r="V26">
            <v>-1.0972956529337303</v>
          </cell>
          <cell r="W26">
            <v>-1.0938723843060105</v>
          </cell>
          <cell r="X26">
            <v>-1.0868811438699364</v>
          </cell>
          <cell r="Y26">
            <v>-1.0373318303374754</v>
          </cell>
        </row>
        <row r="27">
          <cell r="A27">
            <v>12</v>
          </cell>
          <cell r="B27" t="str">
            <v xml:space="preserve">Contribution from price and exchange rate changes 2/ </v>
          </cell>
          <cell r="D27">
            <v>-2.5495557547367196</v>
          </cell>
          <cell r="E27">
            <v>-0.20596074799379385</v>
          </cell>
          <cell r="F27">
            <v>10.438270074794017</v>
          </cell>
          <cell r="G27">
            <v>-6.2896095253940754</v>
          </cell>
          <cell r="H27">
            <v>-5.8836248742621216</v>
          </cell>
          <cell r="I27">
            <v>-0.54945242658484239</v>
          </cell>
          <cell r="J27">
            <v>-3.8460827051676731</v>
          </cell>
          <cell r="K27">
            <v>-4.3307629481178678</v>
          </cell>
          <cell r="L27">
            <v>-1.9871059000637463</v>
          </cell>
          <cell r="M27">
            <v>-0.57420080120027928</v>
          </cell>
          <cell r="S27">
            <v>1.5630271707414392</v>
          </cell>
          <cell r="T27">
            <v>-0.3917296810140668</v>
          </cell>
          <cell r="U27">
            <v>-0.46578632559573602</v>
          </cell>
          <cell r="V27">
            <v>-0.46295347775326173</v>
          </cell>
          <cell r="W27">
            <v>-0.48781122118350184</v>
          </cell>
          <cell r="X27">
            <v>-0.50284658996860832</v>
          </cell>
          <cell r="Y27">
            <v>-0.47992255316328764</v>
          </cell>
        </row>
        <row r="28">
          <cell r="A28">
            <v>13</v>
          </cell>
          <cell r="B28" t="str">
            <v>Residual, incl. change in gross foreign assets (2-3)</v>
          </cell>
          <cell r="D28">
            <v>2.3783595649249714</v>
          </cell>
          <cell r="E28">
            <v>-1.448018586335059</v>
          </cell>
          <cell r="F28">
            <v>14.241112855790748</v>
          </cell>
          <cell r="G28">
            <v>2.1760770587044078</v>
          </cell>
          <cell r="H28">
            <v>-0.70170370002876403</v>
          </cell>
          <cell r="I28">
            <v>1.183192784936443</v>
          </cell>
          <cell r="J28">
            <v>1.9549874968826835</v>
          </cell>
          <cell r="K28">
            <v>-3.5150475421075402</v>
          </cell>
          <cell r="L28">
            <v>0.27832454087463798</v>
          </cell>
          <cell r="M28">
            <v>0.2088079739549632</v>
          </cell>
          <cell r="S28">
            <v>1.1129649592460451</v>
          </cell>
          <cell r="T28">
            <v>-0.23757792347222983</v>
          </cell>
          <cell r="U28">
            <v>-0.15060665833999898</v>
          </cell>
          <cell r="V28">
            <v>-0.1245385130904525</v>
          </cell>
          <cell r="W28">
            <v>-0.22891752368548102</v>
          </cell>
          <cell r="X28">
            <v>-1.2406284741460549</v>
          </cell>
          <cell r="Y28">
            <v>0</v>
          </cell>
        </row>
        <row r="30">
          <cell r="B30" t="str">
            <v>External debt-to-exports ratio (in percent)</v>
          </cell>
          <cell r="C30">
            <v>238.83994612599975</v>
          </cell>
          <cell r="D30">
            <v>293.58457918096985</v>
          </cell>
          <cell r="E30">
            <v>280.37499803529499</v>
          </cell>
          <cell r="F30">
            <v>267.7548817887955</v>
          </cell>
          <cell r="G30">
            <v>216.35012231563618</v>
          </cell>
          <cell r="H30">
            <v>180.91094729662288</v>
          </cell>
          <cell r="I30">
            <v>191.81732609145251</v>
          </cell>
          <cell r="J30">
            <v>181.90986192780969</v>
          </cell>
          <cell r="K30">
            <v>139.27635973817448</v>
          </cell>
          <cell r="L30">
            <v>145.01759974002445</v>
          </cell>
          <cell r="M30">
            <v>149.07642845373994</v>
          </cell>
          <cell r="S30">
            <v>147.97455290515606</v>
          </cell>
          <cell r="T30">
            <v>148.48789228769607</v>
          </cell>
          <cell r="U30">
            <v>144.88885158327153</v>
          </cell>
          <cell r="V30">
            <v>140.57847615780688</v>
          </cell>
          <cell r="W30">
            <v>136.1599098488843</v>
          </cell>
          <cell r="X30">
            <v>126.0405282179097</v>
          </cell>
        </row>
        <row r="32">
          <cell r="B32" t="str">
            <v>Gross external financing need (in billions of US dollars) 3/</v>
          </cell>
          <cell r="D32">
            <v>49.809402258051044</v>
          </cell>
          <cell r="E32">
            <v>56.037830081692292</v>
          </cell>
          <cell r="F32">
            <v>36.7023598165907</v>
          </cell>
          <cell r="G32">
            <v>56.411010005177815</v>
          </cell>
          <cell r="H32">
            <v>66.614535826162111</v>
          </cell>
          <cell r="I32">
            <v>61.194110095710101</v>
          </cell>
          <cell r="J32">
            <v>59.862534310445099</v>
          </cell>
          <cell r="K32">
            <v>70.750282676462206</v>
          </cell>
          <cell r="L32">
            <v>68.878287470992504</v>
          </cell>
          <cell r="M32">
            <v>51.2728470236246</v>
          </cell>
          <cell r="S32">
            <v>50.321172660215296</v>
          </cell>
          <cell r="T32">
            <v>59.613123117101296</v>
          </cell>
          <cell r="U32">
            <v>58.859856831764588</v>
          </cell>
          <cell r="V32">
            <v>63.627538241590493</v>
          </cell>
          <cell r="W32">
            <v>69.432686897588894</v>
          </cell>
          <cell r="X32">
            <v>71.815156457356608</v>
          </cell>
        </row>
        <row r="33">
          <cell r="B33" t="str">
            <v>in percent of GDP</v>
          </cell>
          <cell r="D33">
            <v>12.352205104915861</v>
          </cell>
          <cell r="E33">
            <v>13.317814734823841</v>
          </cell>
          <cell r="F33">
            <v>12.824730377479504</v>
          </cell>
          <cell r="G33">
            <v>16.974041737340691</v>
          </cell>
          <cell r="H33">
            <v>16.617475335934021</v>
          </cell>
          <cell r="I33">
            <v>14.53993406613149</v>
          </cell>
          <cell r="J33">
            <v>12.44318087259445</v>
          </cell>
          <cell r="K33">
            <v>12.169018906842885</v>
          </cell>
          <cell r="L33">
            <v>11.036397285224206</v>
          </cell>
          <cell r="M33">
            <v>7.9922892008963773</v>
          </cell>
          <cell r="O33" t="str">
            <v>10-Year</v>
          </cell>
          <cell r="Q33" t="str">
            <v>10-Year</v>
          </cell>
          <cell r="S33">
            <v>8.2041276717685676</v>
          </cell>
          <cell r="T33">
            <v>9.2627760685273088</v>
          </cell>
          <cell r="U33">
            <v>8.6458369770439347</v>
          </cell>
          <cell r="V33">
            <v>8.8567286456715255</v>
          </cell>
          <cell r="W33">
            <v>9.1503959540788422</v>
          </cell>
          <cell r="X33">
            <v>8.9550049182362361</v>
          </cell>
        </row>
        <row r="34">
          <cell r="O34" t="str">
            <v>Historical</v>
          </cell>
          <cell r="Q34" t="str">
            <v xml:space="preserve">Standard </v>
          </cell>
          <cell r="Y34" t="str">
            <v>For debt</v>
          </cell>
          <cell r="AA34" t="str">
            <v>Projected</v>
          </cell>
        </row>
        <row r="35">
          <cell r="B35" t="str">
            <v>Key Macroeconomic Assumptions</v>
          </cell>
          <cell r="O35" t="str">
            <v>Average</v>
          </cell>
          <cell r="Q35" t="str">
            <v>Deviation</v>
          </cell>
          <cell r="Y35" t="str">
            <v>stabilization</v>
          </cell>
          <cell r="AA35" t="str">
            <v>Average</v>
          </cell>
        </row>
        <row r="37">
          <cell r="A37" t="str">
            <v>hide</v>
          </cell>
          <cell r="B37" t="str">
            <v xml:space="preserve">Nominal GDP (US dollars)  </v>
          </cell>
          <cell r="C37">
            <v>363.60927898113795</v>
          </cell>
          <cell r="D37">
            <v>403.24299859810606</v>
          </cell>
          <cell r="E37">
            <v>420.77346169385294</v>
          </cell>
          <cell r="F37">
            <v>286.18426069245726</v>
          </cell>
          <cell r="G37">
            <v>332.33693470354149</v>
          </cell>
          <cell r="H37">
            <v>400.87037579116048</v>
          </cell>
          <cell r="I37">
            <v>420.86924065393282</v>
          </cell>
          <cell r="J37">
            <v>481.0870702867436</v>
          </cell>
          <cell r="K37">
            <v>581.39676845006704</v>
          </cell>
          <cell r="L37">
            <v>624.10119616850341</v>
          </cell>
          <cell r="M37">
            <v>641.52892537815171</v>
          </cell>
          <cell r="S37">
            <v>613.36408541491573</v>
          </cell>
          <cell r="T37">
            <v>643.57728909859304</v>
          </cell>
          <cell r="U37">
            <v>680.78841861171827</v>
          </cell>
          <cell r="V37">
            <v>718.40902874095218</v>
          </cell>
          <cell r="W37">
            <v>758.79434339274542</v>
          </cell>
          <cell r="X37">
            <v>801.95552222545518</v>
          </cell>
          <cell r="Y37">
            <v>847.57176332167592</v>
          </cell>
        </row>
        <row r="38">
          <cell r="B38" t="str">
            <v>Real GDP growth (in percent)</v>
          </cell>
          <cell r="D38">
            <v>1.9505059066729169</v>
          </cell>
          <cell r="E38">
            <v>4.4153258154336239</v>
          </cell>
          <cell r="F38">
            <v>-6.1669941277728739</v>
          </cell>
          <cell r="G38">
            <v>5.1533150618820356</v>
          </cell>
          <cell r="H38">
            <v>6.7719724015153027</v>
          </cell>
          <cell r="I38">
            <v>5.0303764143624807</v>
          </cell>
          <cell r="J38">
            <v>3.5931136761357951</v>
          </cell>
          <cell r="K38">
            <v>6.5681079959744038</v>
          </cell>
          <cell r="L38">
            <v>-0.3131742322188158</v>
          </cell>
          <cell r="M38">
            <v>0.90365233880111973</v>
          </cell>
          <cell r="O38">
            <v>2.7906201250785987</v>
          </cell>
          <cell r="Q38">
            <v>3.917792922964717</v>
          </cell>
          <cell r="S38">
            <v>2.2790531025159932</v>
          </cell>
          <cell r="T38">
            <v>3.700000000000192</v>
          </cell>
          <cell r="U38">
            <v>4.2500000000001759</v>
          </cell>
          <cell r="V38">
            <v>4.0000000000000924</v>
          </cell>
          <cell r="W38">
            <v>3.9999999999995373</v>
          </cell>
          <cell r="X38">
            <v>4.000000000000381</v>
          </cell>
          <cell r="Y38">
            <v>4.000000000000381</v>
          </cell>
          <cell r="AA38">
            <v>3.7048421837527283</v>
          </cell>
        </row>
        <row r="39">
          <cell r="B39" t="str">
            <v>Exchange rate appreciation (US dollar value of local currency, change in percent)</v>
          </cell>
          <cell r="D39">
            <v>-0.65271003326620169</v>
          </cell>
          <cell r="E39">
            <v>-7.6999807414066641</v>
          </cell>
          <cell r="F39">
            <v>-47.419967518347114</v>
          </cell>
          <cell r="G39">
            <v>-15.533158686000048</v>
          </cell>
          <cell r="H39">
            <v>-4.0287724357118133</v>
          </cell>
          <cell r="I39">
            <v>-13.323615612449036</v>
          </cell>
          <cell r="J39">
            <v>-4.44405123842464</v>
          </cell>
          <cell r="K39">
            <v>1.1101044534612026</v>
          </cell>
          <cell r="L39">
            <v>1.2197784760976882</v>
          </cell>
          <cell r="M39">
            <v>-3.2759417558727022</v>
          </cell>
          <cell r="O39">
            <v>-9.4048315091919328</v>
          </cell>
          <cell r="Q39">
            <v>14.499390149632067</v>
          </cell>
          <cell r="S39">
            <v>-10.074391091011181</v>
          </cell>
          <cell r="T39">
            <v>-1.6949152542372503</v>
          </cell>
          <cell r="U39">
            <v>-1.4563106796113501</v>
          </cell>
          <cell r="V39">
            <v>-1.4563106796115832</v>
          </cell>
          <cell r="W39">
            <v>-1.4563106796123826</v>
          </cell>
          <cell r="X39">
            <v>-1.456310679611128</v>
          </cell>
          <cell r="Y39">
            <v>-1.456310679611128</v>
          </cell>
          <cell r="AA39">
            <v>-2.9324248439491463</v>
          </cell>
        </row>
        <row r="40">
          <cell r="A40" t="str">
            <v>hide</v>
          </cell>
          <cell r="B40" t="str">
            <v>GDP deflator (change in domestic currency)</v>
          </cell>
          <cell r="D40">
            <v>9.4930284775049287</v>
          </cell>
          <cell r="E40">
            <v>8.27182712642065</v>
          </cell>
          <cell r="F40">
            <v>37.854492984192412</v>
          </cell>
          <cell r="G40">
            <v>30.744564293556454</v>
          </cell>
          <cell r="H40">
            <v>17.713707368008347</v>
          </cell>
          <cell r="I40">
            <v>15.326075747008261</v>
          </cell>
          <cell r="J40">
            <v>15.474976599303968</v>
          </cell>
          <cell r="K40">
            <v>12.157188511137251</v>
          </cell>
          <cell r="L40">
            <v>6.3847191839087492</v>
          </cell>
          <cell r="M40">
            <v>5.3221779984464312</v>
          </cell>
          <cell r="O40">
            <v>15.874275828948743</v>
          </cell>
          <cell r="Q40">
            <v>10.655367103070978</v>
          </cell>
          <cell r="S40">
            <v>3.9518001174397632</v>
          </cell>
          <cell r="T40">
            <v>2.9266004659106448</v>
          </cell>
          <cell r="U40">
            <v>2.9690172433361584</v>
          </cell>
          <cell r="V40">
            <v>2.9668592564369822</v>
          </cell>
          <cell r="W40">
            <v>3.0600018844765264</v>
          </cell>
          <cell r="X40">
            <v>3.1250188024094294</v>
          </cell>
          <cell r="Y40">
            <v>3.1250188024094294</v>
          </cell>
          <cell r="AA40">
            <v>3.1665496283349177</v>
          </cell>
        </row>
        <row r="41">
          <cell r="B41" t="str">
            <v>GDP deflator in US dollars (change in percent)</v>
          </cell>
          <cell r="D41">
            <v>8.7783564949052373</v>
          </cell>
          <cell r="E41">
            <v>-6.5082710682862199E-2</v>
          </cell>
          <cell r="F41">
            <v>-27.516062811493736</v>
          </cell>
          <cell r="G41">
            <v>10.43580364851897</v>
          </cell>
          <cell r="H41">
            <v>12.971289972511556</v>
          </cell>
          <cell r="I41">
            <v>-3.9527286444929199E-2</v>
          </cell>
          <cell r="J41">
            <v>10.343209471672044</v>
          </cell>
          <cell r="K41">
            <v>13.402250455676267</v>
          </cell>
          <cell r="L41">
            <v>7.6823770903710287</v>
          </cell>
          <cell r="M41">
            <v>1.8718847912007508</v>
          </cell>
          <cell r="O41">
            <v>3.7864499116234329</v>
          </cell>
          <cell r="Q41">
            <v>12.097348448933181</v>
          </cell>
          <cell r="S41">
            <v>-6.5207107725373419</v>
          </cell>
          <cell r="T41">
            <v>1.1820818139461009</v>
          </cell>
          <cell r="U41">
            <v>1.4694684485305975</v>
          </cell>
          <cell r="V41">
            <v>1.4673418886248735</v>
          </cell>
          <cell r="W41">
            <v>1.5591280706241717</v>
          </cell>
          <cell r="X41">
            <v>1.6231981402389462</v>
          </cell>
          <cell r="Y41">
            <v>1.6231981402389462</v>
          </cell>
          <cell r="AA41">
            <v>0.13008459823789131</v>
          </cell>
        </row>
        <row r="42">
          <cell r="B42" t="str">
            <v>Nominal external interest rate (in percent)</v>
          </cell>
          <cell r="D42">
            <v>9.5951383846393998</v>
          </cell>
          <cell r="E42">
            <v>8.9644165616936533</v>
          </cell>
          <cell r="F42">
            <v>9.546489740191948</v>
          </cell>
          <cell r="G42">
            <v>7.9171658343474149</v>
          </cell>
          <cell r="H42">
            <v>7.536122927038261</v>
          </cell>
          <cell r="I42">
            <v>8.0936428272771259</v>
          </cell>
          <cell r="J42">
            <v>7.8097599650656289</v>
          </cell>
          <cell r="K42">
            <v>7.6193814173031509</v>
          </cell>
          <cell r="L42">
            <v>7.7270009436117055</v>
          </cell>
          <cell r="M42">
            <v>6.3257340191824616</v>
          </cell>
          <cell r="O42">
            <v>8.1134852620350735</v>
          </cell>
          <cell r="Q42">
            <v>1.0014975726804585</v>
          </cell>
          <cell r="S42">
            <v>6.9068121930198778</v>
          </cell>
          <cell r="T42">
            <v>8.0662745796357846</v>
          </cell>
          <cell r="U42">
            <v>8.8471781763505177</v>
          </cell>
          <cell r="V42">
            <v>8.9251551939158773</v>
          </cell>
          <cell r="W42">
            <v>8.754827316844974</v>
          </cell>
          <cell r="X42">
            <v>8.5327118687672705</v>
          </cell>
          <cell r="Y42">
            <v>8.5327118687672705</v>
          </cell>
          <cell r="AA42">
            <v>8.3388265547557179</v>
          </cell>
        </row>
        <row r="43">
          <cell r="B43" t="str">
            <v>Growth of exports (US dollar terms, in percent)</v>
          </cell>
          <cell r="D43">
            <v>-5.974886646351429</v>
          </cell>
          <cell r="E43">
            <v>13.051473952294579</v>
          </cell>
          <cell r="F43">
            <v>24.272484164404062</v>
          </cell>
          <cell r="G43">
            <v>21.01627199053091</v>
          </cell>
          <cell r="H43">
            <v>11.924596110196983</v>
          </cell>
          <cell r="I43">
            <v>1.2377534263417589</v>
          </cell>
          <cell r="J43">
            <v>13.014696159634841</v>
          </cell>
          <cell r="K43">
            <v>21.279337608135982</v>
          </cell>
          <cell r="L43">
            <v>-4.1817899325133574</v>
          </cell>
          <cell r="M43">
            <v>0.49463171837988984</v>
          </cell>
          <cell r="O43">
            <v>9.6134568551054222</v>
          </cell>
          <cell r="Q43">
            <v>11.037030952845093</v>
          </cell>
          <cell r="S43">
            <v>6.3042987832864661</v>
          </cell>
          <cell r="T43">
            <v>4.1341121378989154</v>
          </cell>
          <cell r="U43">
            <v>7.7209932499892719</v>
          </cell>
          <cell r="V43">
            <v>8.5204138648357741</v>
          </cell>
          <cell r="W43">
            <v>8.4204410618754721</v>
          </cell>
          <cell r="X43">
            <v>8.9684788132994075</v>
          </cell>
          <cell r="AA43">
            <v>7.3447896518642173</v>
          </cell>
        </row>
        <row r="44">
          <cell r="B44" t="str">
            <v>Growth of imports  (US dollar terms, in percent)</v>
          </cell>
          <cell r="D44">
            <v>-16.186702425684775</v>
          </cell>
          <cell r="E44">
            <v>17.655370592634668</v>
          </cell>
          <cell r="F44">
            <v>-22.311086400667534</v>
          </cell>
          <cell r="G44">
            <v>25.182903457299165</v>
          </cell>
          <cell r="H44">
            <v>23.239793326981161</v>
          </cell>
          <cell r="I44">
            <v>11.689572728856778</v>
          </cell>
          <cell r="J44">
            <v>10.301803410041877</v>
          </cell>
          <cell r="K44">
            <v>22.586493830100252</v>
          </cell>
          <cell r="L44">
            <v>-1.3735196335638356</v>
          </cell>
          <cell r="M44">
            <v>-0.70285626144138691</v>
          </cell>
          <cell r="O44">
            <v>7.0081772624556375</v>
          </cell>
          <cell r="Q44">
            <v>16.699736153228454</v>
          </cell>
          <cell r="S44">
            <v>4.6246820929563226</v>
          </cell>
          <cell r="T44">
            <v>8.8785906895234135</v>
          </cell>
          <cell r="U44">
            <v>8.6016865550341706</v>
          </cell>
          <cell r="V44">
            <v>8.4824337217028969</v>
          </cell>
          <cell r="W44">
            <v>8.4939431563792347</v>
          </cell>
          <cell r="X44">
            <v>8.4801178771137131</v>
          </cell>
          <cell r="AA44">
            <v>7.9269090154516251</v>
          </cell>
        </row>
        <row r="45">
          <cell r="B45" t="str">
            <v xml:space="preserve">Current account balance, excluding interest payments </v>
          </cell>
          <cell r="D45">
            <v>-3.0911403405228386</v>
          </cell>
          <cell r="E45">
            <v>-4.2433900009100416</v>
          </cell>
          <cell r="F45">
            <v>4.1925967455261368</v>
          </cell>
          <cell r="G45">
            <v>3.319142366718844</v>
          </cell>
          <cell r="H45">
            <v>1.244114132943114</v>
          </cell>
          <cell r="I45">
            <v>-0.8531017839225522</v>
          </cell>
          <cell r="J45">
            <v>-0.21794015361399607</v>
          </cell>
          <cell r="K45">
            <v>-0.78657133100194698</v>
          </cell>
          <cell r="L45">
            <v>-0.82781349110010505</v>
          </cell>
          <cell r="M45">
            <v>-0.56915382870300568</v>
          </cell>
          <cell r="O45">
            <v>-0.18332576845863913</v>
          </cell>
          <cell r="Q45">
            <v>2.5770569714646832</v>
          </cell>
          <cell r="S45">
            <v>-0.26758260073971502</v>
          </cell>
          <cell r="T45">
            <v>-0.87109282685465672</v>
          </cell>
          <cell r="U45">
            <v>-0.78304582404535927</v>
          </cell>
          <cell r="V45">
            <v>-0.78826652733512448</v>
          </cell>
          <cell r="W45">
            <v>-0.86394676288675132</v>
          </cell>
          <cell r="X45">
            <v>-0.81438624000576743</v>
          </cell>
          <cell r="AA45">
            <v>-0.73138679697789577</v>
          </cell>
        </row>
        <row r="46">
          <cell r="B46" t="str">
            <v xml:space="preserve">Net non-debt creating capital inflows </v>
          </cell>
          <cell r="D46">
            <v>3.7587261409853001</v>
          </cell>
          <cell r="E46">
            <v>2.8810277034106733</v>
          </cell>
          <cell r="F46">
            <v>3.1201576139771774</v>
          </cell>
          <cell r="G46">
            <v>3.2857756269976317</v>
          </cell>
          <cell r="H46">
            <v>3.612389658732003</v>
          </cell>
          <cell r="I46">
            <v>1.7478112652211142</v>
          </cell>
          <cell r="J46">
            <v>2.2370170941375536</v>
          </cell>
          <cell r="K46">
            <v>1.8175004527825667</v>
          </cell>
          <cell r="L46">
            <v>3.2475449867511399</v>
          </cell>
          <cell r="M46">
            <v>1.4628376604759876</v>
          </cell>
          <cell r="O46">
            <v>2.7170788203471146</v>
          </cell>
          <cell r="Q46">
            <v>0.83220415367493195</v>
          </cell>
          <cell r="S46">
            <v>1.4794794838447756</v>
          </cell>
          <cell r="T46">
            <v>1.5791153331554699</v>
          </cell>
          <cell r="U46">
            <v>1.6177970590720876</v>
          </cell>
          <cell r="V46">
            <v>1.6160687581681108</v>
          </cell>
          <cell r="W46">
            <v>1.6140124019239743</v>
          </cell>
          <cell r="X46">
            <v>1.6117344648541607</v>
          </cell>
          <cell r="AA46">
            <v>1.58636791683643</v>
          </cell>
        </row>
        <row r="48">
          <cell r="AA48" t="str">
            <v>Debt-stabilizing</v>
          </cell>
        </row>
        <row r="49">
          <cell r="S49" t="str">
            <v xml:space="preserve">II. Stress Tests for External Debt Ratio </v>
          </cell>
          <cell r="AA49" t="str">
            <v xml:space="preserve">non-interest </v>
          </cell>
        </row>
        <row r="50">
          <cell r="B50" t="str">
            <v>A. Alternative Scenarios</v>
          </cell>
          <cell r="AA50" t="str">
            <v>current account 6/</v>
          </cell>
        </row>
        <row r="52">
          <cell r="B52" t="str">
            <v>A1. Key variables are at their historical averages in 2005-09 4/</v>
          </cell>
          <cell r="S52">
            <v>29.253363303090886</v>
          </cell>
          <cell r="T52">
            <v>26.829099954567639</v>
          </cell>
          <cell r="U52">
            <v>24.468484589107014</v>
          </cell>
          <cell r="V52">
            <v>22.105964728381007</v>
          </cell>
          <cell r="W52">
            <v>19.616618533535686</v>
          </cell>
          <cell r="X52">
            <v>16.142364382922707</v>
          </cell>
          <cell r="AA52">
            <v>-2.5250792361965031</v>
          </cell>
        </row>
        <row r="53">
          <cell r="B53" t="str">
            <v>A2. Country-specific shock in 2005, with reduction in GDP growth (relative to baseline) of one standard deviation 5/</v>
          </cell>
          <cell r="S53">
            <v>29.253363303090886</v>
          </cell>
          <cell r="T53">
            <v>29.133352418114235</v>
          </cell>
          <cell r="U53">
            <v>28.948315023972814</v>
          </cell>
          <cell r="V53">
            <v>28.884108648373026</v>
          </cell>
          <cell r="W53">
            <v>28.717607837977237</v>
          </cell>
          <cell r="X53">
            <v>27.408414314203611</v>
          </cell>
          <cell r="AA53">
            <v>-0.91617544321247113</v>
          </cell>
        </row>
        <row r="54">
          <cell r="B54" t="str">
            <v>A3. Selected variables are consistent with market forecast in 2005-09</v>
          </cell>
          <cell r="S54">
            <v>29.253363303090886</v>
          </cell>
          <cell r="T54">
            <v>29.133352418114235</v>
          </cell>
          <cell r="U54">
            <v>28.948315023972814</v>
          </cell>
          <cell r="V54">
            <v>28.884108648373026</v>
          </cell>
          <cell r="W54">
            <v>28.717607837977237</v>
          </cell>
          <cell r="X54">
            <v>27.408414314203611</v>
          </cell>
          <cell r="AA54">
            <v>-0.91617544321247113</v>
          </cell>
        </row>
        <row r="56">
          <cell r="B56" t="str">
            <v>B. Bound Tests</v>
          </cell>
          <cell r="S56">
            <v>38.362436203717643</v>
          </cell>
          <cell r="T56">
            <v>38.527900116837472</v>
          </cell>
          <cell r="U56">
            <v>38.387419038301594</v>
          </cell>
          <cell r="V56">
            <v>37.16681898699688</v>
          </cell>
          <cell r="W56">
            <v>36.032126332955464</v>
          </cell>
          <cell r="X56">
            <v>35.114974340195531</v>
          </cell>
          <cell r="AA56">
            <v>-1.6813520341400905</v>
          </cell>
        </row>
        <row r="57">
          <cell r="B57" t="str">
            <v>B2. Real GDP growth is at baseline minus one-half standard deviations</v>
          </cell>
          <cell r="S57">
            <v>38.362436203717643</v>
          </cell>
          <cell r="T57">
            <v>38.883882918112946</v>
          </cell>
          <cell r="U57">
            <v>39.092278481420763</v>
          </cell>
          <cell r="V57">
            <v>38.185953657929879</v>
          </cell>
          <cell r="W57">
            <v>37.340634172405345</v>
          </cell>
          <cell r="X57">
            <v>36.698769476919189</v>
          </cell>
          <cell r="AA57">
            <v>-1.4406636974909182</v>
          </cell>
        </row>
        <row r="58">
          <cell r="B58" t="str">
            <v>B1. Nominal interest rate is at historical average plus two standard deviations in 2005 and 2006</v>
          </cell>
          <cell r="S58">
            <v>29.253363303090886</v>
          </cell>
          <cell r="T58">
            <v>29.704002647906499</v>
          </cell>
          <cell r="U58">
            <v>29.890545158038439</v>
          </cell>
          <cell r="V58">
            <v>29.855246405014988</v>
          </cell>
          <cell r="W58">
            <v>29.71606277094461</v>
          </cell>
          <cell r="X58">
            <v>28.432207609630289</v>
          </cell>
          <cell r="AA58">
            <v>-0.8901940546225714</v>
          </cell>
        </row>
        <row r="59">
          <cell r="B59" t="str">
            <v>B2. Real GDP growth is at historical average minus two standard deviations in 2005 and 2006</v>
          </cell>
          <cell r="S59">
            <v>29.253363303090886</v>
          </cell>
          <cell r="T59">
            <v>31.736189573570137</v>
          </cell>
          <cell r="U59">
            <v>34.462679576988535</v>
          </cell>
          <cell r="V59">
            <v>34.221274766587449</v>
          </cell>
          <cell r="W59">
            <v>33.838162074880437</v>
          </cell>
          <cell r="X59">
            <v>32.091298341321917</v>
          </cell>
          <cell r="AA59">
            <v>-1.118068802688537</v>
          </cell>
        </row>
        <row r="60">
          <cell r="B60" t="str">
            <v>B3. Change in US dollar GDP deflator is at historical average minus two standard deviations in 2005 and 2006</v>
          </cell>
          <cell r="S60">
            <v>29.253363303090886</v>
          </cell>
          <cell r="T60">
            <v>36.013663384280235</v>
          </cell>
          <cell r="U60">
            <v>44.082226176980647</v>
          </cell>
          <cell r="V60">
            <v>43.401931843078515</v>
          </cell>
          <cell r="W60">
            <v>42.499895372162698</v>
          </cell>
          <cell r="X60">
            <v>39.769998793420612</v>
          </cell>
          <cell r="AA60">
            <v>-1.6028733639031496</v>
          </cell>
        </row>
        <row r="61">
          <cell r="B61" t="str">
            <v xml:space="preserve">B4. Non-interest current account is at historical average minus two standard deviations in 2005 and 2006 </v>
          </cell>
          <cell r="S61">
            <v>29.253363303090886</v>
          </cell>
          <cell r="T61">
            <v>33.599699302647579</v>
          </cell>
          <cell r="U61">
            <v>38.091750531320457</v>
          </cell>
          <cell r="V61">
            <v>38.308064777107489</v>
          </cell>
          <cell r="W61">
            <v>38.406650839805536</v>
          </cell>
          <cell r="X61">
            <v>37.343341707362917</v>
          </cell>
          <cell r="AA61">
            <v>-0.66405110291139724</v>
          </cell>
        </row>
        <row r="62">
          <cell r="B62" t="str">
            <v>B5. Combination of 2-5 using one standard deviation shocks</v>
          </cell>
          <cell r="S62">
            <v>29.253363303090886</v>
          </cell>
          <cell r="T62">
            <v>35.809282808825124</v>
          </cell>
          <cell r="U62">
            <v>43.409809955313449</v>
          </cell>
          <cell r="V62">
            <v>43.455457560019831</v>
          </cell>
          <cell r="W62">
            <v>43.35567115596416</v>
          </cell>
          <cell r="X62">
            <v>41.703582643317446</v>
          </cell>
          <cell r="AA62">
            <v>-1.1183612642318437</v>
          </cell>
        </row>
        <row r="63">
          <cell r="B63" t="str">
            <v>B6. One time 30 percent nominal depreciation in 2005</v>
          </cell>
          <cell r="S63">
            <v>29.253363303090886</v>
          </cell>
          <cell r="T63">
            <v>39.3894773083166</v>
          </cell>
          <cell r="U63">
            <v>38.771116463025848</v>
          </cell>
          <cell r="V63">
            <v>38.304444566770002</v>
          </cell>
          <cell r="W63">
            <v>37.657724686058124</v>
          </cell>
          <cell r="X63">
            <v>35.422032844214542</v>
          </cell>
          <cell r="AA63">
            <v>-1.3645275524051657</v>
          </cell>
        </row>
        <row r="64">
          <cell r="B64" t="str">
            <v>g = real GDP growth rate, e = nominal appreciation (increase in dollar value of domestic currency), and a = share of domestic-currency denominated debt in total external debt.</v>
          </cell>
        </row>
        <row r="65">
          <cell r="B65" t="str">
            <v xml:space="preserve">2/ The contribution from price and exchange rate changes is defined as [-r(1+g) + ea(1+r)]/(1+g+r+gr) times previous period debt stock. r increases with an appreciating domestic currency (e &gt; 0) </v>
          </cell>
        </row>
        <row r="66">
          <cell r="B66" t="str">
            <v xml:space="preserve">1/ Derived as [r - g - r(1+g) + ea(1+r)]/(1+g+r+gr) times previous period debt stock, with r = nominal effective interest rate on external debt; r = change in domestic GDP deflator in US dollar terms, </v>
          </cell>
        </row>
        <row r="67">
          <cell r="B67" t="str">
            <v>g = real GDP growth rate, e = nominal appreciation (increase in dollar value of domestic currency), and a = share of domestic-currency denominated debt in total external debt.</v>
          </cell>
        </row>
        <row r="68">
          <cell r="B68" t="str">
            <v xml:space="preserve">2/ The contribution from price and exchange rate changes is defined as [-r(1+g) + ea(1+r)]/(1+g+r+gr) times previous period debt stock. r increases with an appreciating domestic currency (e &gt; 0) </v>
          </cell>
        </row>
        <row r="69">
          <cell r="B69" t="str">
            <v xml:space="preserve">and rising inflation (based on GDP deflator). </v>
          </cell>
        </row>
        <row r="70">
          <cell r="B70" t="str">
            <v xml:space="preserve">3/ Defined as current account deficit, plus amortization on medium- and long-term debt, plus short-term debt at end of previous period. </v>
          </cell>
        </row>
        <row r="71">
          <cell r="B71" t="str">
            <v>4/ The key variables include real GDP growth; nominal interest rate; dollar deflator growth; and both non-interest current account and non-debt inflows in percent of GDP.</v>
          </cell>
        </row>
        <row r="72">
          <cell r="B72" t="str">
            <v xml:space="preserve">5/ The implied change in other key variables under this scenario is discussed in the text. </v>
          </cell>
        </row>
        <row r="73">
          <cell r="B73" t="str">
            <v xml:space="preserve">6/ Long-run, constant balance that stabilizes the debt ratio assuming that key variables (real GDP growth, nominal interest rate, dollar deflator growth, and both non-interest current account and non-debt inflows in percent of GDP) remain </v>
          </cell>
        </row>
      </sheetData>
      <sheetData sheetId="3" refreshError="1"/>
      <sheetData sheetId="4" refreshError="1">
        <row r="2">
          <cell r="B2" t="str">
            <v xml:space="preserve">Table --. Country: External Sustainability Framework--Gross External Financing Need, 1999-2009 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3</v>
          </cell>
          <cell r="D8">
            <v>1994</v>
          </cell>
          <cell r="E8">
            <v>1995</v>
          </cell>
          <cell r="F8">
            <v>1996</v>
          </cell>
          <cell r="G8">
            <v>1997</v>
          </cell>
          <cell r="H8">
            <v>1998</v>
          </cell>
          <cell r="I8">
            <v>1999</v>
          </cell>
          <cell r="J8">
            <v>2000</v>
          </cell>
          <cell r="K8">
            <v>2001</v>
          </cell>
          <cell r="L8">
            <v>2002</v>
          </cell>
          <cell r="M8">
            <v>2003</v>
          </cell>
          <cell r="O8">
            <v>2004</v>
          </cell>
          <cell r="P8">
            <v>2005</v>
          </cell>
          <cell r="Q8">
            <v>2006</v>
          </cell>
          <cell r="R8">
            <v>2007</v>
          </cell>
          <cell r="S8">
            <v>2008</v>
          </cell>
          <cell r="T8">
            <v>2009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49.809402258051044</v>
          </cell>
          <cell r="E12">
            <v>56.037830081692292</v>
          </cell>
          <cell r="F12">
            <v>36.7023598165907</v>
          </cell>
          <cell r="G12">
            <v>56.411010005177815</v>
          </cell>
          <cell r="H12">
            <v>66.614535826162111</v>
          </cell>
          <cell r="I12">
            <v>61.194110095710101</v>
          </cell>
          <cell r="J12">
            <v>59.862534310445099</v>
          </cell>
          <cell r="K12">
            <v>70.750282676462206</v>
          </cell>
          <cell r="L12">
            <v>68.878287470992504</v>
          </cell>
          <cell r="M12">
            <v>51.2728470236246</v>
          </cell>
          <cell r="O12">
            <v>50.321172660215296</v>
          </cell>
          <cell r="P12">
            <v>59.613123117101296</v>
          </cell>
          <cell r="Q12">
            <v>58.859856831764588</v>
          </cell>
          <cell r="R12">
            <v>63.627538241590493</v>
          </cell>
          <cell r="S12">
            <v>69.432686897588894</v>
          </cell>
          <cell r="T12">
            <v>71.815156457356608</v>
          </cell>
        </row>
        <row r="13">
          <cell r="B13" t="str">
            <v>in percent of GDP</v>
          </cell>
          <cell r="D13">
            <v>12.352205104915861</v>
          </cell>
          <cell r="E13">
            <v>13.317814734823841</v>
          </cell>
          <cell r="F13">
            <v>12.824730377479504</v>
          </cell>
          <cell r="G13">
            <v>16.974041737340691</v>
          </cell>
          <cell r="H13">
            <v>16.617475335934021</v>
          </cell>
          <cell r="I13">
            <v>14.53993406613149</v>
          </cell>
          <cell r="J13">
            <v>12.44318087259445</v>
          </cell>
          <cell r="K13">
            <v>12.169018906842885</v>
          </cell>
          <cell r="L13">
            <v>11.036397285224206</v>
          </cell>
          <cell r="M13">
            <v>7.9922892008963773</v>
          </cell>
          <cell r="O13">
            <v>8.2041276717685676</v>
          </cell>
          <cell r="P13">
            <v>9.2627760685273088</v>
          </cell>
          <cell r="Q13">
            <v>8.6458369770439347</v>
          </cell>
          <cell r="R13">
            <v>8.8567286456715255</v>
          </cell>
          <cell r="S13">
            <v>9.1503959540788422</v>
          </cell>
          <cell r="T13">
            <v>8.9550049182362361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5-09 3/</v>
          </cell>
          <cell r="O20">
            <v>50.321172660215296</v>
          </cell>
          <cell r="P20">
            <v>53.614978975812178</v>
          </cell>
          <cell r="Q20">
            <v>48.519076320631683</v>
          </cell>
          <cell r="R20">
            <v>48.349226534054132</v>
          </cell>
          <cell r="S20">
            <v>48.022174333995778</v>
          </cell>
          <cell r="T20">
            <v>44.812138524650564</v>
          </cell>
        </row>
        <row r="21">
          <cell r="B21" t="str">
            <v>A2. Country-specific shock in 2005, with reduction in GDP growth (relative to baseline) of one standard deviation 4/</v>
          </cell>
          <cell r="O21">
            <v>50.321172660215296</v>
          </cell>
          <cell r="P21">
            <v>59.613123117101296</v>
          </cell>
          <cell r="Q21">
            <v>58.859856831764588</v>
          </cell>
          <cell r="R21">
            <v>63.627538241590493</v>
          </cell>
          <cell r="S21">
            <v>69.432686897588894</v>
          </cell>
          <cell r="T21">
            <v>71.815156457356608</v>
          </cell>
        </row>
        <row r="22">
          <cell r="B22" t="str">
            <v>A3. Selected variables are consistent with market forecast in 2005-09</v>
          </cell>
          <cell r="O22">
            <v>50.321172660215296</v>
          </cell>
          <cell r="P22">
            <v>59.613123117101296</v>
          </cell>
          <cell r="Q22">
            <v>58.859856831764596</v>
          </cell>
          <cell r="R22">
            <v>63.627538241590493</v>
          </cell>
          <cell r="S22">
            <v>69.432686897588894</v>
          </cell>
          <cell r="T22">
            <v>71.815156457356608</v>
          </cell>
        </row>
        <row r="24">
          <cell r="B24" t="str">
            <v>B. Bound Tests</v>
          </cell>
        </row>
        <row r="26">
          <cell r="B26" t="str">
            <v>B1. Nominal interest rate is at historical average plus two standard deviations in 2005 and 2006</v>
          </cell>
          <cell r="O26">
            <v>50.321172660215296</v>
          </cell>
          <cell r="P26">
            <v>63.807471476911402</v>
          </cell>
          <cell r="Q26">
            <v>62.631525868192668</v>
          </cell>
          <cell r="R26">
            <v>65.541551916763524</v>
          </cell>
          <cell r="S26">
            <v>71.579935642334249</v>
          </cell>
          <cell r="T26">
            <v>74.162484465421301</v>
          </cell>
        </row>
        <row r="27">
          <cell r="B27" t="str">
            <v>B2. Real GDP growth is at historical average minus two standard deviations in 2005 and 2006</v>
          </cell>
          <cell r="O27">
            <v>50.321172660215296</v>
          </cell>
          <cell r="P27">
            <v>59.073977492886215</v>
          </cell>
          <cell r="Q27">
            <v>57.735389559157248</v>
          </cell>
          <cell r="R27">
            <v>62.154922848749564</v>
          </cell>
          <cell r="S27">
            <v>67.442559681399828</v>
          </cell>
          <cell r="T27">
            <v>69.418177881679171</v>
          </cell>
        </row>
        <row r="28">
          <cell r="B28" t="str">
            <v>B3. Change in US dollar GDP deflator is at historical average minus two standard deviations in 2005 and 2006</v>
          </cell>
          <cell r="O28">
            <v>50.321172660215296</v>
          </cell>
          <cell r="P28">
            <v>57.690048490344658</v>
          </cell>
          <cell r="Q28">
            <v>54.589534705932031</v>
          </cell>
          <cell r="R28">
            <v>57.639904274965708</v>
          </cell>
          <cell r="S28">
            <v>61.935327759582286</v>
          </cell>
          <cell r="T28">
            <v>63.10828202814843</v>
          </cell>
        </row>
        <row r="29">
          <cell r="B29" t="str">
            <v xml:space="preserve">B4. Non-interest current account is at historical average minus two standard deviations in 2005 and 2006 </v>
          </cell>
          <cell r="O29">
            <v>50.321172660215296</v>
          </cell>
          <cell r="P29">
            <v>92.393560373466798</v>
          </cell>
          <cell r="Q29">
            <v>101.79251990416891</v>
          </cell>
          <cell r="R29">
            <v>82.201196593624346</v>
          </cell>
          <cell r="S29">
            <v>90.26966685183514</v>
          </cell>
          <cell r="T29">
            <v>94.59371286344529</v>
          </cell>
        </row>
        <row r="30">
          <cell r="B30" t="str">
            <v>B5. Combination of 2-5 using one standard deviation shocks</v>
          </cell>
          <cell r="O30">
            <v>50.321172660215296</v>
          </cell>
          <cell r="P30">
            <v>72.869531035305542</v>
          </cell>
          <cell r="Q30">
            <v>72.401973973458126</v>
          </cell>
          <cell r="R30">
            <v>70.116659522935862</v>
          </cell>
          <cell r="S30">
            <v>76.712549997109079</v>
          </cell>
          <cell r="T30">
            <v>79.77335253976112</v>
          </cell>
        </row>
        <row r="31">
          <cell r="B31" t="str">
            <v>B6. One time 30 percent nominal depreciation in 2005</v>
          </cell>
          <cell r="O31">
            <v>50.321172660215296</v>
          </cell>
          <cell r="P31">
            <v>57.018173262687512</v>
          </cell>
          <cell r="Q31">
            <v>55.123478143086658</v>
          </cell>
          <cell r="R31">
            <v>59.073526614583841</v>
          </cell>
          <cell r="S31">
            <v>63.737256369404172</v>
          </cell>
          <cell r="T31">
            <v>65.20491667427163</v>
          </cell>
        </row>
        <row r="32">
          <cell r="B32" t="str">
            <v>Gross external financing need in percent of GDP 2/</v>
          </cell>
        </row>
        <row r="33">
          <cell r="B33" t="str">
            <v>Gross external financing need in percent of GDP 2/</v>
          </cell>
        </row>
        <row r="34">
          <cell r="B34" t="str">
            <v>A. Alternative Scenarios</v>
          </cell>
        </row>
        <row r="35">
          <cell r="B35" t="str">
            <v>A. Alternative Scenarios</v>
          </cell>
        </row>
        <row r="36">
          <cell r="B36" t="str">
            <v>A1. Key variables are at their historical averages in 2006-10 3/</v>
          </cell>
          <cell r="O36">
            <v>14.920185054561713</v>
          </cell>
          <cell r="P36">
            <v>13.858381744658772</v>
          </cell>
          <cell r="Q36">
            <v>13.427138370155225</v>
          </cell>
          <cell r="R36">
            <v>13.867381056961539</v>
          </cell>
          <cell r="S36">
            <v>13.660136680554141</v>
          </cell>
          <cell r="T36">
            <v>13.806678880115783</v>
          </cell>
        </row>
        <row r="37">
          <cell r="B37" t="str">
            <v>A1. Key variables are at their historical averages in 2005-09 3/</v>
          </cell>
          <cell r="O37">
            <v>8.2041276717685676</v>
          </cell>
          <cell r="P37">
            <v>8.1935791640075006</v>
          </cell>
          <cell r="Q37">
            <v>6.9503375254535458</v>
          </cell>
          <cell r="R37">
            <v>6.4921531900926217</v>
          </cell>
          <cell r="S37">
            <v>6.0443124337491634</v>
          </cell>
          <cell r="T37">
            <v>5.2869671499192732</v>
          </cell>
        </row>
        <row r="38">
          <cell r="B38" t="str">
            <v>A2. Country-specific shock in 2005, with reduction in GDP growth (relative to baseline) of one standard deviation 4/</v>
          </cell>
          <cell r="O38">
            <v>8.2041276717685676</v>
          </cell>
          <cell r="P38">
            <v>9.2627760685273088</v>
          </cell>
          <cell r="Q38">
            <v>8.6458369770439347</v>
          </cell>
          <cell r="R38">
            <v>8.8567286456715255</v>
          </cell>
          <cell r="S38">
            <v>9.1503959540788422</v>
          </cell>
          <cell r="T38">
            <v>8.9550049182362361</v>
          </cell>
        </row>
        <row r="39">
          <cell r="B39" t="str">
            <v>A3. Selected variables are consistent with market forecast in 2005-09</v>
          </cell>
          <cell r="O39">
            <v>8.2041276717685676</v>
          </cell>
          <cell r="P39">
            <v>9.2627760685273088</v>
          </cell>
          <cell r="Q39">
            <v>8.6458369770439365</v>
          </cell>
          <cell r="R39">
            <v>8.8567286456715255</v>
          </cell>
          <cell r="S39">
            <v>9.1503959540788422</v>
          </cell>
          <cell r="T39">
            <v>8.9550049182362361</v>
          </cell>
        </row>
        <row r="40">
          <cell r="B40" t="str">
            <v>B. Bound Tests</v>
          </cell>
        </row>
        <row r="41">
          <cell r="B41" t="str">
            <v>B. Bound Tests</v>
          </cell>
        </row>
        <row r="42">
          <cell r="B42" t="str">
            <v>B1. Nominal interest rate is at baseline plus one-half standard deviations</v>
          </cell>
          <cell r="O42">
            <v>14.920185054561713</v>
          </cell>
          <cell r="P42">
            <v>14.986375647076567</v>
          </cell>
          <cell r="Q42">
            <v>15.040221906616303</v>
          </cell>
          <cell r="R42">
            <v>15.400738537142727</v>
          </cell>
          <cell r="S42">
            <v>15.271950704794987</v>
          </cell>
          <cell r="T42">
            <v>15.494868903376229</v>
          </cell>
        </row>
        <row r="43">
          <cell r="B43" t="str">
            <v>B1. Nominal interest rate is at historical average plus two standard deviations in 2005 and 2006</v>
          </cell>
          <cell r="O43">
            <v>8.2041276717685676</v>
          </cell>
          <cell r="P43">
            <v>9.9145001785692894</v>
          </cell>
          <cell r="Q43">
            <v>9.1998518417678916</v>
          </cell>
          <cell r="R43">
            <v>9.1231525906110029</v>
          </cell>
          <cell r="S43">
            <v>9.4333776029857788</v>
          </cell>
          <cell r="T43">
            <v>9.2477054412715756</v>
          </cell>
        </row>
        <row r="44">
          <cell r="B44" t="str">
            <v>B2. Real GDP growth is at historical average minus two standard deviations in 2005 and 2006</v>
          </cell>
          <cell r="O44">
            <v>8.2041276717685676</v>
          </cell>
          <cell r="P44">
            <v>10.024350992023594</v>
          </cell>
          <cell r="Q44">
            <v>10.168309851611522</v>
          </cell>
          <cell r="R44">
            <v>10.37343476568657</v>
          </cell>
          <cell r="S44">
            <v>10.656848467934763</v>
          </cell>
          <cell r="T44">
            <v>10.378671304018617</v>
          </cell>
        </row>
        <row r="45">
          <cell r="B45" t="str">
            <v>B3. Change in US dollar GDP deflator is at historical average minus two standard deviations in 2005 and 2006</v>
          </cell>
          <cell r="O45">
            <v>8.2041276717685676</v>
          </cell>
          <cell r="P45">
            <v>11.395561636504382</v>
          </cell>
          <cell r="Q45">
            <v>12.995712328255998</v>
          </cell>
          <cell r="R45">
            <v>13.003322232226216</v>
          </cell>
          <cell r="S45">
            <v>13.22870132760251</v>
          </cell>
          <cell r="T45">
            <v>12.753780291468731</v>
          </cell>
        </row>
        <row r="46">
          <cell r="B46" t="str">
            <v xml:space="preserve">B4. Non-interest current account is at historical average minus two standard deviations in 2005 and 2006 </v>
          </cell>
          <cell r="O46">
            <v>8.2041276717685676</v>
          </cell>
          <cell r="P46">
            <v>14.356249348524249</v>
          </cell>
          <cell r="Q46">
            <v>14.952152110893266</v>
          </cell>
          <cell r="R46">
            <v>11.442116302141422</v>
          </cell>
          <cell r="S46">
            <v>11.896460172359554</v>
          </cell>
          <cell r="T46">
            <v>11.795381444714586</v>
          </cell>
        </row>
        <row r="47">
          <cell r="B47" t="str">
            <v>B5. Combination of 2-5 using one standard deviation shocks</v>
          </cell>
          <cell r="O47">
            <v>8.2041276717685676</v>
          </cell>
          <cell r="P47">
            <v>13.10487739471159</v>
          </cell>
          <cell r="Q47">
            <v>14.362919460234016</v>
          </cell>
          <cell r="R47">
            <v>13.181168530884982</v>
          </cell>
          <cell r="S47">
            <v>13.653588569147518</v>
          </cell>
          <cell r="T47">
            <v>13.434207097844322</v>
          </cell>
        </row>
        <row r="48">
          <cell r="B48" t="str">
            <v>B6. One time 30 percent nominal depreciation in 2005</v>
          </cell>
          <cell r="O48">
            <v>8.2041276717685676</v>
          </cell>
          <cell r="P48">
            <v>12.442009573634891</v>
          </cell>
          <cell r="Q48">
            <v>11.371097816658212</v>
          </cell>
          <cell r="R48">
            <v>11.547794815153054</v>
          </cell>
          <cell r="S48">
            <v>11.796338387555528</v>
          </cell>
          <cell r="T48">
            <v>11.418472332154074</v>
          </cell>
        </row>
        <row r="49">
          <cell r="B49" t="str">
            <v xml:space="preserve">1/ Defined as non-interest current account deficit, plus interest and amortization on medium- and long-term debt, plus short-term debt at end of previous period. </v>
          </cell>
        </row>
        <row r="50">
          <cell r="B50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1">
          <cell r="B51" t="str">
            <v xml:space="preserve">1/ Defined as non-interest current account deficit, plus interest and amortization on medium- and long-term debt, plus short-term debt at end of previous period. </v>
          </cell>
        </row>
        <row r="52">
          <cell r="B52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3">
          <cell r="B53" t="str">
            <v>debt. Interest expenditures are derived by applying the respective interest rate to the previous period debt stock under each alternative scenario.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frprtables"/>
      <sheetName val="Basicinput"/>
      <sheetName val="Outputables"/>
      <sheetName val="Index"/>
      <sheetName val="Documentation"/>
      <sheetName val="Monthinput"/>
      <sheetName val="RED4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D"/>
      <sheetName val="product_policies"/>
      <sheetName val="policy_def_for_product"/>
      <sheetName val="prod_tree"/>
      <sheetName val="Sheet1"/>
      <sheetName val="input_forms_setup"/>
      <sheetName val="t_report_setup"/>
      <sheetName val="t_reports_scaled"/>
      <sheetName val="Temp"/>
      <sheetName val="Sheet3"/>
      <sheetName val="policies"/>
      <sheetName val="t_trs_res_scale_setup"/>
      <sheetName val="Policy_definition"/>
      <sheetName val="f_participations"/>
      <sheetName val="f_subsidiaries"/>
      <sheetName val="f_critical_products"/>
      <sheetName val="critical_products_setup"/>
      <sheetName val="subsidiaries_setup"/>
      <sheetName val="participations_setup"/>
      <sheetName val="prod_def"/>
      <sheetName val="t_tables_for_holding"/>
      <sheetName val="ErrorLog"/>
      <sheetName val="Modüller"/>
      <sheetName val="G4"/>
      <sheetName val="G5a1"/>
      <sheetName val="G5a2"/>
      <sheetName val="G5a3"/>
      <sheetName val="G5a4"/>
      <sheetName val="G5a5"/>
      <sheetName val="G5a6"/>
      <sheetName val="G17_1"/>
      <sheetName val="G18"/>
      <sheetName val="G19_1"/>
      <sheetName val="G19_2"/>
      <sheetName val="G20"/>
      <sheetName val="G23_1"/>
      <sheetName val="G23a"/>
      <sheetName val="G24"/>
      <sheetName val="G38"/>
      <sheetName val="G5_1"/>
      <sheetName val="C3a1"/>
      <sheetName val="C3a2"/>
      <sheetName val="C3b1"/>
      <sheetName val="C3b8A"/>
      <sheetName val="C3b8B"/>
      <sheetName val="C3c1"/>
      <sheetName val="C3c2"/>
      <sheetName val="C3c5"/>
      <sheetName val="C3c6"/>
      <sheetName val="C3p"/>
      <sheetName val="C5a"/>
      <sheetName val="C8K"/>
      <sheetName val="C9K"/>
      <sheetName val="C10K"/>
      <sheetName val="C11K"/>
      <sheetName val="C12K"/>
      <sheetName val="ORAN"/>
      <sheetName val="THEME CODE"/>
      <sheetName val="CR CODE"/>
      <sheetName val="부서CODE"/>
      <sheetName val="??CODE"/>
      <sheetName val="Bmu_2000"/>
      <sheetName val="Modelljahres?nd. 97-99"/>
      <sheetName val="Main Model"/>
      <sheetName val="??"/>
      <sheetName val="engline"/>
      <sheetName val="HCCE01"/>
      <sheetName val="Фин.пок"/>
      <sheetName val="Results"/>
      <sheetName val="계정"/>
      <sheetName val="__CODE"/>
      <sheetName val="Modelljahres_nd. 97-99"/>
      <sheetName val="assumptions"/>
      <sheetName val="fiscal"/>
      <sheetName val="contents"/>
      <sheetName val="Tit"/>
      <sheetName val="__"/>
      <sheetName val="жиззах янги раз"/>
      <sheetName val="연료비"/>
      <sheetName val="항비"/>
      <sheetName val="조정 FACT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2">
          <cell r="B2" t="str">
            <v>SAMKOÇ AUTO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  <sheetName val="Income "/>
      <sheetName val="Analysis of Interest"/>
      <sheetName val="Bank Capital Calc."/>
      <sheetName val="Calculation of Risk Weighted As"/>
      <sheetName val="Changes in Equity"/>
      <sheetName val="Recociliation "/>
      <sheetName val="Loans Receivable"/>
      <sheetName val="Aging Analysis"/>
      <sheetName val="Loan Classification"/>
      <sheetName val="Loans to Affiliated P."/>
      <sheetName val="Twenty Largest"/>
      <sheetName val="Charge-offs and Recoveries"/>
      <sheetName val="Deposits by Client"/>
      <sheetName val="Investment Securities"/>
      <sheetName val="Liquidity Analysis"/>
      <sheetName val="Bank Assets Analysis"/>
      <sheetName val="Bank Liabilities Analysis"/>
      <sheetName val="Commitments"/>
      <sheetName val="Economic Normatives"/>
      <sheetName val="Miscellaneous"/>
      <sheetName val="for_tech"/>
      <sheetName val="REER-US"/>
      <sheetName val="ж а м и"/>
      <sheetName val="date"/>
      <sheetName val="Stfrprtables"/>
      <sheetName val="SPOTS"/>
      <sheetName val="FUTURES"/>
    </sheetNames>
    <sheetDataSet>
      <sheetData sheetId="0" refreshError="1"/>
      <sheetData sheetId="1"/>
      <sheetData sheetId="2"/>
      <sheetData sheetId="3"/>
      <sheetData sheetId="4" refreshError="1"/>
      <sheetData sheetId="5">
        <row r="13">
          <cell r="B13">
            <v>1830908256</v>
          </cell>
        </row>
      </sheetData>
      <sheetData sheetId="6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 refreshError="1"/>
      <sheetData sheetId="16">
        <row r="28">
          <cell r="H28">
            <v>12240180980</v>
          </cell>
        </row>
      </sheetData>
      <sheetData sheetId="17">
        <row r="24">
          <cell r="H24">
            <v>10409272724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неб"/>
      <sheetName val="бюдж посл дох"/>
      <sheetName val="осн (ВВП окон)"/>
      <sheetName val="гнк-гтк-мф(окон)"/>
      <sheetName val="гнк-гтк-мф(ВВП12400)"/>
      <sheetName val="таблица 3 по годам "/>
      <sheetName val="таблица 3 по годам  (гнк, гтк)"/>
      <sheetName val="акциз_2004"/>
      <sheetName val="прибыль04"/>
      <sheetName val="прибыль (пром)"/>
      <sheetName val="дк"/>
      <sheetName val="исп"/>
      <sheetName val="расш.проч.04"/>
      <sheetName val="расш.проч(расчет)"/>
      <sheetName val="ГТК_2004"/>
      <sheetName val="курс"/>
      <sheetName val="подох 2004"/>
      <sheetName val="подох 2004 (окон)"/>
      <sheetName val="подох 2004 (2)"/>
      <sheetName val="подох 2003"/>
      <sheetName val="Варианты"/>
      <sheetName val="налог на бензин"/>
      <sheetName val="предприним (2)"/>
      <sheetName val="предприним"/>
      <sheetName val="един-малые"/>
      <sheetName val="НДС_"/>
      <sheetName val="аморт"/>
      <sheetName val="имущество_юрид"/>
      <sheetName val="имущество_физ "/>
      <sheetName val="земля"/>
      <sheetName val="недра"/>
      <sheetName val=" вода"/>
      <sheetName val="экология"/>
      <sheetName val="льготы для фермеры"/>
      <sheetName val="инфр."/>
      <sheetName val="мет (2003-2006)"/>
      <sheetName val="мет (2003-2006) (расч)"/>
      <sheetName val="мет (2003-2006) (расч) (2)"/>
      <sheetName val="мет (2003-2006) (расч) (3)"/>
      <sheetName val="курс (2003-2006)"/>
      <sheetName val="мет (неправ)"/>
      <sheetName val="бюдж посл дох (2)"/>
      <sheetName val="резервы"/>
      <sheetName val="осн"/>
      <sheetName val="осн. с прим"/>
      <sheetName val="осн (для БОБ)"/>
      <sheetName val="c"/>
      <sheetName val="бюдж_посл_дох"/>
      <sheetName val="осн_(ВВП_окон)"/>
      <sheetName val="таблица_3_по_годам_"/>
      <sheetName val="таблица_3_по_годам__(гнк,_гтк)"/>
      <sheetName val="прибыль_(пром)"/>
      <sheetName val="расш_проч_04"/>
      <sheetName val="расш_проч(расчет)"/>
      <sheetName val="подох_2004"/>
      <sheetName val="подох_2004_(окон)"/>
      <sheetName val="подох_2004_(2)"/>
      <sheetName val="подох_2003"/>
      <sheetName val="налог_на_бензин"/>
      <sheetName val="предприним_(2)"/>
      <sheetName val="имущество_физ_"/>
      <sheetName val="_вода"/>
      <sheetName val="льготы_для_фермеры"/>
      <sheetName val="инфр_"/>
      <sheetName val="мет_(2003-2006)"/>
      <sheetName val="мет_(2003-2006)_(расч)"/>
      <sheetName val="мет_(2003-2006)_(расч)_(2)"/>
      <sheetName val="мет_(2003-2006)_(расч)_(3)"/>
      <sheetName val="курс_(2003-2006)"/>
      <sheetName val="мет_(неправ)"/>
      <sheetName val="бюдж_посл_дох_(2)"/>
      <sheetName val="осн__с_прим"/>
      <sheetName val="осн_(для_БОБ)"/>
      <sheetName val="G4"/>
      <sheetName val="Results"/>
      <sheetName val="адм.зд 212"/>
      <sheetName val="+весовая 212"/>
      <sheetName val="Data input"/>
      <sheetName val="План пр-ва_1"/>
      <sheetName val="План продаж_1"/>
      <sheetName val="Лист1"/>
      <sheetName val="кассак бюджет"/>
      <sheetName val="бюдж_посл_дох1"/>
      <sheetName val="осн_(ВВП_окон)1"/>
      <sheetName val="таблица_3_по_годам_1"/>
      <sheetName val="таблица_3_по_годам__(гнк,_гтк)1"/>
      <sheetName val="прибыль_(пром)1"/>
      <sheetName val="расш_проч_041"/>
      <sheetName val="расш_проч(расчет)1"/>
      <sheetName val="подох_20041"/>
      <sheetName val="подох_2004_(окон)1"/>
      <sheetName val="подох_2004_(2)1"/>
      <sheetName val="подох_20031"/>
      <sheetName val="налог_на_бензин1"/>
      <sheetName val="предприним_(2)1"/>
      <sheetName val="имущество_физ_1"/>
      <sheetName val="_вода1"/>
      <sheetName val="льготы_для_фермеры1"/>
      <sheetName val="инфр_1"/>
      <sheetName val="мет_(2003-2006)1"/>
      <sheetName val="мет_(2003-2006)_(расч)1"/>
      <sheetName val="мет_(2003-2006)_(расч)_(2)1"/>
      <sheetName val="мет_(2003-2006)_(расч)_(3)1"/>
      <sheetName val="курс_(2003-2006)1"/>
      <sheetName val="мет_(неправ)1"/>
      <sheetName val="бюдж_посл_дох_(2)1"/>
      <sheetName val="осн__с_прим1"/>
      <sheetName val="осн_(для_БОБ)1"/>
      <sheetName val="for_tech"/>
      <sheetName val="Фин.пок"/>
      <sheetName val="Общая"/>
      <sheetName val="ГТК_Минфин_факт"/>
      <sheetName val="Прогноз"/>
      <sheetName val="режа"/>
      <sheetName val="tab17"/>
      <sheetName val="Фориш 2003"/>
      <sheetName val="Отряд  монит"/>
      <sheetName val="Ex rate bloom"/>
      <sheetName val="Prog. rost tarifov"/>
      <sheetName val="GDP 2004(24 октября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31">
          <cell r="G31">
            <v>5</v>
          </cell>
          <cell r="H31">
            <v>0.13</v>
          </cell>
        </row>
        <row r="32">
          <cell r="G32">
            <v>10</v>
          </cell>
          <cell r="H32">
            <v>0.21</v>
          </cell>
        </row>
        <row r="33">
          <cell r="H33">
            <v>0.3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 refreshError="1"/>
      <sheetData sheetId="115" refreshError="1"/>
      <sheetData sheetId="116" refreshError="1"/>
      <sheetData sheetId="117" refreshError="1"/>
      <sheetData sheetId="118"/>
      <sheetData sheetId="119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0"/>
      <sheetName val="G1"/>
      <sheetName val="G2"/>
      <sheetName val="ФО_СГ"/>
      <sheetName val="ФО_ПГ"/>
      <sheetName val="ФО_НП"/>
      <sheetName val="ДгФОНП"/>
      <sheetName val="ДгФОПГ"/>
      <sheetName val="Кред"/>
      <sheetName val="СКВ"/>
      <sheetName val="БДС1"/>
      <sheetName val="БДС2"/>
      <sheetName val="ГРР"/>
      <sheetName val="БДС3"/>
      <sheetName val="БДС3 (2)"/>
      <sheetName val="БДС4"/>
      <sheetName val="БДС4 (2)"/>
      <sheetName val="Фин_рес"/>
      <sheetName val="затраты"/>
      <sheetName val="погаш"/>
      <sheetName val="А1"/>
      <sheetName val="А2"/>
      <sheetName val="А3"/>
      <sheetName val="Н1"/>
      <sheetName val="Экспорт"/>
      <sheetName val="Обл"/>
      <sheetName val="Силовики"/>
      <sheetName val="ДгДП"/>
      <sheetName val="ДП_газ"/>
      <sheetName val="ОНП_п"/>
      <sheetName val="НП_НГД_п"/>
      <sheetName val="УзТГ_УМГ"/>
      <sheetName val="УргТГ"/>
      <sheetName val="Все_МПГ"/>
      <sheetName val="ШимГ"/>
      <sheetName val="Жануб_Г"/>
      <sheetName val="Гарб_Г"/>
      <sheetName val="Марказ_Г"/>
      <sheetName val="Тош_Г"/>
      <sheetName val="Вод_Г"/>
      <sheetName val="Refinery"/>
      <sheetName val="БНПЗ"/>
      <sheetName val="ФНПЗ"/>
      <sheetName val="ШГХК"/>
      <sheetName val="Mining"/>
      <sheetName val="МубНГ"/>
      <sheetName val="ШурНГ"/>
      <sheetName val="МГПЗ"/>
      <sheetName val="УстГ"/>
      <sheetName val="ФерН"/>
      <sheetName val="АндН"/>
      <sheetName val="ТУХА"/>
      <sheetName val="ДжарН"/>
      <sheetName val="Кудуктаъм(ГзлТГД)"/>
      <sheetName val="УзМал"/>
      <sheetName val="УзПЕК"/>
      <sheetName val="APX1"/>
      <sheetName val="APX2"/>
      <sheetName val="APX3"/>
      <sheetName val="APX4"/>
      <sheetName val="APX5"/>
      <sheetName val="ИТОГИ"/>
      <sheetName val="ДгДПНП"/>
      <sheetName val="ДгДПНП_2"/>
      <sheetName val="ДгДПНП_3"/>
      <sheetName val="ДгДПНП_4"/>
      <sheetName val="ДгДППГ"/>
      <sheetName val="ДгДППГ_2"/>
      <sheetName val="ДгДППГ_3"/>
      <sheetName val="ДгДППГ_4"/>
      <sheetName val="мфо"/>
      <sheetName val="Варианты"/>
      <sheetName val="Ex rate bloom"/>
      <sheetName val="к.смета"/>
      <sheetName val="Table 5"/>
    </sheetNames>
    <sheetDataSet>
      <sheetData sheetId="0" refreshError="1"/>
      <sheetData sheetId="1">
        <row r="23">
          <cell r="D23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сн.пар."/>
      <sheetName val="Исходные данные"/>
      <sheetName val="Ст-сть проекта"/>
      <sheetName val="график"/>
      <sheetName val="капвл."/>
      <sheetName val="фрр.долл"/>
      <sheetName val="Кредиты"/>
      <sheetName val="Амор.новый"/>
      <sheetName val="амор.сущ.общ."/>
      <sheetName val="амор.сущ.Гуж"/>
      <sheetName val="амор.сущ.Зар"/>
      <sheetName val="сущ.ОФ сум"/>
      <sheetName val="калькук. Зар"/>
      <sheetName val="калькук. Гуж"/>
      <sheetName val="калькук. Зар с Пр"/>
      <sheetName val="калькук. Гуж с Пр"/>
      <sheetName val="цены"/>
      <sheetName val="трансп. Зар"/>
      <sheetName val="трансп. Гуж"/>
      <sheetName val="вспомг. табл"/>
      <sheetName val="ремонт"/>
      <sheetName val="Год. издерж. без Пр"/>
      <sheetName val="Год. издерж. с Пр"/>
      <sheetName val="ПланПроиз З"/>
      <sheetName val="ПланПроиз Г"/>
      <sheetName val="План продаж"/>
      <sheetName val="Налоги без Пр"/>
      <sheetName val="Налоги с Пр"/>
      <sheetName val="Притоки и отток без Пр"/>
      <sheetName val="Притоки и отток с Пр"/>
      <sheetName val="Прибыли и убытки без Пр"/>
      <sheetName val="Прибыли и убытки с Пр"/>
      <sheetName val="фин ресурсы без Пр"/>
      <sheetName val="фин ресурсы с Пр"/>
      <sheetName val="фин.эффект"/>
      <sheetName val="табл чувств"/>
      <sheetName val="StockMarketIndices"/>
      <sheetName val="SpotExchangeRates"/>
      <sheetName val="к.смета"/>
      <sheetName val="Q2"/>
      <sheetName val="G1"/>
      <sheetName val="Варианты"/>
    </sheetNames>
    <sheetDataSet>
      <sheetData sheetId="0"/>
      <sheetData sheetId="1" refreshError="1">
        <row r="63">
          <cell r="C63">
            <v>0.0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  <sheetName val="SPOTS"/>
      <sheetName val="FUTURES"/>
      <sheetName val="tab17"/>
      <sheetName val="Date"/>
      <sheetName val="T17_T18_MSURC"/>
      <sheetName val="Исходные данные"/>
      <sheetName val="weta"/>
      <sheetName val="Guida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">
          <cell r="AV5" t="str">
            <v>I80</v>
          </cell>
        </row>
        <row r="6">
          <cell r="AV6" t="str">
            <v>II</v>
          </cell>
        </row>
        <row r="7">
          <cell r="AV7" t="str">
            <v>III</v>
          </cell>
        </row>
        <row r="8">
          <cell r="AV8" t="str">
            <v>IV</v>
          </cell>
        </row>
        <row r="9">
          <cell r="AV9" t="str">
            <v>I81</v>
          </cell>
        </row>
        <row r="10">
          <cell r="AV10" t="str">
            <v>II</v>
          </cell>
        </row>
        <row r="11">
          <cell r="AV11" t="str">
            <v>III</v>
          </cell>
        </row>
        <row r="12">
          <cell r="AV12" t="str">
            <v>IV</v>
          </cell>
        </row>
        <row r="13">
          <cell r="AV13" t="str">
            <v>I82</v>
          </cell>
        </row>
        <row r="14">
          <cell r="AV14" t="str">
            <v>II</v>
          </cell>
        </row>
        <row r="15">
          <cell r="AV15" t="str">
            <v>III</v>
          </cell>
        </row>
        <row r="16">
          <cell r="AV16" t="str">
            <v>IV</v>
          </cell>
        </row>
        <row r="17">
          <cell r="AV17" t="str">
            <v>I83</v>
          </cell>
        </row>
        <row r="18">
          <cell r="AV18" t="str">
            <v>II</v>
          </cell>
        </row>
        <row r="19">
          <cell r="AV19" t="str">
            <v>III</v>
          </cell>
        </row>
        <row r="20">
          <cell r="AV20" t="str">
            <v>IV</v>
          </cell>
        </row>
        <row r="21">
          <cell r="AV21" t="str">
            <v>I84</v>
          </cell>
        </row>
        <row r="22">
          <cell r="AV22" t="str">
            <v>II</v>
          </cell>
        </row>
        <row r="23">
          <cell r="AV23" t="str">
            <v>III</v>
          </cell>
        </row>
        <row r="24">
          <cell r="AV24" t="str">
            <v>IV</v>
          </cell>
        </row>
        <row r="25">
          <cell r="AV25" t="str">
            <v>I85</v>
          </cell>
        </row>
        <row r="26">
          <cell r="AV26" t="str">
            <v>II</v>
          </cell>
        </row>
        <row r="27">
          <cell r="AV27" t="str">
            <v>III</v>
          </cell>
        </row>
        <row r="28">
          <cell r="AV28" t="str">
            <v>IV</v>
          </cell>
        </row>
        <row r="29">
          <cell r="AV29" t="str">
            <v>I86</v>
          </cell>
        </row>
        <row r="30">
          <cell r="AV30" t="str">
            <v>II</v>
          </cell>
        </row>
        <row r="31">
          <cell r="AV31" t="str">
            <v>III</v>
          </cell>
        </row>
        <row r="32">
          <cell r="AV32" t="str">
            <v>IV</v>
          </cell>
        </row>
        <row r="33">
          <cell r="AV33" t="str">
            <v>I87</v>
          </cell>
        </row>
        <row r="34">
          <cell r="AV34" t="str">
            <v>II</v>
          </cell>
        </row>
        <row r="35">
          <cell r="AV35" t="str">
            <v>III</v>
          </cell>
        </row>
        <row r="36">
          <cell r="AV36" t="str">
            <v>IV</v>
          </cell>
        </row>
        <row r="37">
          <cell r="AV37" t="str">
            <v>I88</v>
          </cell>
        </row>
        <row r="38">
          <cell r="AV38" t="str">
            <v>II</v>
          </cell>
        </row>
        <row r="39">
          <cell r="AV39" t="str">
            <v>III</v>
          </cell>
        </row>
        <row r="40">
          <cell r="AV40" t="str">
            <v>IV</v>
          </cell>
        </row>
        <row r="41">
          <cell r="AV41" t="str">
            <v>I89</v>
          </cell>
        </row>
        <row r="42">
          <cell r="AV42" t="str">
            <v>II</v>
          </cell>
        </row>
        <row r="43">
          <cell r="AV43" t="str">
            <v>III</v>
          </cell>
        </row>
        <row r="44">
          <cell r="AV44" t="str">
            <v>IV</v>
          </cell>
        </row>
        <row r="45">
          <cell r="AV45" t="str">
            <v>I90</v>
          </cell>
        </row>
        <row r="46">
          <cell r="AV46" t="str">
            <v>II</v>
          </cell>
        </row>
        <row r="47">
          <cell r="AV47" t="str">
            <v>III</v>
          </cell>
        </row>
        <row r="48">
          <cell r="AV48" t="str">
            <v>IV</v>
          </cell>
        </row>
        <row r="49">
          <cell r="AV49" t="str">
            <v>I91</v>
          </cell>
        </row>
        <row r="50">
          <cell r="AV50" t="str">
            <v>II</v>
          </cell>
        </row>
        <row r="51">
          <cell r="AV51" t="str">
            <v>III</v>
          </cell>
        </row>
        <row r="52">
          <cell r="AV52" t="str">
            <v>IV</v>
          </cell>
        </row>
        <row r="53">
          <cell r="AV53" t="str">
            <v>I92</v>
          </cell>
        </row>
        <row r="54">
          <cell r="AV54" t="str">
            <v>II</v>
          </cell>
        </row>
        <row r="55">
          <cell r="AV55" t="str">
            <v>III</v>
          </cell>
        </row>
        <row r="56">
          <cell r="AV56" t="str">
            <v>IV</v>
          </cell>
        </row>
        <row r="57">
          <cell r="AV57" t="str">
            <v>I93</v>
          </cell>
        </row>
        <row r="58">
          <cell r="AV58" t="str">
            <v>II</v>
          </cell>
        </row>
        <row r="59">
          <cell r="AV59" t="str">
            <v>III</v>
          </cell>
        </row>
        <row r="60">
          <cell r="AV60" t="str">
            <v>IV</v>
          </cell>
        </row>
        <row r="61">
          <cell r="AV61" t="str">
            <v>I94</v>
          </cell>
        </row>
        <row r="62">
          <cell r="AV62" t="str">
            <v>II</v>
          </cell>
        </row>
        <row r="63">
          <cell r="AV63" t="str">
            <v>III</v>
          </cell>
        </row>
        <row r="64">
          <cell r="AV64" t="str">
            <v>IV</v>
          </cell>
        </row>
        <row r="65">
          <cell r="AV65" t="str">
            <v>I95</v>
          </cell>
        </row>
        <row r="66">
          <cell r="AV66" t="str">
            <v>II</v>
          </cell>
        </row>
        <row r="67">
          <cell r="AV67" t="str">
            <v>III</v>
          </cell>
        </row>
        <row r="68">
          <cell r="AV68" t="str">
            <v>IV</v>
          </cell>
        </row>
        <row r="69">
          <cell r="AV69" t="str">
            <v>I96</v>
          </cell>
        </row>
        <row r="70">
          <cell r="AV70" t="str">
            <v>II</v>
          </cell>
        </row>
        <row r="71">
          <cell r="AV71" t="str">
            <v>III</v>
          </cell>
        </row>
        <row r="72">
          <cell r="AV72" t="str">
            <v>IV</v>
          </cell>
        </row>
        <row r="75">
          <cell r="AV75" t="str">
            <v>El nivel del 93 y 94 se particion¢ utilizando una estructura</v>
          </cell>
        </row>
        <row r="76">
          <cell r="AV76" t="str">
            <v>media de los datos hist¢ricos en vista de que la partici¢n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8 прогноз (2)"/>
      <sheetName val="2008 прогноз"/>
      <sheetName val="2008 дох"/>
      <sheetName val="2007"/>
      <sheetName val="Лист3"/>
      <sheetName val="Лист1"/>
      <sheetName val="Отчет об УК"/>
      <sheetName val="000"/>
      <sheetName val="мфо"/>
      <sheetName val="M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Gin"/>
      <sheetName val="Din"/>
      <sheetName val="Gasoline"/>
      <sheetName val="M"/>
      <sheetName val="PIVO"/>
      <sheetName val="Scratch_pad1"/>
      <sheetName val="Sel__Ind_-MacroframeworkI1"/>
      <sheetName val="Annual_Meetings_Selec_Indicato1"/>
      <sheetName val="GDP_Prod__-_Input1"/>
      <sheetName val="National_Accounts1"/>
      <sheetName val="Chart_real_growth_rates1"/>
      <sheetName val="Figure_31"/>
      <sheetName val="INE_PIBprod1"/>
      <sheetName val="PIN_Selected_Indicators_1"/>
      <sheetName val="weekly-monthly_Rep_1"/>
      <sheetName val="RED_TABLES1"/>
      <sheetName val="Basic_Data1"/>
      <sheetName val="Excel_macros1"/>
      <sheetName val="moz_macroframework_Brief_Feb201"/>
      <sheetName val="wage_growth1"/>
      <sheetName val="Table"/>
      <sheetName val="Table_GEF"/>
      <sheetName val="unemp"/>
      <sheetName val="J3"/>
      <sheetName val="WEO"/>
      <sheetName val="FY 08-13MTB(LY std)"/>
      <sheetName val="PIB EN CORR"/>
      <sheetName val="продаја - графикони"/>
      <sheetName val="Fiscal Scenarios"/>
      <sheetName val="A"/>
      <sheetName val="Cover"/>
      <sheetName val="Sheet1"/>
      <sheetName val="IN"/>
      <sheetName val="END"/>
      <sheetName val="ExIm bfSBA04"/>
      <sheetName val="KA bfSBA04"/>
      <sheetName val="Table 3"/>
      <sheetName val="Table 4"/>
      <sheetName val="Table 5"/>
      <sheetName val="Table 6"/>
      <sheetName val="CIRRs"/>
      <sheetName val="data"/>
      <sheetName val="WEO Flash(old)"/>
      <sheetName val="Imp"/>
      <sheetName val="DSA output"/>
      <sheetName val="TOC"/>
      <sheetName val="Control"/>
      <sheetName val="2012"/>
      <sheetName val="2016"/>
      <sheetName val="2013"/>
      <sheetName val="2014"/>
      <sheetName val="2015"/>
      <sheetName val="MACRO"/>
      <sheetName val="kursi"/>
      <sheetName val="BCC"/>
      <sheetName val="RED47"/>
      <sheetName val="Mnth BoM data"/>
      <sheetName val="E"/>
      <sheetName val="QPro_index"/>
      <sheetName val="DMX IN-A"/>
      <sheetName val="Ex rate bloom"/>
      <sheetName val="Tit"/>
      <sheetName val="Dep fonct"/>
      <sheetName val="zambia"/>
      <sheetName val="Scratch_pad2"/>
      <sheetName val="Sel__Ind_-MacroframeworkI2"/>
      <sheetName val="Annual_Meetings_Selec_Indicato2"/>
      <sheetName val="GDP_Prod__-_Input2"/>
      <sheetName val="National_Accounts2"/>
      <sheetName val="Chart_real_growth_rates2"/>
      <sheetName val="Figure_32"/>
      <sheetName val="INE_PIBprod2"/>
      <sheetName val="PIN_Selected_Indicators_2"/>
      <sheetName val="weekly-monthly_Rep_2"/>
      <sheetName val="RED_TABLES2"/>
      <sheetName val="Basic_Data2"/>
      <sheetName val="Excel_macros2"/>
      <sheetName val="moz_macroframework_Brief_Feb202"/>
      <sheetName val="wage_growth2"/>
      <sheetName val="FY_08-13MTB(LY_std)"/>
      <sheetName val="продаја_-_графикони"/>
      <sheetName val="PIB_EN_CORR"/>
      <sheetName val="Fiscal_Scenarios"/>
      <sheetName val="ExIm_bfSBA04"/>
      <sheetName val="KA_bfSBA04"/>
      <sheetName val="Table_3"/>
      <sheetName val="Table_4"/>
      <sheetName val="Table_5"/>
      <sheetName val="Table_6"/>
      <sheetName val="OldFig5(data)"/>
      <sheetName val="Exports"/>
      <sheetName val="C"/>
      <sheetName val="Pre-GFS2001 (MOFED)"/>
      <sheetName val="Official (2)"/>
      <sheetName val="Bridge Table_CY"/>
      <sheetName val="Scratch_pad3"/>
      <sheetName val="Sel__Ind_-MacroframeworkI3"/>
      <sheetName val="Annual_Meetings_Selec_Indicato3"/>
      <sheetName val="GDP_Prod__-_Input3"/>
      <sheetName val="National_Accounts3"/>
      <sheetName val="Chart_real_growth_rates3"/>
      <sheetName val="Figure_33"/>
      <sheetName val="INE_PIBprod3"/>
      <sheetName val="PIN_Selected_Indicators_3"/>
      <sheetName val="weekly-monthly_Rep_3"/>
      <sheetName val="RED_TABLES3"/>
      <sheetName val="Basic_Data3"/>
      <sheetName val="Excel_macros3"/>
      <sheetName val="moz_macroframework_Brief_Feb203"/>
      <sheetName val="wage_growth3"/>
      <sheetName val="FY_08-13MTB(LY_std)1"/>
      <sheetName val="продаја_-_графикони1"/>
      <sheetName val="PIB_EN_CORR1"/>
      <sheetName val="Fiscal_Scenarios1"/>
      <sheetName val="ExIm_bfSBA041"/>
      <sheetName val="KA_bfSBA041"/>
      <sheetName val="Table_31"/>
      <sheetName val="Table_41"/>
      <sheetName val="Table_51"/>
      <sheetName val="Table_61"/>
      <sheetName val="Mnth_BoM_data"/>
      <sheetName val="Macroframework-Ver.1"/>
      <sheetName val="J(Priv.Cap)"/>
      <sheetName val="GNP AND GDP"/>
      <sheetName val="Inp_Macro"/>
      <sheetName val="SPOTS"/>
      <sheetName val="FUTURES"/>
      <sheetName val="Parametres"/>
      <sheetName val="g"/>
      <sheetName val="T17_T18_MSURC"/>
      <sheetName val="Форма №2а"/>
      <sheetName val="Report1"/>
      <sheetName val="guidance"/>
      <sheetName val="FLUJO"/>
      <sheetName val="бензин по авто"/>
      <sheetName val="Др адм"/>
      <sheetName val="Осн.ср-в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Print"/>
      <sheetName val="basic"/>
      <sheetName val="tab1"/>
      <sheetName val="tab2"/>
      <sheetName val="tab3"/>
      <sheetName val="tab4"/>
      <sheetName val="tab5"/>
      <sheetName val="tab6"/>
      <sheetName val="tab7"/>
      <sheetName val="tab8"/>
      <sheetName val="tab9"/>
      <sheetName val="tab10"/>
      <sheetName val="tab11"/>
      <sheetName val="tab12"/>
      <sheetName val="tab13"/>
      <sheetName val="tab14"/>
      <sheetName val="tab15"/>
      <sheetName val="ControlSheet"/>
      <sheetName val="tab16"/>
      <sheetName val="tab17"/>
      <sheetName val="tab18"/>
      <sheetName val="tab19"/>
      <sheetName val="tab20"/>
      <sheetName val="tab21"/>
      <sheetName val="oldtab23"/>
      <sheetName val="oldtab25"/>
      <sheetName val="21bis"/>
      <sheetName val="tab22"/>
      <sheetName val="tab23"/>
      <sheetName val="tab24"/>
      <sheetName val="tab25"/>
      <sheetName val="tab26"/>
      <sheetName val="tab27"/>
      <sheetName val="tab28"/>
      <sheetName val="tab29"/>
      <sheetName val="tab30"/>
      <sheetName val="tab31"/>
      <sheetName val="tab31 old"/>
      <sheetName val="tab32"/>
      <sheetName val="tab33"/>
      <sheetName val="tab34"/>
      <sheetName val="tab35"/>
      <sheetName val="tab36"/>
      <sheetName val="tab37"/>
      <sheetName val="tab38"/>
      <sheetName val="tab40"/>
      <sheetName val="UZB redtab Jan 04"/>
      <sheetName val="Таб-3 (TOP 50)"/>
      <sheetName val="11 жадвал"/>
      <sheetName val="10-в"/>
      <sheetName val="3500 тулдириш"/>
      <sheetName val="Лист1"/>
      <sheetName val="tab31_old"/>
      <sheetName val="UZB_redtab_Jan_04"/>
      <sheetName val="Таб-3_(TOP_50)"/>
      <sheetName val="11_жадвал"/>
      <sheetName val="3500_тулдириш"/>
      <sheetName val="tab 19"/>
      <sheetName val="Номима нома"/>
      <sheetName val="Свод"/>
      <sheetName val="Sheet2"/>
      <sheetName val="tab31_old1"/>
      <sheetName val="UZB_redtab_Jan_041"/>
      <sheetName val="Таб-3_(TOP_50)1"/>
      <sheetName val="11_жадвал1"/>
      <sheetName val="3500_тулдириш1"/>
      <sheetName val="tab_19"/>
      <sheetName val="Номима_нома"/>
      <sheetName val="К.смет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  <sheetName val="Q6"/>
      <sheetName val="Q5"/>
      <sheetName val="Tit"/>
      <sheetName val="Ex rate bloom"/>
      <sheetName val="Control"/>
      <sheetName val="2008 дох"/>
      <sheetName val="Forecast"/>
    </sheetNames>
    <sheetDataSet>
      <sheetData sheetId="0">
        <row r="7">
          <cell r="K7">
            <v>2006</v>
          </cell>
        </row>
      </sheetData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орот"/>
      <sheetName val="реестр"/>
      <sheetName val="данные"/>
      <sheetName val="программа"/>
      <sheetName val="Олувчи"/>
      <sheetName val="Платёжка"/>
      <sheetName val="Банклар"/>
      <sheetName val="Тўловчи"/>
      <sheetName val="Банк"/>
      <sheetName val="Жиззах янги раз"/>
      <sheetName val="сана"/>
      <sheetName val="Data input"/>
      <sheetName val="План пр-ва_1"/>
      <sheetName val="План продаж_1"/>
      <sheetName val="43 жадвал"/>
      <sheetName val="Фин.пок"/>
      <sheetName val="курс"/>
      <sheetName val="G1"/>
      <sheetName val="Analysis of Interest"/>
      <sheetName val="форма №2а"/>
      <sheetName val="tab17"/>
      <sheetName val="Варианты"/>
    </sheetNames>
    <sheetDataSet>
      <sheetData sheetId="0" refreshError="1">
        <row r="1">
          <cell r="D1">
            <v>2001</v>
          </cell>
          <cell r="E1">
            <v>4</v>
          </cell>
        </row>
        <row r="5">
          <cell r="A5" t="str">
            <v>максади</v>
          </cell>
          <cell r="B5" t="str">
            <v>(Все)</v>
          </cell>
        </row>
        <row r="6">
          <cell r="A6" t="str">
            <v xml:space="preserve">№ </v>
          </cell>
          <cell r="B6" t="str">
            <v>(Все)</v>
          </cell>
        </row>
        <row r="7">
          <cell r="A7" t="str">
            <v>с/счёт</v>
          </cell>
          <cell r="B7" t="str">
            <v>(Все)</v>
          </cell>
        </row>
        <row r="9">
          <cell r="A9" t="str">
            <v>оборот</v>
          </cell>
        </row>
        <row r="10">
          <cell r="A10" t="str">
            <v>операция</v>
          </cell>
          <cell r="B10" t="str">
            <v>Пор№</v>
          </cell>
        </row>
        <row r="11">
          <cell r="A11" t="str">
            <v>кирим</v>
          </cell>
          <cell r="B11">
            <v>0</v>
          </cell>
        </row>
        <row r="12">
          <cell r="A12" t="str">
            <v>кирим Итог</v>
          </cell>
        </row>
        <row r="13">
          <cell r="A13" t="str">
            <v>чиким</v>
          </cell>
          <cell r="B13">
            <v>201</v>
          </cell>
        </row>
        <row r="14">
          <cell r="B14">
            <v>202</v>
          </cell>
        </row>
        <row r="15">
          <cell r="B15">
            <v>203</v>
          </cell>
        </row>
        <row r="16">
          <cell r="B16">
            <v>204</v>
          </cell>
        </row>
        <row r="17">
          <cell r="B17">
            <v>205</v>
          </cell>
        </row>
        <row r="18">
          <cell r="B18">
            <v>206</v>
          </cell>
        </row>
        <row r="19">
          <cell r="B19">
            <v>207</v>
          </cell>
        </row>
        <row r="20">
          <cell r="B20">
            <v>208</v>
          </cell>
        </row>
        <row r="21">
          <cell r="B21">
            <v>209</v>
          </cell>
        </row>
        <row r="22">
          <cell r="B22">
            <v>210</v>
          </cell>
        </row>
        <row r="23">
          <cell r="B23">
            <v>211</v>
          </cell>
        </row>
        <row r="24">
          <cell r="B24">
            <v>212</v>
          </cell>
        </row>
        <row r="25">
          <cell r="B25">
            <v>213</v>
          </cell>
        </row>
        <row r="26">
          <cell r="B26">
            <v>214</v>
          </cell>
        </row>
        <row r="27">
          <cell r="B27">
            <v>215</v>
          </cell>
        </row>
        <row r="28">
          <cell r="B28">
            <v>216</v>
          </cell>
        </row>
        <row r="29">
          <cell r="B29">
            <v>217</v>
          </cell>
        </row>
        <row r="30">
          <cell r="B30">
            <v>218</v>
          </cell>
        </row>
        <row r="31">
          <cell r="B31">
            <v>219</v>
          </cell>
        </row>
        <row r="32">
          <cell r="B32">
            <v>220</v>
          </cell>
        </row>
        <row r="33">
          <cell r="B33">
            <v>221</v>
          </cell>
        </row>
        <row r="34">
          <cell r="B34">
            <v>222</v>
          </cell>
        </row>
        <row r="35">
          <cell r="B35">
            <v>223</v>
          </cell>
        </row>
        <row r="36">
          <cell r="B36">
            <v>224</v>
          </cell>
        </row>
        <row r="37">
          <cell r="B37">
            <v>225</v>
          </cell>
        </row>
        <row r="38">
          <cell r="B38">
            <v>226</v>
          </cell>
        </row>
        <row r="39">
          <cell r="B39">
            <v>227</v>
          </cell>
        </row>
        <row r="40">
          <cell r="B40">
            <v>228</v>
          </cell>
        </row>
        <row r="41">
          <cell r="B41">
            <v>229</v>
          </cell>
        </row>
        <row r="42">
          <cell r="B42">
            <v>230</v>
          </cell>
        </row>
        <row r="43">
          <cell r="B43">
            <v>231</v>
          </cell>
        </row>
        <row r="44">
          <cell r="B44">
            <v>232</v>
          </cell>
        </row>
        <row r="45">
          <cell r="B45">
            <v>233</v>
          </cell>
        </row>
        <row r="46">
          <cell r="B46">
            <v>234</v>
          </cell>
        </row>
        <row r="47">
          <cell r="B47">
            <v>235</v>
          </cell>
        </row>
        <row r="48">
          <cell r="B48">
            <v>236</v>
          </cell>
        </row>
        <row r="49">
          <cell r="B49">
            <v>237</v>
          </cell>
        </row>
        <row r="50">
          <cell r="B50">
            <v>238</v>
          </cell>
        </row>
        <row r="51">
          <cell r="B51">
            <v>239</v>
          </cell>
        </row>
        <row r="52">
          <cell r="B52">
            <v>240</v>
          </cell>
        </row>
        <row r="53">
          <cell r="B53">
            <v>241</v>
          </cell>
        </row>
        <row r="54">
          <cell r="B54">
            <v>242</v>
          </cell>
        </row>
        <row r="55">
          <cell r="B55">
            <v>243</v>
          </cell>
        </row>
        <row r="56">
          <cell r="B56">
            <v>244</v>
          </cell>
        </row>
        <row r="57">
          <cell r="B57">
            <v>245</v>
          </cell>
        </row>
        <row r="58">
          <cell r="B58">
            <v>246</v>
          </cell>
        </row>
        <row r="59">
          <cell r="B59">
            <v>247</v>
          </cell>
        </row>
        <row r="60">
          <cell r="B60">
            <v>248</v>
          </cell>
        </row>
        <row r="61">
          <cell r="B61">
            <v>249</v>
          </cell>
        </row>
        <row r="62">
          <cell r="B62">
            <v>250</v>
          </cell>
        </row>
        <row r="63">
          <cell r="B63">
            <v>251</v>
          </cell>
        </row>
        <row r="64">
          <cell r="B64">
            <v>252</v>
          </cell>
        </row>
        <row r="65">
          <cell r="B65">
            <v>253</v>
          </cell>
        </row>
        <row r="66">
          <cell r="B66">
            <v>254</v>
          </cell>
        </row>
        <row r="67">
          <cell r="B67">
            <v>255</v>
          </cell>
        </row>
        <row r="68">
          <cell r="B68">
            <v>256</v>
          </cell>
        </row>
        <row r="69">
          <cell r="B69">
            <v>257</v>
          </cell>
        </row>
        <row r="70">
          <cell r="B70">
            <v>258</v>
          </cell>
        </row>
        <row r="71">
          <cell r="B71">
            <v>259</v>
          </cell>
        </row>
        <row r="72">
          <cell r="B72">
            <v>260</v>
          </cell>
        </row>
        <row r="73">
          <cell r="B73">
            <v>261</v>
          </cell>
        </row>
        <row r="74">
          <cell r="B74">
            <v>262</v>
          </cell>
        </row>
        <row r="75">
          <cell r="B75">
            <v>263</v>
          </cell>
        </row>
        <row r="76">
          <cell r="B76">
            <v>264</v>
          </cell>
        </row>
        <row r="77">
          <cell r="B77">
            <v>265</v>
          </cell>
        </row>
        <row r="78">
          <cell r="B78">
            <v>266</v>
          </cell>
        </row>
        <row r="79">
          <cell r="B79">
            <v>267</v>
          </cell>
        </row>
        <row r="80">
          <cell r="B80">
            <v>268</v>
          </cell>
        </row>
        <row r="81">
          <cell r="B81">
            <v>269</v>
          </cell>
        </row>
        <row r="82">
          <cell r="B82">
            <v>270</v>
          </cell>
        </row>
        <row r="83">
          <cell r="B83">
            <v>271</v>
          </cell>
        </row>
        <row r="84">
          <cell r="B84">
            <v>272</v>
          </cell>
        </row>
        <row r="85">
          <cell r="B85">
            <v>273</v>
          </cell>
        </row>
        <row r="86">
          <cell r="B86">
            <v>274</v>
          </cell>
        </row>
        <row r="87">
          <cell r="B87">
            <v>275</v>
          </cell>
        </row>
        <row r="88">
          <cell r="B88">
            <v>276</v>
          </cell>
        </row>
        <row r="89">
          <cell r="B89">
            <v>277</v>
          </cell>
        </row>
        <row r="90">
          <cell r="B90">
            <v>278</v>
          </cell>
        </row>
        <row r="91">
          <cell r="B91">
            <v>279</v>
          </cell>
        </row>
        <row r="92">
          <cell r="B92">
            <v>280</v>
          </cell>
        </row>
        <row r="93">
          <cell r="B93">
            <v>281</v>
          </cell>
        </row>
        <row r="94">
          <cell r="B94">
            <v>282</v>
          </cell>
        </row>
        <row r="95">
          <cell r="B95">
            <v>283</v>
          </cell>
        </row>
        <row r="96">
          <cell r="B96">
            <v>284</v>
          </cell>
        </row>
        <row r="97">
          <cell r="B97">
            <v>285</v>
          </cell>
        </row>
        <row r="98">
          <cell r="B98">
            <v>286</v>
          </cell>
        </row>
        <row r="99">
          <cell r="B99">
            <v>287</v>
          </cell>
        </row>
        <row r="100">
          <cell r="B100">
            <v>288</v>
          </cell>
        </row>
        <row r="101">
          <cell r="B101">
            <v>289</v>
          </cell>
        </row>
        <row r="102">
          <cell r="B102">
            <v>290</v>
          </cell>
        </row>
        <row r="103">
          <cell r="B103">
            <v>291</v>
          </cell>
        </row>
        <row r="104">
          <cell r="B104">
            <v>292</v>
          </cell>
        </row>
        <row r="105">
          <cell r="B105">
            <v>293</v>
          </cell>
        </row>
        <row r="106">
          <cell r="B106">
            <v>294</v>
          </cell>
        </row>
        <row r="107">
          <cell r="B107">
            <v>295</v>
          </cell>
        </row>
        <row r="108">
          <cell r="B108">
            <v>296</v>
          </cell>
        </row>
        <row r="109">
          <cell r="B109">
            <v>297</v>
          </cell>
        </row>
        <row r="110">
          <cell r="B110">
            <v>298</v>
          </cell>
        </row>
        <row r="111">
          <cell r="B111">
            <v>299</v>
          </cell>
        </row>
        <row r="112">
          <cell r="B112">
            <v>300</v>
          </cell>
        </row>
        <row r="113">
          <cell r="B113">
            <v>301</v>
          </cell>
        </row>
        <row r="114">
          <cell r="B114">
            <v>302</v>
          </cell>
        </row>
        <row r="115">
          <cell r="B115">
            <v>303</v>
          </cell>
        </row>
        <row r="116">
          <cell r="B116">
            <v>304</v>
          </cell>
        </row>
        <row r="117">
          <cell r="B117">
            <v>305</v>
          </cell>
        </row>
        <row r="118">
          <cell r="B118">
            <v>306</v>
          </cell>
        </row>
        <row r="119">
          <cell r="B119">
            <v>307</v>
          </cell>
        </row>
        <row r="120">
          <cell r="B120">
            <v>308</v>
          </cell>
        </row>
        <row r="121">
          <cell r="B121">
            <v>309</v>
          </cell>
        </row>
        <row r="122">
          <cell r="B122">
            <v>310</v>
          </cell>
        </row>
        <row r="123">
          <cell r="B123">
            <v>311</v>
          </cell>
        </row>
        <row r="124">
          <cell r="B124">
            <v>312</v>
          </cell>
        </row>
        <row r="125">
          <cell r="B125">
            <v>313</v>
          </cell>
        </row>
        <row r="126">
          <cell r="B126">
            <v>314</v>
          </cell>
        </row>
        <row r="127">
          <cell r="B127">
            <v>315</v>
          </cell>
        </row>
        <row r="128">
          <cell r="B128">
            <v>316</v>
          </cell>
        </row>
        <row r="129">
          <cell r="B129">
            <v>317</v>
          </cell>
        </row>
        <row r="130">
          <cell r="B130">
            <v>318</v>
          </cell>
        </row>
        <row r="131">
          <cell r="B131">
            <v>319</v>
          </cell>
        </row>
        <row r="132">
          <cell r="B132">
            <v>320</v>
          </cell>
        </row>
        <row r="133">
          <cell r="B133">
            <v>321</v>
          </cell>
        </row>
        <row r="134">
          <cell r="B134">
            <v>322</v>
          </cell>
        </row>
        <row r="135">
          <cell r="B135">
            <v>323</v>
          </cell>
        </row>
        <row r="136">
          <cell r="B136">
            <v>324</v>
          </cell>
        </row>
        <row r="137">
          <cell r="B137">
            <v>325</v>
          </cell>
        </row>
        <row r="138">
          <cell r="B138">
            <v>326</v>
          </cell>
        </row>
        <row r="139">
          <cell r="B139">
            <v>327</v>
          </cell>
        </row>
        <row r="140">
          <cell r="B140">
            <v>328</v>
          </cell>
        </row>
        <row r="141">
          <cell r="B141">
            <v>329</v>
          </cell>
        </row>
        <row r="142">
          <cell r="B142">
            <v>330</v>
          </cell>
        </row>
        <row r="143">
          <cell r="B143">
            <v>331</v>
          </cell>
        </row>
        <row r="144">
          <cell r="B144">
            <v>332</v>
          </cell>
        </row>
        <row r="145">
          <cell r="B145">
            <v>333</v>
          </cell>
        </row>
        <row r="146">
          <cell r="B146">
            <v>334</v>
          </cell>
        </row>
        <row r="147">
          <cell r="B147">
            <v>335</v>
          </cell>
        </row>
        <row r="148">
          <cell r="B148">
            <v>336</v>
          </cell>
        </row>
        <row r="149">
          <cell r="B149">
            <v>337</v>
          </cell>
        </row>
        <row r="150">
          <cell r="B150">
            <v>338</v>
          </cell>
        </row>
        <row r="151">
          <cell r="B151">
            <v>339</v>
          </cell>
        </row>
        <row r="152">
          <cell r="B152">
            <v>340</v>
          </cell>
        </row>
        <row r="153">
          <cell r="B153">
            <v>341</v>
          </cell>
        </row>
        <row r="154">
          <cell r="B154">
            <v>342</v>
          </cell>
        </row>
        <row r="155">
          <cell r="B155">
            <v>343</v>
          </cell>
        </row>
        <row r="156">
          <cell r="B156">
            <v>344</v>
          </cell>
        </row>
        <row r="157">
          <cell r="B157">
            <v>345</v>
          </cell>
        </row>
        <row r="158">
          <cell r="B158">
            <v>346</v>
          </cell>
        </row>
        <row r="159">
          <cell r="B159">
            <v>347</v>
          </cell>
        </row>
        <row r="160">
          <cell r="B160">
            <v>348</v>
          </cell>
        </row>
        <row r="161">
          <cell r="B161">
            <v>349</v>
          </cell>
        </row>
        <row r="162">
          <cell r="B162">
            <v>350</v>
          </cell>
        </row>
        <row r="163">
          <cell r="B163">
            <v>351</v>
          </cell>
        </row>
        <row r="164">
          <cell r="B164">
            <v>352</v>
          </cell>
        </row>
        <row r="165">
          <cell r="B165">
            <v>353</v>
          </cell>
        </row>
        <row r="166">
          <cell r="B166">
            <v>354</v>
          </cell>
        </row>
        <row r="167">
          <cell r="B167">
            <v>355</v>
          </cell>
        </row>
        <row r="168">
          <cell r="B168">
            <v>356</v>
          </cell>
        </row>
        <row r="169">
          <cell r="B169">
            <v>357</v>
          </cell>
        </row>
        <row r="170">
          <cell r="B170">
            <v>358</v>
          </cell>
        </row>
        <row r="171">
          <cell r="B171">
            <v>359</v>
          </cell>
        </row>
        <row r="172">
          <cell r="B172">
            <v>360</v>
          </cell>
        </row>
        <row r="173">
          <cell r="B173">
            <v>361</v>
          </cell>
        </row>
        <row r="174">
          <cell r="B174">
            <v>362</v>
          </cell>
        </row>
        <row r="175">
          <cell r="B175">
            <v>363</v>
          </cell>
        </row>
        <row r="176">
          <cell r="B176">
            <v>364</v>
          </cell>
        </row>
        <row r="177">
          <cell r="B177">
            <v>365</v>
          </cell>
        </row>
        <row r="178">
          <cell r="B178">
            <v>366</v>
          </cell>
        </row>
        <row r="179">
          <cell r="B179">
            <v>367</v>
          </cell>
        </row>
        <row r="180">
          <cell r="B180">
            <v>368</v>
          </cell>
        </row>
        <row r="181">
          <cell r="B181">
            <v>369</v>
          </cell>
        </row>
        <row r="182">
          <cell r="B182">
            <v>370</v>
          </cell>
        </row>
        <row r="183">
          <cell r="B183">
            <v>371</v>
          </cell>
        </row>
        <row r="184">
          <cell r="B184">
            <v>372</v>
          </cell>
        </row>
        <row r="185">
          <cell r="B185">
            <v>373</v>
          </cell>
        </row>
        <row r="186">
          <cell r="B186">
            <v>374</v>
          </cell>
        </row>
        <row r="187">
          <cell r="B187">
            <v>376</v>
          </cell>
        </row>
        <row r="188">
          <cell r="B188">
            <v>377</v>
          </cell>
        </row>
        <row r="189">
          <cell r="B189">
            <v>378</v>
          </cell>
        </row>
        <row r="190">
          <cell r="B190">
            <v>379</v>
          </cell>
        </row>
        <row r="191">
          <cell r="B191">
            <v>380</v>
          </cell>
        </row>
        <row r="192">
          <cell r="B192">
            <v>381</v>
          </cell>
        </row>
        <row r="193">
          <cell r="B193">
            <v>382</v>
          </cell>
        </row>
        <row r="194">
          <cell r="B194">
            <v>383</v>
          </cell>
        </row>
        <row r="195">
          <cell r="B195">
            <v>384</v>
          </cell>
        </row>
        <row r="196">
          <cell r="B196">
            <v>385</v>
          </cell>
        </row>
        <row r="197">
          <cell r="B197">
            <v>386</v>
          </cell>
        </row>
        <row r="198">
          <cell r="B198">
            <v>387</v>
          </cell>
        </row>
        <row r="199">
          <cell r="B199">
            <v>388</v>
          </cell>
        </row>
        <row r="200">
          <cell r="B200">
            <v>389</v>
          </cell>
        </row>
        <row r="201">
          <cell r="B201">
            <v>390</v>
          </cell>
        </row>
        <row r="202">
          <cell r="B202">
            <v>391</v>
          </cell>
        </row>
        <row r="203">
          <cell r="B203">
            <v>392</v>
          </cell>
        </row>
        <row r="204">
          <cell r="B204">
            <v>393</v>
          </cell>
        </row>
        <row r="205">
          <cell r="B205">
            <v>394</v>
          </cell>
        </row>
        <row r="206">
          <cell r="B206">
            <v>395</v>
          </cell>
        </row>
        <row r="207">
          <cell r="B207">
            <v>396</v>
          </cell>
        </row>
        <row r="208">
          <cell r="B208">
            <v>397</v>
          </cell>
        </row>
        <row r="209">
          <cell r="B209">
            <v>398</v>
          </cell>
        </row>
        <row r="210">
          <cell r="B210">
            <v>399</v>
          </cell>
        </row>
        <row r="211">
          <cell r="B211">
            <v>400</v>
          </cell>
        </row>
        <row r="212">
          <cell r="B212">
            <v>401</v>
          </cell>
        </row>
        <row r="213">
          <cell r="B213">
            <v>402</v>
          </cell>
        </row>
        <row r="214">
          <cell r="B214">
            <v>403</v>
          </cell>
        </row>
        <row r="215">
          <cell r="B215">
            <v>404</v>
          </cell>
        </row>
        <row r="216">
          <cell r="B216">
            <v>405</v>
          </cell>
        </row>
        <row r="217">
          <cell r="B217">
            <v>406</v>
          </cell>
        </row>
        <row r="218">
          <cell r="B218">
            <v>407</v>
          </cell>
        </row>
        <row r="219">
          <cell r="B219">
            <v>408</v>
          </cell>
        </row>
        <row r="220">
          <cell r="B220">
            <v>409</v>
          </cell>
        </row>
        <row r="221">
          <cell r="B221">
            <v>410</v>
          </cell>
        </row>
        <row r="222">
          <cell r="B222">
            <v>411</v>
          </cell>
        </row>
        <row r="223">
          <cell r="B223">
            <v>412</v>
          </cell>
        </row>
        <row r="224">
          <cell r="B224">
            <v>413</v>
          </cell>
        </row>
        <row r="225">
          <cell r="B225">
            <v>414</v>
          </cell>
        </row>
        <row r="226">
          <cell r="B226">
            <v>415</v>
          </cell>
        </row>
        <row r="227">
          <cell r="B227">
            <v>416</v>
          </cell>
        </row>
        <row r="228">
          <cell r="B228">
            <v>417</v>
          </cell>
        </row>
        <row r="229">
          <cell r="B229">
            <v>418</v>
          </cell>
        </row>
        <row r="230">
          <cell r="B230">
            <v>419</v>
          </cell>
        </row>
        <row r="231">
          <cell r="B231">
            <v>420</v>
          </cell>
        </row>
        <row r="232">
          <cell r="B232">
            <v>421</v>
          </cell>
        </row>
        <row r="233">
          <cell r="B233">
            <v>422</v>
          </cell>
        </row>
        <row r="234">
          <cell r="B234">
            <v>423</v>
          </cell>
        </row>
        <row r="235">
          <cell r="B235">
            <v>424</v>
          </cell>
        </row>
        <row r="236">
          <cell r="B236">
            <v>425</v>
          </cell>
        </row>
        <row r="237">
          <cell r="B237">
            <v>426</v>
          </cell>
        </row>
        <row r="238">
          <cell r="B238">
            <v>427</v>
          </cell>
        </row>
        <row r="239">
          <cell r="B239">
            <v>428</v>
          </cell>
        </row>
        <row r="240">
          <cell r="B240">
            <v>429</v>
          </cell>
        </row>
        <row r="241">
          <cell r="B241">
            <v>430</v>
          </cell>
        </row>
        <row r="242">
          <cell r="B242">
            <v>431</v>
          </cell>
        </row>
        <row r="243">
          <cell r="B243">
            <v>432</v>
          </cell>
        </row>
        <row r="244">
          <cell r="B244">
            <v>433</v>
          </cell>
        </row>
        <row r="245">
          <cell r="B245">
            <v>434</v>
          </cell>
        </row>
        <row r="246">
          <cell r="B246">
            <v>435</v>
          </cell>
        </row>
        <row r="247">
          <cell r="B247">
            <v>436</v>
          </cell>
        </row>
        <row r="248">
          <cell r="B248">
            <v>437</v>
          </cell>
        </row>
        <row r="249">
          <cell r="B249">
            <v>438</v>
          </cell>
        </row>
        <row r="250">
          <cell r="B250">
            <v>439</v>
          </cell>
        </row>
        <row r="251">
          <cell r="B251">
            <v>440</v>
          </cell>
        </row>
        <row r="252">
          <cell r="B252">
            <v>441</v>
          </cell>
        </row>
        <row r="253">
          <cell r="B253">
            <v>442</v>
          </cell>
        </row>
        <row r="254">
          <cell r="B254">
            <v>443</v>
          </cell>
        </row>
        <row r="255">
          <cell r="B255">
            <v>444</v>
          </cell>
        </row>
        <row r="256">
          <cell r="B256">
            <v>445</v>
          </cell>
        </row>
        <row r="257">
          <cell r="B257">
            <v>446</v>
          </cell>
        </row>
        <row r="258">
          <cell r="B258">
            <v>447</v>
          </cell>
        </row>
        <row r="259">
          <cell r="B259">
            <v>448</v>
          </cell>
        </row>
        <row r="260">
          <cell r="B260">
            <v>449</v>
          </cell>
        </row>
        <row r="261">
          <cell r="B261">
            <v>450</v>
          </cell>
        </row>
        <row r="262">
          <cell r="B262">
            <v>451</v>
          </cell>
        </row>
        <row r="263">
          <cell r="B263">
            <v>452</v>
          </cell>
        </row>
        <row r="264">
          <cell r="B264">
            <v>453</v>
          </cell>
        </row>
        <row r="265">
          <cell r="B265">
            <v>454</v>
          </cell>
        </row>
        <row r="266">
          <cell r="B266">
            <v>455</v>
          </cell>
        </row>
        <row r="267">
          <cell r="B267">
            <v>456</v>
          </cell>
        </row>
        <row r="268">
          <cell r="B268">
            <v>457</v>
          </cell>
        </row>
        <row r="269">
          <cell r="B269">
            <v>458</v>
          </cell>
        </row>
        <row r="270">
          <cell r="B270">
            <v>459</v>
          </cell>
        </row>
        <row r="271">
          <cell r="B271">
            <v>460</v>
          </cell>
        </row>
        <row r="272">
          <cell r="B272">
            <v>461</v>
          </cell>
        </row>
        <row r="273">
          <cell r="B273">
            <v>462</v>
          </cell>
        </row>
        <row r="274">
          <cell r="B274">
            <v>463</v>
          </cell>
        </row>
        <row r="275">
          <cell r="B275">
            <v>464</v>
          </cell>
        </row>
        <row r="276">
          <cell r="B276">
            <v>465</v>
          </cell>
        </row>
        <row r="277">
          <cell r="B277">
            <v>466</v>
          </cell>
        </row>
        <row r="278">
          <cell r="B278">
            <v>467</v>
          </cell>
        </row>
        <row r="279">
          <cell r="B279">
            <v>468</v>
          </cell>
        </row>
        <row r="280">
          <cell r="B280">
            <v>469</v>
          </cell>
        </row>
        <row r="281">
          <cell r="B281">
            <v>470</v>
          </cell>
        </row>
        <row r="282">
          <cell r="B282">
            <v>471</v>
          </cell>
        </row>
        <row r="283">
          <cell r="B283">
            <v>472</v>
          </cell>
        </row>
        <row r="284">
          <cell r="B284">
            <v>473</v>
          </cell>
        </row>
        <row r="285">
          <cell r="B285">
            <v>474</v>
          </cell>
        </row>
        <row r="286">
          <cell r="B286">
            <v>475</v>
          </cell>
        </row>
        <row r="287">
          <cell r="B287">
            <v>476</v>
          </cell>
        </row>
        <row r="288">
          <cell r="B288">
            <v>477</v>
          </cell>
        </row>
        <row r="289">
          <cell r="B289">
            <v>478</v>
          </cell>
        </row>
        <row r="290">
          <cell r="B290">
            <v>479</v>
          </cell>
        </row>
        <row r="291">
          <cell r="B291">
            <v>480</v>
          </cell>
        </row>
        <row r="292">
          <cell r="B292">
            <v>481</v>
          </cell>
        </row>
        <row r="293">
          <cell r="B293">
            <v>482</v>
          </cell>
        </row>
        <row r="294">
          <cell r="B294">
            <v>483</v>
          </cell>
        </row>
        <row r="295">
          <cell r="B295">
            <v>484</v>
          </cell>
        </row>
        <row r="296">
          <cell r="B296">
            <v>485</v>
          </cell>
        </row>
        <row r="297">
          <cell r="B297">
            <v>486</v>
          </cell>
        </row>
        <row r="298">
          <cell r="B298">
            <v>487</v>
          </cell>
        </row>
        <row r="299">
          <cell r="B299">
            <v>488</v>
          </cell>
        </row>
        <row r="300">
          <cell r="B300">
            <v>489</v>
          </cell>
        </row>
        <row r="301">
          <cell r="B301">
            <v>490</v>
          </cell>
        </row>
        <row r="302">
          <cell r="B302">
            <v>491</v>
          </cell>
        </row>
        <row r="303">
          <cell r="B303">
            <v>492</v>
          </cell>
        </row>
        <row r="304">
          <cell r="B304">
            <v>493</v>
          </cell>
        </row>
        <row r="305">
          <cell r="B305">
            <v>494</v>
          </cell>
        </row>
        <row r="306">
          <cell r="B306">
            <v>495</v>
          </cell>
        </row>
        <row r="307">
          <cell r="B307">
            <v>496</v>
          </cell>
        </row>
        <row r="308">
          <cell r="B308">
            <v>497</v>
          </cell>
        </row>
        <row r="309">
          <cell r="B309">
            <v>498</v>
          </cell>
        </row>
        <row r="310">
          <cell r="B310">
            <v>499</v>
          </cell>
        </row>
        <row r="311">
          <cell r="B311">
            <v>500</v>
          </cell>
        </row>
        <row r="312">
          <cell r="B312">
            <v>501</v>
          </cell>
        </row>
        <row r="313">
          <cell r="B313">
            <v>502</v>
          </cell>
        </row>
        <row r="314">
          <cell r="B314">
            <v>503</v>
          </cell>
        </row>
        <row r="315">
          <cell r="B315">
            <v>504</v>
          </cell>
        </row>
        <row r="316">
          <cell r="B316">
            <v>505</v>
          </cell>
        </row>
        <row r="317">
          <cell r="B317">
            <v>506</v>
          </cell>
        </row>
        <row r="318">
          <cell r="B318">
            <v>507</v>
          </cell>
        </row>
        <row r="319">
          <cell r="B319">
            <v>508</v>
          </cell>
        </row>
        <row r="320">
          <cell r="B320">
            <v>509</v>
          </cell>
        </row>
        <row r="321">
          <cell r="B321">
            <v>510</v>
          </cell>
        </row>
        <row r="322">
          <cell r="B322">
            <v>511</v>
          </cell>
        </row>
        <row r="323">
          <cell r="B323">
            <v>512</v>
          </cell>
        </row>
        <row r="324">
          <cell r="B324">
            <v>513</v>
          </cell>
        </row>
        <row r="325">
          <cell r="B325">
            <v>514</v>
          </cell>
        </row>
        <row r="326">
          <cell r="B326">
            <v>515</v>
          </cell>
        </row>
        <row r="327">
          <cell r="B327">
            <v>516</v>
          </cell>
        </row>
        <row r="328">
          <cell r="B328">
            <v>517</v>
          </cell>
        </row>
        <row r="329">
          <cell r="B329">
            <v>518</v>
          </cell>
        </row>
        <row r="330">
          <cell r="B330">
            <v>519</v>
          </cell>
        </row>
        <row r="331">
          <cell r="B331">
            <v>520</v>
          </cell>
        </row>
        <row r="332">
          <cell r="B332">
            <v>521</v>
          </cell>
        </row>
        <row r="333">
          <cell r="B333">
            <v>522</v>
          </cell>
        </row>
        <row r="334">
          <cell r="B334">
            <v>523</v>
          </cell>
        </row>
        <row r="335">
          <cell r="B335">
            <v>524</v>
          </cell>
        </row>
        <row r="336">
          <cell r="B336">
            <v>525</v>
          </cell>
        </row>
        <row r="337">
          <cell r="B337">
            <v>526</v>
          </cell>
        </row>
        <row r="338">
          <cell r="B338">
            <v>527</v>
          </cell>
        </row>
        <row r="339">
          <cell r="B339">
            <v>528</v>
          </cell>
        </row>
        <row r="340">
          <cell r="B340">
            <v>529</v>
          </cell>
        </row>
        <row r="341">
          <cell r="B341">
            <v>530</v>
          </cell>
        </row>
        <row r="342">
          <cell r="B342">
            <v>531</v>
          </cell>
        </row>
        <row r="343">
          <cell r="B343">
            <v>532</v>
          </cell>
        </row>
        <row r="344">
          <cell r="B344">
            <v>533</v>
          </cell>
        </row>
        <row r="345">
          <cell r="B345">
            <v>534</v>
          </cell>
        </row>
        <row r="346">
          <cell r="B346">
            <v>535</v>
          </cell>
        </row>
        <row r="347">
          <cell r="B347">
            <v>536</v>
          </cell>
        </row>
        <row r="348">
          <cell r="B348">
            <v>537</v>
          </cell>
        </row>
        <row r="349">
          <cell r="B349">
            <v>538</v>
          </cell>
        </row>
        <row r="350">
          <cell r="B350">
            <v>539</v>
          </cell>
        </row>
        <row r="351">
          <cell r="B351">
            <v>540</v>
          </cell>
        </row>
        <row r="352">
          <cell r="B352">
            <v>108</v>
          </cell>
        </row>
        <row r="353">
          <cell r="B353">
            <v>109</v>
          </cell>
        </row>
        <row r="354">
          <cell r="B354">
            <v>110</v>
          </cell>
        </row>
        <row r="355">
          <cell r="B355">
            <v>129</v>
          </cell>
        </row>
        <row r="356">
          <cell r="B356">
            <v>130</v>
          </cell>
        </row>
        <row r="357">
          <cell r="B357">
            <v>131</v>
          </cell>
        </row>
        <row r="358">
          <cell r="B358">
            <v>132</v>
          </cell>
        </row>
        <row r="359">
          <cell r="B359">
            <v>133</v>
          </cell>
        </row>
        <row r="360">
          <cell r="B360">
            <v>134</v>
          </cell>
        </row>
        <row r="361">
          <cell r="B361">
            <v>135</v>
          </cell>
        </row>
        <row r="362">
          <cell r="B362">
            <v>136</v>
          </cell>
        </row>
        <row r="363">
          <cell r="B363">
            <v>137</v>
          </cell>
        </row>
        <row r="364">
          <cell r="B364">
            <v>138</v>
          </cell>
        </row>
        <row r="365">
          <cell r="B365">
            <v>139</v>
          </cell>
        </row>
        <row r="366">
          <cell r="B366">
            <v>140</v>
          </cell>
        </row>
        <row r="367">
          <cell r="B367">
            <v>141</v>
          </cell>
        </row>
        <row r="368">
          <cell r="B368">
            <v>142</v>
          </cell>
        </row>
        <row r="369">
          <cell r="B369">
            <v>143</v>
          </cell>
        </row>
        <row r="370">
          <cell r="B370">
            <v>144</v>
          </cell>
        </row>
        <row r="371">
          <cell r="B371">
            <v>145</v>
          </cell>
        </row>
        <row r="372">
          <cell r="B372">
            <v>146</v>
          </cell>
        </row>
        <row r="373">
          <cell r="B373">
            <v>4886</v>
          </cell>
        </row>
        <row r="374">
          <cell r="B374">
            <v>4921</v>
          </cell>
        </row>
        <row r="375">
          <cell r="B375">
            <v>4910</v>
          </cell>
        </row>
        <row r="376">
          <cell r="B376">
            <v>4836</v>
          </cell>
        </row>
        <row r="377">
          <cell r="B377">
            <v>4830</v>
          </cell>
        </row>
        <row r="378">
          <cell r="B378">
            <v>4915</v>
          </cell>
        </row>
        <row r="379">
          <cell r="B379">
            <v>4809</v>
          </cell>
        </row>
        <row r="380">
          <cell r="B380">
            <v>4806</v>
          </cell>
        </row>
        <row r="381">
          <cell r="B381">
            <v>4872</v>
          </cell>
        </row>
        <row r="382">
          <cell r="B382">
            <v>4801</v>
          </cell>
        </row>
        <row r="383">
          <cell r="B383">
            <v>4897</v>
          </cell>
        </row>
        <row r="384">
          <cell r="B384">
            <v>4817</v>
          </cell>
        </row>
        <row r="385">
          <cell r="B385">
            <v>4919</v>
          </cell>
        </row>
        <row r="386">
          <cell r="B386">
            <v>4924</v>
          </cell>
        </row>
        <row r="387">
          <cell r="B387">
            <v>4927</v>
          </cell>
        </row>
        <row r="388">
          <cell r="B388">
            <v>6889</v>
          </cell>
        </row>
        <row r="389">
          <cell r="B389">
            <v>6879</v>
          </cell>
        </row>
        <row r="390">
          <cell r="B390">
            <v>6895</v>
          </cell>
        </row>
        <row r="391">
          <cell r="B391">
            <v>6897</v>
          </cell>
        </row>
        <row r="392">
          <cell r="B392">
            <v>6944</v>
          </cell>
        </row>
        <row r="393">
          <cell r="B393">
            <v>7028</v>
          </cell>
        </row>
        <row r="394">
          <cell r="B394">
            <v>6923</v>
          </cell>
        </row>
        <row r="395">
          <cell r="B395">
            <v>6933</v>
          </cell>
        </row>
        <row r="396">
          <cell r="B396">
            <v>6940</v>
          </cell>
        </row>
        <row r="397">
          <cell r="B397">
            <v>6949</v>
          </cell>
        </row>
        <row r="398">
          <cell r="B398">
            <v>6952</v>
          </cell>
        </row>
        <row r="399">
          <cell r="B399">
            <v>541</v>
          </cell>
        </row>
        <row r="400">
          <cell r="B400">
            <v>542</v>
          </cell>
        </row>
        <row r="401">
          <cell r="B401">
            <v>543</v>
          </cell>
        </row>
        <row r="402">
          <cell r="B402">
            <v>544</v>
          </cell>
        </row>
        <row r="403">
          <cell r="B403">
            <v>545</v>
          </cell>
        </row>
        <row r="404">
          <cell r="B404">
            <v>546</v>
          </cell>
        </row>
        <row r="405">
          <cell r="B405">
            <v>547</v>
          </cell>
        </row>
        <row r="406">
          <cell r="B406">
            <v>548</v>
          </cell>
        </row>
        <row r="407">
          <cell r="B407">
            <v>549</v>
          </cell>
        </row>
        <row r="408">
          <cell r="B408">
            <v>550</v>
          </cell>
        </row>
        <row r="409">
          <cell r="B409">
            <v>551</v>
          </cell>
        </row>
        <row r="410">
          <cell r="B410">
            <v>552</v>
          </cell>
        </row>
        <row r="411">
          <cell r="B411">
            <v>553</v>
          </cell>
        </row>
        <row r="412">
          <cell r="B412">
            <v>554</v>
          </cell>
        </row>
        <row r="413">
          <cell r="B413">
            <v>555</v>
          </cell>
        </row>
        <row r="414">
          <cell r="B414">
            <v>556</v>
          </cell>
        </row>
        <row r="415">
          <cell r="B415">
            <v>557</v>
          </cell>
        </row>
        <row r="416">
          <cell r="B416">
            <v>558</v>
          </cell>
        </row>
        <row r="417">
          <cell r="B417">
            <v>559</v>
          </cell>
        </row>
        <row r="418">
          <cell r="B418">
            <v>560</v>
          </cell>
        </row>
        <row r="419">
          <cell r="B419">
            <v>561</v>
          </cell>
        </row>
        <row r="420">
          <cell r="B420">
            <v>562</v>
          </cell>
        </row>
        <row r="421">
          <cell r="B421">
            <v>563</v>
          </cell>
        </row>
        <row r="422">
          <cell r="B422">
            <v>564</v>
          </cell>
        </row>
        <row r="423">
          <cell r="B423">
            <v>565</v>
          </cell>
        </row>
        <row r="424">
          <cell r="B424">
            <v>566</v>
          </cell>
        </row>
        <row r="425">
          <cell r="B425">
            <v>567</v>
          </cell>
        </row>
        <row r="426">
          <cell r="B426">
            <v>568</v>
          </cell>
        </row>
        <row r="427">
          <cell r="B427">
            <v>569</v>
          </cell>
        </row>
        <row r="428">
          <cell r="B428">
            <v>570</v>
          </cell>
        </row>
        <row r="429">
          <cell r="B429">
            <v>571</v>
          </cell>
        </row>
        <row r="430">
          <cell r="B430">
            <v>572</v>
          </cell>
        </row>
        <row r="431">
          <cell r="B431">
            <v>573</v>
          </cell>
        </row>
        <row r="432">
          <cell r="B432">
            <v>574</v>
          </cell>
        </row>
        <row r="433">
          <cell r="B433">
            <v>575</v>
          </cell>
        </row>
        <row r="434">
          <cell r="B434">
            <v>576</v>
          </cell>
        </row>
        <row r="435">
          <cell r="B435">
            <v>577</v>
          </cell>
        </row>
        <row r="436">
          <cell r="B436">
            <v>578</v>
          </cell>
        </row>
        <row r="437">
          <cell r="B437">
            <v>579</v>
          </cell>
        </row>
        <row r="438">
          <cell r="B438">
            <v>580</v>
          </cell>
        </row>
        <row r="439">
          <cell r="B439">
            <v>581</v>
          </cell>
        </row>
        <row r="440">
          <cell r="B440">
            <v>582</v>
          </cell>
        </row>
        <row r="441">
          <cell r="B441">
            <v>583</v>
          </cell>
        </row>
        <row r="442">
          <cell r="B442">
            <v>584</v>
          </cell>
        </row>
        <row r="443">
          <cell r="B443">
            <v>585</v>
          </cell>
        </row>
        <row r="444">
          <cell r="B444">
            <v>586</v>
          </cell>
        </row>
        <row r="445">
          <cell r="B445">
            <v>587</v>
          </cell>
        </row>
        <row r="446">
          <cell r="B446">
            <v>588</v>
          </cell>
        </row>
        <row r="447">
          <cell r="B447">
            <v>589</v>
          </cell>
        </row>
        <row r="448">
          <cell r="B448">
            <v>590</v>
          </cell>
        </row>
        <row r="449">
          <cell r="B449">
            <v>591</v>
          </cell>
        </row>
        <row r="450">
          <cell r="B450">
            <v>592</v>
          </cell>
        </row>
        <row r="451">
          <cell r="B451">
            <v>593</v>
          </cell>
        </row>
        <row r="452">
          <cell r="B452">
            <v>594</v>
          </cell>
        </row>
        <row r="453">
          <cell r="B453">
            <v>595</v>
          </cell>
        </row>
        <row r="454">
          <cell r="B454">
            <v>596</v>
          </cell>
        </row>
        <row r="455">
          <cell r="B455">
            <v>597</v>
          </cell>
        </row>
        <row r="456">
          <cell r="B456">
            <v>598</v>
          </cell>
        </row>
        <row r="457">
          <cell r="B457">
            <v>599</v>
          </cell>
        </row>
        <row r="458">
          <cell r="B458">
            <v>600</v>
          </cell>
        </row>
        <row r="459">
          <cell r="B459">
            <v>601</v>
          </cell>
        </row>
        <row r="460">
          <cell r="B460">
            <v>602</v>
          </cell>
        </row>
        <row r="461">
          <cell r="B461">
            <v>603</v>
          </cell>
        </row>
        <row r="462">
          <cell r="B462">
            <v>604</v>
          </cell>
        </row>
        <row r="463">
          <cell r="B463">
            <v>605</v>
          </cell>
        </row>
        <row r="464">
          <cell r="B464">
            <v>606</v>
          </cell>
        </row>
        <row r="465">
          <cell r="B465">
            <v>607</v>
          </cell>
        </row>
        <row r="466">
          <cell r="B466">
            <v>608</v>
          </cell>
        </row>
        <row r="467">
          <cell r="B467">
            <v>609</v>
          </cell>
        </row>
        <row r="468">
          <cell r="B468">
            <v>610</v>
          </cell>
        </row>
        <row r="469">
          <cell r="B469">
            <v>611</v>
          </cell>
        </row>
        <row r="470">
          <cell r="B470">
            <v>612</v>
          </cell>
        </row>
        <row r="471">
          <cell r="B471">
            <v>613</v>
          </cell>
        </row>
        <row r="472">
          <cell r="B472">
            <v>614</v>
          </cell>
        </row>
        <row r="473">
          <cell r="B473">
            <v>615</v>
          </cell>
        </row>
        <row r="474">
          <cell r="B474">
            <v>616</v>
          </cell>
        </row>
        <row r="475">
          <cell r="B475">
            <v>617</v>
          </cell>
        </row>
        <row r="476">
          <cell r="B476">
            <v>618</v>
          </cell>
        </row>
        <row r="477">
          <cell r="B477">
            <v>619</v>
          </cell>
        </row>
        <row r="478">
          <cell r="B478">
            <v>620</v>
          </cell>
        </row>
        <row r="479">
          <cell r="B479">
            <v>621</v>
          </cell>
        </row>
        <row r="480">
          <cell r="B480">
            <v>622</v>
          </cell>
        </row>
        <row r="481">
          <cell r="B481">
            <v>623</v>
          </cell>
        </row>
        <row r="482">
          <cell r="B482">
            <v>624</v>
          </cell>
        </row>
        <row r="483">
          <cell r="B483">
            <v>625</v>
          </cell>
        </row>
        <row r="484">
          <cell r="B484">
            <v>626</v>
          </cell>
        </row>
        <row r="485">
          <cell r="B485">
            <v>627</v>
          </cell>
        </row>
        <row r="486">
          <cell r="B486">
            <v>628</v>
          </cell>
        </row>
        <row r="487">
          <cell r="B487">
            <v>629</v>
          </cell>
        </row>
        <row r="488">
          <cell r="B488">
            <v>630</v>
          </cell>
        </row>
        <row r="489">
          <cell r="B489">
            <v>631</v>
          </cell>
        </row>
        <row r="490">
          <cell r="B490">
            <v>632</v>
          </cell>
        </row>
        <row r="491">
          <cell r="B491">
            <v>633</v>
          </cell>
        </row>
        <row r="492">
          <cell r="B492">
            <v>634</v>
          </cell>
        </row>
        <row r="493">
          <cell r="B493">
            <v>635</v>
          </cell>
        </row>
        <row r="494">
          <cell r="B494">
            <v>636</v>
          </cell>
        </row>
        <row r="495">
          <cell r="B495">
            <v>637</v>
          </cell>
        </row>
        <row r="496">
          <cell r="B496">
            <v>638</v>
          </cell>
        </row>
        <row r="497">
          <cell r="B497">
            <v>639</v>
          </cell>
        </row>
        <row r="498">
          <cell r="B498">
            <v>640</v>
          </cell>
        </row>
        <row r="499">
          <cell r="B499">
            <v>641</v>
          </cell>
        </row>
        <row r="500">
          <cell r="B500">
            <v>642</v>
          </cell>
        </row>
        <row r="501">
          <cell r="B501">
            <v>643</v>
          </cell>
        </row>
        <row r="502">
          <cell r="B502">
            <v>644</v>
          </cell>
        </row>
        <row r="503">
          <cell r="B503">
            <v>645</v>
          </cell>
        </row>
        <row r="504">
          <cell r="B504">
            <v>646</v>
          </cell>
        </row>
        <row r="505">
          <cell r="B505">
            <v>647</v>
          </cell>
        </row>
        <row r="506">
          <cell r="B506">
            <v>648</v>
          </cell>
        </row>
        <row r="507">
          <cell r="B507">
            <v>649</v>
          </cell>
        </row>
        <row r="508">
          <cell r="B508">
            <v>650</v>
          </cell>
        </row>
        <row r="509">
          <cell r="B509">
            <v>651</v>
          </cell>
        </row>
        <row r="510">
          <cell r="B510">
            <v>652</v>
          </cell>
        </row>
        <row r="511">
          <cell r="B511">
            <v>653</v>
          </cell>
        </row>
        <row r="512">
          <cell r="B512">
            <v>654</v>
          </cell>
        </row>
        <row r="513">
          <cell r="B513">
            <v>655</v>
          </cell>
        </row>
        <row r="514">
          <cell r="B514">
            <v>656</v>
          </cell>
        </row>
        <row r="515">
          <cell r="B515">
            <v>657</v>
          </cell>
        </row>
        <row r="516">
          <cell r="B516">
            <v>658</v>
          </cell>
        </row>
        <row r="517">
          <cell r="B517">
            <v>659</v>
          </cell>
        </row>
        <row r="518">
          <cell r="B518">
            <v>660</v>
          </cell>
        </row>
        <row r="519">
          <cell r="B519">
            <v>661</v>
          </cell>
        </row>
        <row r="520">
          <cell r="B520">
            <v>662</v>
          </cell>
        </row>
        <row r="521">
          <cell r="B521">
            <v>663</v>
          </cell>
        </row>
        <row r="522">
          <cell r="B522">
            <v>664</v>
          </cell>
        </row>
        <row r="523">
          <cell r="B523">
            <v>665</v>
          </cell>
        </row>
        <row r="524">
          <cell r="B524">
            <v>666</v>
          </cell>
        </row>
        <row r="525">
          <cell r="B525">
            <v>667</v>
          </cell>
        </row>
        <row r="526">
          <cell r="B526">
            <v>668</v>
          </cell>
        </row>
        <row r="527">
          <cell r="B527">
            <v>669</v>
          </cell>
        </row>
        <row r="528">
          <cell r="B528">
            <v>670</v>
          </cell>
        </row>
        <row r="529">
          <cell r="B529">
            <v>671</v>
          </cell>
        </row>
        <row r="530">
          <cell r="B530">
            <v>672</v>
          </cell>
        </row>
        <row r="531">
          <cell r="B531">
            <v>673</v>
          </cell>
        </row>
        <row r="532">
          <cell r="B532">
            <v>674</v>
          </cell>
        </row>
        <row r="533">
          <cell r="B533">
            <v>675</v>
          </cell>
        </row>
        <row r="534">
          <cell r="B534">
            <v>676</v>
          </cell>
        </row>
        <row r="535">
          <cell r="B535">
            <v>677</v>
          </cell>
        </row>
        <row r="536">
          <cell r="B536">
            <v>678</v>
          </cell>
        </row>
        <row r="537">
          <cell r="B537">
            <v>679</v>
          </cell>
        </row>
        <row r="538">
          <cell r="B538">
            <v>680</v>
          </cell>
        </row>
        <row r="539">
          <cell r="B539">
            <v>681</v>
          </cell>
        </row>
        <row r="540">
          <cell r="B540">
            <v>682</v>
          </cell>
        </row>
        <row r="541">
          <cell r="B541">
            <v>683</v>
          </cell>
        </row>
        <row r="542">
          <cell r="B542">
            <v>684</v>
          </cell>
        </row>
        <row r="543">
          <cell r="B543">
            <v>685</v>
          </cell>
        </row>
        <row r="544">
          <cell r="B544">
            <v>686</v>
          </cell>
        </row>
        <row r="545">
          <cell r="B545">
            <v>687</v>
          </cell>
        </row>
        <row r="546">
          <cell r="B546">
            <v>688</v>
          </cell>
        </row>
        <row r="547">
          <cell r="B547">
            <v>689</v>
          </cell>
        </row>
        <row r="548">
          <cell r="B548">
            <v>690</v>
          </cell>
        </row>
        <row r="549">
          <cell r="B549">
            <v>691</v>
          </cell>
        </row>
        <row r="550">
          <cell r="B550">
            <v>692</v>
          </cell>
        </row>
        <row r="551">
          <cell r="B551">
            <v>693</v>
          </cell>
        </row>
        <row r="552">
          <cell r="B552">
            <v>694</v>
          </cell>
        </row>
        <row r="553">
          <cell r="B553">
            <v>695</v>
          </cell>
        </row>
        <row r="554">
          <cell r="B554">
            <v>696</v>
          </cell>
        </row>
        <row r="555">
          <cell r="B555">
            <v>697</v>
          </cell>
        </row>
        <row r="556">
          <cell r="B556">
            <v>698</v>
          </cell>
        </row>
        <row r="557">
          <cell r="B557">
            <v>699</v>
          </cell>
        </row>
        <row r="558">
          <cell r="B558">
            <v>700</v>
          </cell>
        </row>
        <row r="559">
          <cell r="B559">
            <v>701</v>
          </cell>
        </row>
        <row r="560">
          <cell r="B560">
            <v>702</v>
          </cell>
        </row>
        <row r="561">
          <cell r="B561">
            <v>703</v>
          </cell>
        </row>
        <row r="562">
          <cell r="B562">
            <v>704</v>
          </cell>
        </row>
        <row r="563">
          <cell r="B563">
            <v>705</v>
          </cell>
        </row>
        <row r="564">
          <cell r="B564">
            <v>706</v>
          </cell>
        </row>
        <row r="565">
          <cell r="B565">
            <v>707</v>
          </cell>
        </row>
        <row r="566">
          <cell r="B566">
            <v>708</v>
          </cell>
        </row>
        <row r="567">
          <cell r="B567">
            <v>709</v>
          </cell>
        </row>
        <row r="568">
          <cell r="B568">
            <v>710</v>
          </cell>
        </row>
        <row r="569">
          <cell r="B569">
            <v>711</v>
          </cell>
        </row>
        <row r="570">
          <cell r="B570">
            <v>712</v>
          </cell>
        </row>
        <row r="571">
          <cell r="B571">
            <v>713</v>
          </cell>
        </row>
        <row r="572">
          <cell r="B572">
            <v>714</v>
          </cell>
        </row>
        <row r="573">
          <cell r="B573">
            <v>715</v>
          </cell>
        </row>
        <row r="574">
          <cell r="B574">
            <v>716</v>
          </cell>
        </row>
        <row r="575">
          <cell r="B575">
            <v>717</v>
          </cell>
        </row>
        <row r="576">
          <cell r="B576">
            <v>718</v>
          </cell>
        </row>
        <row r="577">
          <cell r="B577">
            <v>719</v>
          </cell>
        </row>
        <row r="578">
          <cell r="B578">
            <v>720</v>
          </cell>
        </row>
        <row r="579">
          <cell r="B579">
            <v>721</v>
          </cell>
        </row>
        <row r="580">
          <cell r="B580">
            <v>722</v>
          </cell>
        </row>
        <row r="581">
          <cell r="B581">
            <v>723</v>
          </cell>
        </row>
        <row r="582">
          <cell r="B582">
            <v>724</v>
          </cell>
        </row>
        <row r="583">
          <cell r="B583">
            <v>725</v>
          </cell>
        </row>
        <row r="584">
          <cell r="B584">
            <v>726</v>
          </cell>
        </row>
        <row r="585">
          <cell r="B585">
            <v>727</v>
          </cell>
        </row>
        <row r="586">
          <cell r="B586">
            <v>728</v>
          </cell>
        </row>
        <row r="587">
          <cell r="B587">
            <v>729</v>
          </cell>
        </row>
        <row r="588">
          <cell r="B588">
            <v>730</v>
          </cell>
        </row>
        <row r="589">
          <cell r="B589">
            <v>731</v>
          </cell>
        </row>
        <row r="590">
          <cell r="B590">
            <v>732</v>
          </cell>
        </row>
        <row r="591">
          <cell r="B591">
            <v>733</v>
          </cell>
        </row>
        <row r="592">
          <cell r="B592">
            <v>734</v>
          </cell>
        </row>
        <row r="593">
          <cell r="B593">
            <v>735</v>
          </cell>
        </row>
        <row r="594">
          <cell r="B594">
            <v>736</v>
          </cell>
        </row>
        <row r="595">
          <cell r="B595">
            <v>737</v>
          </cell>
        </row>
        <row r="596">
          <cell r="B596">
            <v>738</v>
          </cell>
        </row>
        <row r="597">
          <cell r="B597">
            <v>739</v>
          </cell>
        </row>
        <row r="598">
          <cell r="B598">
            <v>740</v>
          </cell>
        </row>
        <row r="599">
          <cell r="B599">
            <v>741</v>
          </cell>
        </row>
        <row r="600">
          <cell r="B600">
            <v>742</v>
          </cell>
        </row>
        <row r="601">
          <cell r="B601">
            <v>743</v>
          </cell>
        </row>
        <row r="602">
          <cell r="B602">
            <v>744</v>
          </cell>
        </row>
        <row r="603">
          <cell r="B603">
            <v>745</v>
          </cell>
        </row>
        <row r="604">
          <cell r="B604">
            <v>746</v>
          </cell>
        </row>
        <row r="605">
          <cell r="B605">
            <v>747</v>
          </cell>
        </row>
        <row r="606">
          <cell r="B606">
            <v>748</v>
          </cell>
        </row>
        <row r="607">
          <cell r="B607">
            <v>749</v>
          </cell>
        </row>
        <row r="608">
          <cell r="B608">
            <v>750</v>
          </cell>
        </row>
        <row r="609">
          <cell r="B609">
            <v>751</v>
          </cell>
        </row>
        <row r="610">
          <cell r="B610">
            <v>752</v>
          </cell>
        </row>
        <row r="611">
          <cell r="B611">
            <v>753</v>
          </cell>
        </row>
        <row r="612">
          <cell r="B612">
            <v>754</v>
          </cell>
        </row>
        <row r="613">
          <cell r="B613">
            <v>755</v>
          </cell>
        </row>
        <row r="614">
          <cell r="B614">
            <v>756</v>
          </cell>
        </row>
        <row r="615">
          <cell r="B615">
            <v>757</v>
          </cell>
        </row>
        <row r="616">
          <cell r="B616">
            <v>758</v>
          </cell>
        </row>
        <row r="617">
          <cell r="B617">
            <v>759</v>
          </cell>
        </row>
        <row r="618">
          <cell r="B618">
            <v>760</v>
          </cell>
        </row>
        <row r="619">
          <cell r="B619">
            <v>761</v>
          </cell>
        </row>
        <row r="620">
          <cell r="B620">
            <v>762</v>
          </cell>
        </row>
        <row r="621">
          <cell r="B621">
            <v>763</v>
          </cell>
        </row>
        <row r="622">
          <cell r="B622">
            <v>764</v>
          </cell>
        </row>
        <row r="623">
          <cell r="B623">
            <v>765</v>
          </cell>
        </row>
        <row r="624">
          <cell r="B624">
            <v>766</v>
          </cell>
        </row>
        <row r="625">
          <cell r="B625">
            <v>767</v>
          </cell>
        </row>
        <row r="626">
          <cell r="B626">
            <v>768</v>
          </cell>
        </row>
        <row r="627">
          <cell r="B627">
            <v>769</v>
          </cell>
        </row>
        <row r="628">
          <cell r="B628">
            <v>770</v>
          </cell>
        </row>
        <row r="629">
          <cell r="B629">
            <v>771</v>
          </cell>
        </row>
        <row r="630">
          <cell r="B630">
            <v>772</v>
          </cell>
        </row>
        <row r="631">
          <cell r="B631">
            <v>773</v>
          </cell>
        </row>
        <row r="632">
          <cell r="B632">
            <v>774</v>
          </cell>
        </row>
        <row r="633">
          <cell r="B633">
            <v>775</v>
          </cell>
        </row>
        <row r="634">
          <cell r="B634">
            <v>776</v>
          </cell>
        </row>
        <row r="635">
          <cell r="B635">
            <v>777</v>
          </cell>
        </row>
        <row r="636">
          <cell r="B636">
            <v>778</v>
          </cell>
        </row>
        <row r="637">
          <cell r="B637">
            <v>779</v>
          </cell>
        </row>
        <row r="638">
          <cell r="B638">
            <v>780</v>
          </cell>
        </row>
        <row r="639">
          <cell r="B639">
            <v>781</v>
          </cell>
        </row>
        <row r="640">
          <cell r="B640">
            <v>782</v>
          </cell>
        </row>
        <row r="641">
          <cell r="B641">
            <v>783</v>
          </cell>
        </row>
        <row r="642">
          <cell r="B642">
            <v>784</v>
          </cell>
        </row>
        <row r="643">
          <cell r="B643">
            <v>785</v>
          </cell>
        </row>
        <row r="644">
          <cell r="B644">
            <v>786</v>
          </cell>
        </row>
        <row r="645">
          <cell r="B645">
            <v>787</v>
          </cell>
        </row>
        <row r="646">
          <cell r="B646">
            <v>788</v>
          </cell>
        </row>
        <row r="647">
          <cell r="B647">
            <v>789</v>
          </cell>
        </row>
        <row r="648">
          <cell r="B648">
            <v>790</v>
          </cell>
        </row>
        <row r="649">
          <cell r="B649">
            <v>791</v>
          </cell>
        </row>
        <row r="650">
          <cell r="B650">
            <v>792</v>
          </cell>
        </row>
        <row r="651">
          <cell r="B651">
            <v>793</v>
          </cell>
        </row>
        <row r="652">
          <cell r="B652">
            <v>794</v>
          </cell>
        </row>
        <row r="653">
          <cell r="B653">
            <v>795</v>
          </cell>
        </row>
        <row r="654">
          <cell r="B654">
            <v>796</v>
          </cell>
        </row>
        <row r="655">
          <cell r="B655">
            <v>797</v>
          </cell>
        </row>
        <row r="656">
          <cell r="B656">
            <v>798</v>
          </cell>
        </row>
        <row r="657">
          <cell r="B657">
            <v>799</v>
          </cell>
        </row>
        <row r="658">
          <cell r="B658">
            <v>800</v>
          </cell>
        </row>
        <row r="659">
          <cell r="B659">
            <v>801</v>
          </cell>
        </row>
        <row r="660">
          <cell r="B660">
            <v>802</v>
          </cell>
        </row>
        <row r="661">
          <cell r="B661">
            <v>803</v>
          </cell>
        </row>
        <row r="662">
          <cell r="B662">
            <v>804</v>
          </cell>
        </row>
        <row r="663">
          <cell r="B663">
            <v>805</v>
          </cell>
        </row>
        <row r="664">
          <cell r="B664">
            <v>806</v>
          </cell>
        </row>
        <row r="665">
          <cell r="B665">
            <v>807</v>
          </cell>
        </row>
        <row r="666">
          <cell r="B666">
            <v>808</v>
          </cell>
        </row>
        <row r="667">
          <cell r="B667">
            <v>809</v>
          </cell>
        </row>
        <row r="668">
          <cell r="B668">
            <v>810</v>
          </cell>
        </row>
        <row r="669">
          <cell r="B669">
            <v>811</v>
          </cell>
        </row>
        <row r="670">
          <cell r="B670">
            <v>812</v>
          </cell>
        </row>
        <row r="671">
          <cell r="B671">
            <v>813</v>
          </cell>
        </row>
        <row r="672">
          <cell r="B672">
            <v>814</v>
          </cell>
        </row>
        <row r="673">
          <cell r="B673">
            <v>815</v>
          </cell>
        </row>
        <row r="674">
          <cell r="B674">
            <v>816</v>
          </cell>
        </row>
        <row r="675">
          <cell r="B675">
            <v>817</v>
          </cell>
        </row>
        <row r="676">
          <cell r="B676">
            <v>818</v>
          </cell>
        </row>
        <row r="677">
          <cell r="B677">
            <v>819</v>
          </cell>
        </row>
        <row r="678">
          <cell r="B678">
            <v>820</v>
          </cell>
        </row>
        <row r="679">
          <cell r="B679">
            <v>821</v>
          </cell>
        </row>
        <row r="680">
          <cell r="B680">
            <v>822</v>
          </cell>
        </row>
        <row r="681">
          <cell r="B681">
            <v>823</v>
          </cell>
        </row>
        <row r="682">
          <cell r="B682">
            <v>824</v>
          </cell>
        </row>
        <row r="683">
          <cell r="B683">
            <v>825</v>
          </cell>
        </row>
        <row r="684">
          <cell r="B684">
            <v>826</v>
          </cell>
        </row>
        <row r="685">
          <cell r="B685">
            <v>827</v>
          </cell>
        </row>
        <row r="686">
          <cell r="B686">
            <v>828</v>
          </cell>
        </row>
        <row r="687">
          <cell r="B687">
            <v>829</v>
          </cell>
        </row>
        <row r="688">
          <cell r="B688">
            <v>830</v>
          </cell>
        </row>
        <row r="689">
          <cell r="B689">
            <v>831</v>
          </cell>
        </row>
        <row r="690">
          <cell r="B690">
            <v>832</v>
          </cell>
        </row>
        <row r="691">
          <cell r="B691">
            <v>833</v>
          </cell>
        </row>
        <row r="692">
          <cell r="B692">
            <v>834</v>
          </cell>
        </row>
        <row r="693">
          <cell r="B693">
            <v>835</v>
          </cell>
        </row>
        <row r="694">
          <cell r="B694">
            <v>836</v>
          </cell>
        </row>
        <row r="695">
          <cell r="B695">
            <v>837</v>
          </cell>
        </row>
        <row r="696">
          <cell r="B696">
            <v>838</v>
          </cell>
        </row>
        <row r="697">
          <cell r="B697">
            <v>839</v>
          </cell>
        </row>
        <row r="698">
          <cell r="B698">
            <v>840</v>
          </cell>
        </row>
        <row r="699">
          <cell r="B699">
            <v>841</v>
          </cell>
        </row>
        <row r="700">
          <cell r="B700">
            <v>842</v>
          </cell>
        </row>
        <row r="701">
          <cell r="B701">
            <v>843</v>
          </cell>
        </row>
        <row r="702">
          <cell r="B702">
            <v>844</v>
          </cell>
        </row>
        <row r="703">
          <cell r="B703">
            <v>845</v>
          </cell>
        </row>
        <row r="704">
          <cell r="B704">
            <v>846</v>
          </cell>
        </row>
        <row r="705">
          <cell r="B705">
            <v>847</v>
          </cell>
        </row>
        <row r="706">
          <cell r="B706">
            <v>848</v>
          </cell>
        </row>
        <row r="707">
          <cell r="B707">
            <v>849</v>
          </cell>
        </row>
        <row r="708">
          <cell r="B708">
            <v>850</v>
          </cell>
        </row>
        <row r="709">
          <cell r="B709">
            <v>851</v>
          </cell>
        </row>
        <row r="710">
          <cell r="B710">
            <v>852</v>
          </cell>
        </row>
        <row r="711">
          <cell r="B711">
            <v>853</v>
          </cell>
        </row>
        <row r="712">
          <cell r="B712">
            <v>854</v>
          </cell>
        </row>
        <row r="713">
          <cell r="B713">
            <v>855</v>
          </cell>
        </row>
        <row r="714">
          <cell r="B714">
            <v>856</v>
          </cell>
        </row>
        <row r="715">
          <cell r="B715">
            <v>857</v>
          </cell>
        </row>
        <row r="716">
          <cell r="B716">
            <v>858</v>
          </cell>
        </row>
        <row r="717">
          <cell r="B717">
            <v>859</v>
          </cell>
        </row>
        <row r="718">
          <cell r="B718">
            <v>860</v>
          </cell>
        </row>
        <row r="719">
          <cell r="B719">
            <v>861</v>
          </cell>
        </row>
        <row r="720">
          <cell r="B720">
            <v>862</v>
          </cell>
        </row>
        <row r="721">
          <cell r="B721">
            <v>863</v>
          </cell>
        </row>
        <row r="722">
          <cell r="B722">
            <v>864</v>
          </cell>
        </row>
        <row r="723">
          <cell r="B723">
            <v>865</v>
          </cell>
        </row>
        <row r="724">
          <cell r="B724">
            <v>866</v>
          </cell>
        </row>
        <row r="725">
          <cell r="B725">
            <v>867</v>
          </cell>
        </row>
        <row r="726">
          <cell r="B726">
            <v>868</v>
          </cell>
        </row>
        <row r="727">
          <cell r="B727">
            <v>869</v>
          </cell>
        </row>
        <row r="728">
          <cell r="B728">
            <v>870</v>
          </cell>
        </row>
        <row r="729">
          <cell r="B729">
            <v>871</v>
          </cell>
        </row>
        <row r="730">
          <cell r="B730">
            <v>872</v>
          </cell>
        </row>
        <row r="731">
          <cell r="B731">
            <v>873</v>
          </cell>
        </row>
        <row r="732">
          <cell r="B732">
            <v>874</v>
          </cell>
        </row>
        <row r="733">
          <cell r="B733">
            <v>875</v>
          </cell>
        </row>
        <row r="734">
          <cell r="B734">
            <v>876</v>
          </cell>
        </row>
        <row r="735">
          <cell r="B735">
            <v>877</v>
          </cell>
        </row>
        <row r="736">
          <cell r="B736">
            <v>878</v>
          </cell>
        </row>
        <row r="737">
          <cell r="B737">
            <v>879</v>
          </cell>
        </row>
        <row r="738">
          <cell r="B738">
            <v>880</v>
          </cell>
        </row>
        <row r="739">
          <cell r="B739">
            <v>881</v>
          </cell>
        </row>
        <row r="740">
          <cell r="B740">
            <v>882</v>
          </cell>
        </row>
        <row r="741">
          <cell r="B741">
            <v>883</v>
          </cell>
        </row>
        <row r="742">
          <cell r="B742">
            <v>884</v>
          </cell>
        </row>
        <row r="743">
          <cell r="B743">
            <v>885</v>
          </cell>
        </row>
        <row r="744">
          <cell r="B744">
            <v>886</v>
          </cell>
        </row>
        <row r="745">
          <cell r="B745">
            <v>887</v>
          </cell>
        </row>
        <row r="746">
          <cell r="B746">
            <v>888</v>
          </cell>
        </row>
        <row r="747">
          <cell r="B747">
            <v>889</v>
          </cell>
        </row>
        <row r="748">
          <cell r="B748">
            <v>890</v>
          </cell>
        </row>
        <row r="749">
          <cell r="B749">
            <v>891</v>
          </cell>
        </row>
        <row r="750">
          <cell r="B750">
            <v>892</v>
          </cell>
        </row>
        <row r="751">
          <cell r="B751">
            <v>893</v>
          </cell>
        </row>
        <row r="752">
          <cell r="B752">
            <v>894</v>
          </cell>
        </row>
        <row r="753">
          <cell r="B753">
            <v>895</v>
          </cell>
        </row>
        <row r="754">
          <cell r="B754">
            <v>896</v>
          </cell>
        </row>
        <row r="755">
          <cell r="B755">
            <v>897</v>
          </cell>
        </row>
        <row r="756">
          <cell r="B756">
            <v>898</v>
          </cell>
        </row>
        <row r="757">
          <cell r="B757">
            <v>899</v>
          </cell>
        </row>
        <row r="758">
          <cell r="B758">
            <v>900</v>
          </cell>
        </row>
        <row r="759">
          <cell r="B759">
            <v>901</v>
          </cell>
        </row>
        <row r="760">
          <cell r="B760">
            <v>902</v>
          </cell>
        </row>
        <row r="761">
          <cell r="B761">
            <v>903</v>
          </cell>
        </row>
        <row r="762">
          <cell r="B762">
            <v>904</v>
          </cell>
        </row>
        <row r="763">
          <cell r="B763">
            <v>905</v>
          </cell>
        </row>
        <row r="764">
          <cell r="B764">
            <v>906</v>
          </cell>
        </row>
        <row r="765">
          <cell r="B765">
            <v>907</v>
          </cell>
        </row>
        <row r="766">
          <cell r="B766">
            <v>908</v>
          </cell>
        </row>
        <row r="767">
          <cell r="B767">
            <v>909</v>
          </cell>
        </row>
        <row r="768">
          <cell r="B768">
            <v>910</v>
          </cell>
        </row>
        <row r="769">
          <cell r="B769">
            <v>911</v>
          </cell>
        </row>
        <row r="770">
          <cell r="B770">
            <v>912</v>
          </cell>
        </row>
        <row r="771">
          <cell r="B771">
            <v>913</v>
          </cell>
        </row>
        <row r="772">
          <cell r="B772">
            <v>914</v>
          </cell>
        </row>
        <row r="773">
          <cell r="B773">
            <v>915</v>
          </cell>
        </row>
        <row r="774">
          <cell r="B774">
            <v>916</v>
          </cell>
        </row>
        <row r="775">
          <cell r="B775">
            <v>917</v>
          </cell>
        </row>
        <row r="776">
          <cell r="B776">
            <v>918</v>
          </cell>
        </row>
        <row r="777">
          <cell r="B777">
            <v>919</v>
          </cell>
        </row>
        <row r="778">
          <cell r="B778">
            <v>920</v>
          </cell>
        </row>
        <row r="779">
          <cell r="B779">
            <v>921</v>
          </cell>
        </row>
        <row r="780">
          <cell r="B780">
            <v>922</v>
          </cell>
        </row>
        <row r="781">
          <cell r="B781">
            <v>923</v>
          </cell>
        </row>
        <row r="782">
          <cell r="B782">
            <v>924</v>
          </cell>
        </row>
        <row r="783">
          <cell r="B783">
            <v>925</v>
          </cell>
        </row>
        <row r="784">
          <cell r="B784">
            <v>926</v>
          </cell>
        </row>
        <row r="785">
          <cell r="B785">
            <v>927</v>
          </cell>
        </row>
        <row r="786">
          <cell r="B786">
            <v>928</v>
          </cell>
        </row>
        <row r="787">
          <cell r="B787">
            <v>929</v>
          </cell>
        </row>
        <row r="788">
          <cell r="B788">
            <v>930</v>
          </cell>
        </row>
        <row r="789">
          <cell r="B789">
            <v>931</v>
          </cell>
        </row>
        <row r="790">
          <cell r="B790">
            <v>932</v>
          </cell>
        </row>
        <row r="791">
          <cell r="B791">
            <v>933</v>
          </cell>
        </row>
        <row r="792">
          <cell r="B792">
            <v>934</v>
          </cell>
        </row>
        <row r="793">
          <cell r="B793">
            <v>935</v>
          </cell>
        </row>
        <row r="794">
          <cell r="B794">
            <v>936</v>
          </cell>
        </row>
        <row r="795">
          <cell r="B795">
            <v>937</v>
          </cell>
        </row>
        <row r="796">
          <cell r="B796">
            <v>938</v>
          </cell>
        </row>
        <row r="797">
          <cell r="B797">
            <v>939</v>
          </cell>
        </row>
        <row r="798">
          <cell r="B798">
            <v>940</v>
          </cell>
        </row>
        <row r="799">
          <cell r="B799">
            <v>941</v>
          </cell>
        </row>
        <row r="800">
          <cell r="B800">
            <v>942</v>
          </cell>
        </row>
        <row r="801">
          <cell r="B801">
            <v>943</v>
          </cell>
        </row>
        <row r="802">
          <cell r="B802">
            <v>944</v>
          </cell>
        </row>
        <row r="803">
          <cell r="B803">
            <v>945</v>
          </cell>
        </row>
        <row r="804">
          <cell r="B804">
            <v>946</v>
          </cell>
        </row>
        <row r="805">
          <cell r="B805">
            <v>947</v>
          </cell>
        </row>
        <row r="806">
          <cell r="B806">
            <v>948</v>
          </cell>
        </row>
        <row r="807">
          <cell r="B807">
            <v>949</v>
          </cell>
        </row>
        <row r="808">
          <cell r="B808">
            <v>950</v>
          </cell>
        </row>
        <row r="809">
          <cell r="B809">
            <v>951</v>
          </cell>
        </row>
        <row r="810">
          <cell r="B810">
            <v>952</v>
          </cell>
        </row>
        <row r="811">
          <cell r="B811">
            <v>953</v>
          </cell>
        </row>
        <row r="812">
          <cell r="B812">
            <v>954</v>
          </cell>
        </row>
        <row r="813">
          <cell r="B813">
            <v>955</v>
          </cell>
        </row>
        <row r="814">
          <cell r="B814">
            <v>956</v>
          </cell>
        </row>
        <row r="815">
          <cell r="B815">
            <v>957</v>
          </cell>
        </row>
        <row r="816">
          <cell r="B816">
            <v>958</v>
          </cell>
        </row>
        <row r="817">
          <cell r="B817">
            <v>959</v>
          </cell>
        </row>
        <row r="818">
          <cell r="B818">
            <v>960</v>
          </cell>
        </row>
        <row r="819">
          <cell r="B819">
            <v>961</v>
          </cell>
        </row>
        <row r="820">
          <cell r="B820">
            <v>962</v>
          </cell>
        </row>
        <row r="821">
          <cell r="B821">
            <v>963</v>
          </cell>
        </row>
        <row r="822">
          <cell r="B822">
            <v>964</v>
          </cell>
        </row>
        <row r="823">
          <cell r="B823">
            <v>965</v>
          </cell>
        </row>
        <row r="824">
          <cell r="B824">
            <v>966</v>
          </cell>
        </row>
        <row r="825">
          <cell r="B825">
            <v>967</v>
          </cell>
        </row>
        <row r="826">
          <cell r="B826">
            <v>968</v>
          </cell>
        </row>
        <row r="827">
          <cell r="B827">
            <v>969</v>
          </cell>
        </row>
        <row r="828">
          <cell r="B828">
            <v>970</v>
          </cell>
        </row>
        <row r="829">
          <cell r="B829">
            <v>971</v>
          </cell>
        </row>
        <row r="830">
          <cell r="B830">
            <v>972</v>
          </cell>
        </row>
        <row r="831">
          <cell r="B831">
            <v>973</v>
          </cell>
        </row>
        <row r="832">
          <cell r="B832">
            <v>974</v>
          </cell>
        </row>
        <row r="833">
          <cell r="B833">
            <v>975</v>
          </cell>
        </row>
        <row r="834">
          <cell r="B834">
            <v>976</v>
          </cell>
        </row>
        <row r="835">
          <cell r="B835">
            <v>977</v>
          </cell>
        </row>
        <row r="836">
          <cell r="B836">
            <v>978</v>
          </cell>
        </row>
        <row r="837">
          <cell r="B837">
            <v>979</v>
          </cell>
        </row>
        <row r="838">
          <cell r="B838">
            <v>980</v>
          </cell>
        </row>
        <row r="839">
          <cell r="B839">
            <v>981</v>
          </cell>
        </row>
        <row r="840">
          <cell r="B840">
            <v>982</v>
          </cell>
        </row>
        <row r="841">
          <cell r="B841">
            <v>983</v>
          </cell>
        </row>
        <row r="842">
          <cell r="B842">
            <v>984</v>
          </cell>
        </row>
        <row r="843">
          <cell r="B843">
            <v>985</v>
          </cell>
        </row>
        <row r="844">
          <cell r="B844">
            <v>986</v>
          </cell>
        </row>
        <row r="845">
          <cell r="B845">
            <v>987</v>
          </cell>
        </row>
        <row r="846">
          <cell r="B846">
            <v>988</v>
          </cell>
        </row>
        <row r="847">
          <cell r="B847">
            <v>989</v>
          </cell>
        </row>
        <row r="848">
          <cell r="B848">
            <v>990</v>
          </cell>
        </row>
        <row r="849">
          <cell r="B849">
            <v>991</v>
          </cell>
        </row>
        <row r="850">
          <cell r="B850">
            <v>992</v>
          </cell>
        </row>
        <row r="851">
          <cell r="B851">
            <v>993</v>
          </cell>
        </row>
        <row r="852">
          <cell r="B852">
            <v>994</v>
          </cell>
        </row>
        <row r="853">
          <cell r="B853">
            <v>995</v>
          </cell>
        </row>
        <row r="854">
          <cell r="B854">
            <v>996</v>
          </cell>
        </row>
        <row r="855">
          <cell r="B855">
            <v>997</v>
          </cell>
        </row>
        <row r="856">
          <cell r="B856">
            <v>998</v>
          </cell>
        </row>
        <row r="857">
          <cell r="B857">
            <v>999</v>
          </cell>
        </row>
        <row r="858">
          <cell r="B858">
            <v>1000</v>
          </cell>
        </row>
        <row r="859">
          <cell r="B859">
            <v>1001</v>
          </cell>
        </row>
        <row r="860">
          <cell r="B860">
            <v>1002</v>
          </cell>
        </row>
        <row r="861">
          <cell r="B861">
            <v>1003</v>
          </cell>
        </row>
        <row r="862">
          <cell r="B862">
            <v>1004</v>
          </cell>
        </row>
        <row r="863">
          <cell r="B863">
            <v>1005</v>
          </cell>
        </row>
        <row r="864">
          <cell r="B864">
            <v>1006</v>
          </cell>
        </row>
        <row r="865">
          <cell r="B865">
            <v>1007</v>
          </cell>
        </row>
        <row r="866">
          <cell r="B866">
            <v>1008</v>
          </cell>
        </row>
        <row r="867">
          <cell r="B867">
            <v>1009</v>
          </cell>
        </row>
        <row r="868">
          <cell r="B868">
            <v>1010</v>
          </cell>
        </row>
        <row r="869">
          <cell r="B869">
            <v>1011</v>
          </cell>
        </row>
        <row r="870">
          <cell r="B870">
            <v>1012</v>
          </cell>
        </row>
        <row r="871">
          <cell r="B871">
            <v>1013</v>
          </cell>
        </row>
        <row r="872">
          <cell r="B872">
            <v>1014</v>
          </cell>
        </row>
        <row r="873">
          <cell r="B873">
            <v>1015</v>
          </cell>
        </row>
        <row r="874">
          <cell r="B874">
            <v>1016</v>
          </cell>
        </row>
        <row r="875">
          <cell r="B875">
            <v>1017</v>
          </cell>
        </row>
        <row r="876">
          <cell r="B876">
            <v>1018</v>
          </cell>
        </row>
        <row r="877">
          <cell r="B877">
            <v>1019</v>
          </cell>
        </row>
        <row r="878">
          <cell r="B878">
            <v>1020</v>
          </cell>
        </row>
        <row r="879">
          <cell r="B879">
            <v>1021</v>
          </cell>
        </row>
        <row r="880">
          <cell r="B880">
            <v>1022</v>
          </cell>
        </row>
        <row r="881">
          <cell r="B881">
            <v>1023</v>
          </cell>
        </row>
        <row r="882">
          <cell r="B882">
            <v>1024</v>
          </cell>
        </row>
        <row r="883">
          <cell r="B883">
            <v>1025</v>
          </cell>
        </row>
        <row r="884">
          <cell r="B884">
            <v>1026</v>
          </cell>
        </row>
        <row r="885">
          <cell r="B885">
            <v>1027</v>
          </cell>
        </row>
        <row r="886">
          <cell r="B886">
            <v>1028</v>
          </cell>
        </row>
        <row r="887">
          <cell r="B887">
            <v>1029</v>
          </cell>
        </row>
        <row r="888">
          <cell r="B888">
            <v>1030</v>
          </cell>
        </row>
        <row r="889">
          <cell r="B889">
            <v>1031</v>
          </cell>
        </row>
        <row r="890">
          <cell r="B890">
            <v>1032</v>
          </cell>
        </row>
        <row r="891">
          <cell r="B891">
            <v>1033</v>
          </cell>
        </row>
        <row r="892">
          <cell r="B892">
            <v>1034</v>
          </cell>
        </row>
        <row r="893">
          <cell r="B893">
            <v>1035</v>
          </cell>
        </row>
        <row r="894">
          <cell r="B894">
            <v>1036</v>
          </cell>
        </row>
        <row r="895">
          <cell r="B895">
            <v>1037</v>
          </cell>
        </row>
        <row r="896">
          <cell r="B896">
            <v>1038</v>
          </cell>
        </row>
        <row r="897">
          <cell r="B897">
            <v>1039</v>
          </cell>
        </row>
        <row r="898">
          <cell r="B898">
            <v>1040</v>
          </cell>
        </row>
        <row r="899">
          <cell r="B899">
            <v>1041</v>
          </cell>
        </row>
        <row r="900">
          <cell r="B900">
            <v>1042</v>
          </cell>
        </row>
        <row r="901">
          <cell r="B901">
            <v>1043</v>
          </cell>
        </row>
        <row r="902">
          <cell r="B902">
            <v>1044</v>
          </cell>
        </row>
        <row r="903">
          <cell r="B903">
            <v>1045</v>
          </cell>
        </row>
        <row r="904">
          <cell r="B904">
            <v>1046</v>
          </cell>
        </row>
        <row r="905">
          <cell r="B905">
            <v>1047</v>
          </cell>
        </row>
        <row r="906">
          <cell r="B906">
            <v>1048</v>
          </cell>
        </row>
        <row r="907">
          <cell r="B907">
            <v>1049</v>
          </cell>
        </row>
        <row r="908">
          <cell r="B908">
            <v>1050</v>
          </cell>
        </row>
        <row r="909">
          <cell r="B909">
            <v>1051</v>
          </cell>
        </row>
        <row r="910">
          <cell r="B910">
            <v>1052</v>
          </cell>
        </row>
        <row r="911">
          <cell r="B911">
            <v>1053</v>
          </cell>
        </row>
        <row r="912">
          <cell r="B912">
            <v>1054</v>
          </cell>
        </row>
        <row r="913">
          <cell r="B913">
            <v>1055</v>
          </cell>
        </row>
        <row r="914">
          <cell r="B914">
            <v>1056</v>
          </cell>
        </row>
        <row r="915">
          <cell r="B915">
            <v>1057</v>
          </cell>
        </row>
        <row r="916">
          <cell r="B916">
            <v>1058</v>
          </cell>
        </row>
        <row r="917">
          <cell r="B917">
            <v>1059</v>
          </cell>
        </row>
        <row r="918">
          <cell r="B918">
            <v>1060</v>
          </cell>
        </row>
        <row r="919">
          <cell r="B919">
            <v>1061</v>
          </cell>
        </row>
        <row r="920">
          <cell r="B920">
            <v>1062</v>
          </cell>
        </row>
        <row r="921">
          <cell r="B921">
            <v>1063</v>
          </cell>
        </row>
        <row r="922">
          <cell r="B922">
            <v>1064</v>
          </cell>
        </row>
        <row r="923">
          <cell r="B923">
            <v>1065</v>
          </cell>
        </row>
        <row r="924">
          <cell r="B924">
            <v>1066</v>
          </cell>
        </row>
        <row r="925">
          <cell r="B925">
            <v>1067</v>
          </cell>
        </row>
        <row r="926">
          <cell r="B926">
            <v>1068</v>
          </cell>
        </row>
        <row r="927">
          <cell r="A927" t="str">
            <v>чиким Итог</v>
          </cell>
        </row>
        <row r="928">
          <cell r="A928" t="str">
            <v>Общий итог</v>
          </cell>
        </row>
        <row r="4572">
          <cell r="B4572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ўловчи"/>
      <sheetName val="программа"/>
      <sheetName val="Олувчи"/>
      <sheetName val="данные"/>
      <sheetName val="Платёжка"/>
      <sheetName val="Банклар"/>
      <sheetName val="Максадлар"/>
      <sheetName val="Код"/>
      <sheetName val="Регстрация"/>
      <sheetName val="оборот"/>
      <sheetName val="2004"/>
      <sheetName val="ЁСТЗ рўйхати"/>
      <sheetName val="Дебет"/>
      <sheetName val="Data input"/>
      <sheetName val="План пр-ва"/>
      <sheetName val="табл чувств"/>
      <sheetName val="План продаж"/>
      <sheetName val="Макрос2"/>
      <sheetName val="tab17"/>
      <sheetName val="Guidance"/>
      <sheetName val="interv"/>
      <sheetName val="адресная часть"/>
      <sheetName val="ж а м и"/>
      <sheetName val="ЁСТЗ_рўйхати"/>
      <sheetName val="Data_input"/>
      <sheetName val="План_пр-ва"/>
      <sheetName val="табл_чувств"/>
      <sheetName val="План_продаж"/>
      <sheetName val="адресная_часть"/>
      <sheetName val="ж_а_м_и"/>
      <sheetName val="п2"/>
      <sheetName val="Contents"/>
      <sheetName val="IDA-tab7"/>
      <sheetName val="weight"/>
      <sheetName val="A"/>
    </sheetNames>
    <sheetDataSet>
      <sheetData sheetId="0"/>
      <sheetData sheetId="1"/>
      <sheetData sheetId="2"/>
      <sheetData sheetId="3">
        <row r="1">
          <cell r="A1" t="str">
            <v>Пор№</v>
          </cell>
        </row>
      </sheetData>
      <sheetData sheetId="4">
        <row r="1">
          <cell r="A1" t="str">
            <v>Пор№</v>
          </cell>
          <cell r="B1" t="str">
            <v>Пор№</v>
          </cell>
          <cell r="C1" t="str">
            <v>Пор№</v>
          </cell>
          <cell r="D1" t="str">
            <v>Пор№</v>
          </cell>
          <cell r="E1" t="str">
            <v>Пор№</v>
          </cell>
          <cell r="F1" t="str">
            <v>Пор№</v>
          </cell>
          <cell r="G1" t="str">
            <v>Пор№</v>
          </cell>
          <cell r="H1" t="str">
            <v>Пор№</v>
          </cell>
          <cell r="I1" t="str">
            <v>Пор№</v>
          </cell>
          <cell r="J1" t="str">
            <v>Пор№</v>
          </cell>
          <cell r="K1" t="str">
            <v>Пор№</v>
          </cell>
          <cell r="L1" t="str">
            <v>Пор№</v>
          </cell>
          <cell r="M1" t="str">
            <v>Пор№</v>
          </cell>
          <cell r="N1" t="str">
            <v>Пор№</v>
          </cell>
          <cell r="O1" t="str">
            <v>Пор№</v>
          </cell>
          <cell r="P1" t="str">
            <v>Пор№</v>
          </cell>
          <cell r="Q1" t="str">
            <v>Пор№</v>
          </cell>
          <cell r="R1" t="str">
            <v>Пор№</v>
          </cell>
          <cell r="S1" t="str">
            <v>Пор№</v>
          </cell>
          <cell r="T1" t="str">
            <v>Пор№</v>
          </cell>
          <cell r="U1" t="str">
            <v>Пор№</v>
          </cell>
          <cell r="V1" t="str">
            <v>Пор№</v>
          </cell>
          <cell r="W1" t="str">
            <v>Пор№</v>
          </cell>
          <cell r="X1" t="str">
            <v>Пор№</v>
          </cell>
          <cell r="Y1" t="str">
            <v>Пор№</v>
          </cell>
          <cell r="Z1" t="str">
            <v>Пор№</v>
          </cell>
          <cell r="AA1" t="str">
            <v>Пор№</v>
          </cell>
          <cell r="AB1" t="str">
            <v>Пор№</v>
          </cell>
          <cell r="AC1" t="str">
            <v>Пор№</v>
          </cell>
          <cell r="AD1" t="str">
            <v>Пор№</v>
          </cell>
          <cell r="AE1" t="str">
            <v>Пор№</v>
          </cell>
          <cell r="AF1" t="str">
            <v>Пор№</v>
          </cell>
          <cell r="AG1" t="str">
            <v>Пор№</v>
          </cell>
          <cell r="AH1" t="str">
            <v>Пор№</v>
          </cell>
          <cell r="AI1" t="str">
            <v>Пор№</v>
          </cell>
          <cell r="AJ1" t="str">
            <v>Пор№</v>
          </cell>
          <cell r="AK1" t="str">
            <v>Пор№</v>
          </cell>
          <cell r="AL1" t="str">
            <v>Пор№</v>
          </cell>
          <cell r="AM1" t="str">
            <v>Пор№</v>
          </cell>
          <cell r="AN1" t="str">
            <v>Пор№</v>
          </cell>
          <cell r="AO1" t="str">
            <v>Пор№</v>
          </cell>
          <cell r="AP1" t="str">
            <v>Пор№</v>
          </cell>
          <cell r="AQ1" t="str">
            <v>Пор№</v>
          </cell>
          <cell r="AR1" t="str">
            <v>Пор№</v>
          </cell>
          <cell r="AS1" t="str">
            <v>Пор№</v>
          </cell>
          <cell r="AT1" t="str">
            <v>Пор№</v>
          </cell>
          <cell r="AU1" t="str">
            <v>Пор№</v>
          </cell>
          <cell r="AV1" t="str">
            <v>Пор№</v>
          </cell>
          <cell r="AW1" t="str">
            <v>Пор№</v>
          </cell>
          <cell r="AX1" t="str">
            <v>Пор№</v>
          </cell>
          <cell r="AY1" t="str">
            <v>Пор№</v>
          </cell>
          <cell r="AZ1" t="str">
            <v>Пор№</v>
          </cell>
          <cell r="BA1" t="str">
            <v>Пор№</v>
          </cell>
          <cell r="BB1" t="str">
            <v>Пор№</v>
          </cell>
          <cell r="BC1" t="str">
            <v>Пор№</v>
          </cell>
          <cell r="BD1" t="str">
            <v>Пор№</v>
          </cell>
          <cell r="BE1" t="str">
            <v>Пор№</v>
          </cell>
          <cell r="BF1" t="str">
            <v>Пор№</v>
          </cell>
          <cell r="BG1" t="str">
            <v>Пор№</v>
          </cell>
          <cell r="BH1" t="str">
            <v>Пор№</v>
          </cell>
          <cell r="BI1" t="str">
            <v>Пор№</v>
          </cell>
          <cell r="BJ1" t="str">
            <v>Пор№</v>
          </cell>
          <cell r="BK1" t="str">
            <v>Пор№</v>
          </cell>
          <cell r="BL1" t="str">
            <v>Пор№</v>
          </cell>
          <cell r="BM1" t="str">
            <v>Пор№</v>
          </cell>
          <cell r="BN1" t="str">
            <v>Пор№</v>
          </cell>
          <cell r="BO1" t="str">
            <v>Пор№</v>
          </cell>
          <cell r="BP1" t="str">
            <v>Пор№</v>
          </cell>
          <cell r="BQ1" t="str">
            <v>Пор№</v>
          </cell>
          <cell r="BR1" t="str">
            <v>Пор№</v>
          </cell>
          <cell r="BS1" t="str">
            <v>Пор№</v>
          </cell>
          <cell r="BT1" t="str">
            <v>Пор№</v>
          </cell>
          <cell r="BU1" t="str">
            <v>Пор№</v>
          </cell>
          <cell r="BV1" t="str">
            <v>Пор№</v>
          </cell>
          <cell r="BW1" t="str">
            <v>Пор№</v>
          </cell>
          <cell r="BX1" t="str">
            <v>Пор№</v>
          </cell>
          <cell r="BY1" t="str">
            <v>Пор№</v>
          </cell>
          <cell r="BZ1" t="str">
            <v>Пор№</v>
          </cell>
          <cell r="CA1" t="str">
            <v>Пор№</v>
          </cell>
          <cell r="CB1" t="str">
            <v>Пор№</v>
          </cell>
          <cell r="CC1" t="str">
            <v>Пор№</v>
          </cell>
          <cell r="CD1" t="str">
            <v>Пор№</v>
          </cell>
          <cell r="CE1" t="str">
            <v>Пор№</v>
          </cell>
          <cell r="CF1" t="str">
            <v>Пор№</v>
          </cell>
          <cell r="CG1" t="str">
            <v>Пор№</v>
          </cell>
          <cell r="CH1" t="str">
            <v>Пор№</v>
          </cell>
          <cell r="CI1" t="str">
            <v>Пор№</v>
          </cell>
          <cell r="CJ1" t="str">
            <v>Пор№</v>
          </cell>
          <cell r="CK1" t="str">
            <v>Пор№</v>
          </cell>
          <cell r="CL1" t="str">
            <v>Пор№</v>
          </cell>
          <cell r="CM1" t="str">
            <v>Пор№</v>
          </cell>
          <cell r="CN1" t="str">
            <v>Пор№</v>
          </cell>
          <cell r="CO1" t="str">
            <v>Пор№</v>
          </cell>
          <cell r="CP1" t="str">
            <v>Пор№</v>
          </cell>
          <cell r="CQ1" t="str">
            <v>Пор№</v>
          </cell>
          <cell r="CR1" t="str">
            <v>Пор№</v>
          </cell>
          <cell r="CS1" t="str">
            <v>Пор№</v>
          </cell>
          <cell r="CT1" t="str">
            <v>Пор№</v>
          </cell>
          <cell r="CU1" t="str">
            <v>Пор№</v>
          </cell>
          <cell r="CV1" t="str">
            <v>Пор№</v>
          </cell>
          <cell r="CW1" t="str">
            <v>Пор№</v>
          </cell>
          <cell r="CX1" t="str">
            <v>Пор№</v>
          </cell>
          <cell r="CY1" t="str">
            <v>Пор№</v>
          </cell>
          <cell r="CZ1" t="str">
            <v>Пор№</v>
          </cell>
          <cell r="DA1" t="str">
            <v>Пор№</v>
          </cell>
          <cell r="DB1" t="str">
            <v>Пор№</v>
          </cell>
          <cell r="DC1" t="str">
            <v>Пор№</v>
          </cell>
          <cell r="DD1" t="str">
            <v>Пор№</v>
          </cell>
          <cell r="DE1" t="str">
            <v>Пор№</v>
          </cell>
          <cell r="DF1" t="str">
            <v>Пор№</v>
          </cell>
          <cell r="DG1" t="str">
            <v>Пор№</v>
          </cell>
          <cell r="DH1" t="str">
            <v>Пор№</v>
          </cell>
          <cell r="DI1" t="str">
            <v>Пор№</v>
          </cell>
          <cell r="DJ1" t="str">
            <v>Пор№</v>
          </cell>
          <cell r="DK1" t="str">
            <v>Пор№</v>
          </cell>
          <cell r="DL1" t="str">
            <v>Пор№</v>
          </cell>
          <cell r="DM1" t="str">
            <v>Пор№</v>
          </cell>
          <cell r="DN1" t="str">
            <v>Пор№</v>
          </cell>
          <cell r="DO1" t="str">
            <v>Пор№</v>
          </cell>
          <cell r="DP1" t="str">
            <v>Пор№</v>
          </cell>
          <cell r="DQ1" t="str">
            <v>Пор№</v>
          </cell>
          <cell r="DR1" t="str">
            <v>Пор№</v>
          </cell>
          <cell r="DS1" t="str">
            <v>Пор№</v>
          </cell>
          <cell r="DT1" t="str">
            <v>Пор№</v>
          </cell>
          <cell r="DU1" t="str">
            <v>Пор№</v>
          </cell>
          <cell r="DV1" t="str">
            <v>Пор№</v>
          </cell>
          <cell r="DW1" t="str">
            <v>Пор№</v>
          </cell>
          <cell r="DX1" t="str">
            <v>Пор№</v>
          </cell>
          <cell r="DY1" t="str">
            <v>Пор№</v>
          </cell>
          <cell r="DZ1" t="str">
            <v>Пор№</v>
          </cell>
          <cell r="EA1" t="str">
            <v>Пор№</v>
          </cell>
          <cell r="EB1" t="str">
            <v>Пор№</v>
          </cell>
          <cell r="EC1" t="str">
            <v>Пор№</v>
          </cell>
          <cell r="ED1" t="str">
            <v>Пор№</v>
          </cell>
          <cell r="EE1" t="str">
            <v>Пор№</v>
          </cell>
          <cell r="EF1" t="str">
            <v>Пор№</v>
          </cell>
          <cell r="EG1" t="str">
            <v>Пор№</v>
          </cell>
          <cell r="EH1" t="str">
            <v>Пор№</v>
          </cell>
          <cell r="EI1" t="str">
            <v>Пор№</v>
          </cell>
          <cell r="EJ1" t="str">
            <v>Пор№</v>
          </cell>
          <cell r="EK1" t="str">
            <v>Пор№</v>
          </cell>
          <cell r="EL1" t="str">
            <v>Пор№</v>
          </cell>
          <cell r="EM1" t="str">
            <v>Пор№</v>
          </cell>
          <cell r="EN1" t="str">
            <v>Пор№</v>
          </cell>
          <cell r="EO1" t="str">
            <v>Пор№</v>
          </cell>
          <cell r="EP1" t="str">
            <v>Пор№</v>
          </cell>
          <cell r="EQ1" t="str">
            <v>Пор№</v>
          </cell>
          <cell r="ER1" t="str">
            <v>Пор№</v>
          </cell>
          <cell r="ES1" t="str">
            <v>Пор№</v>
          </cell>
          <cell r="ET1" t="str">
            <v>Пор№</v>
          </cell>
          <cell r="EU1" t="str">
            <v>Пор№</v>
          </cell>
          <cell r="EV1" t="str">
            <v>Пор№</v>
          </cell>
          <cell r="EW1" t="str">
            <v>Пор№</v>
          </cell>
          <cell r="EX1" t="str">
            <v>Пор№</v>
          </cell>
          <cell r="EY1" t="str">
            <v>Пор№</v>
          </cell>
          <cell r="EZ1" t="str">
            <v>Пор№</v>
          </cell>
          <cell r="FA1" t="str">
            <v>Пор№</v>
          </cell>
          <cell r="FB1" t="str">
            <v>Пор№</v>
          </cell>
          <cell r="FC1" t="str">
            <v>Пор№</v>
          </cell>
          <cell r="FD1" t="str">
            <v>Пор№</v>
          </cell>
          <cell r="FE1" t="str">
            <v>Пор№</v>
          </cell>
          <cell r="FF1" t="str">
            <v>Пор№</v>
          </cell>
          <cell r="FG1" t="str">
            <v>Пор№</v>
          </cell>
          <cell r="FH1" t="str">
            <v>Пор№</v>
          </cell>
          <cell r="FI1" t="str">
            <v>Пор№</v>
          </cell>
          <cell r="FJ1" t="str">
            <v>Пор№</v>
          </cell>
          <cell r="FK1" t="str">
            <v>Пор№</v>
          </cell>
          <cell r="FL1" t="str">
            <v>Пор№</v>
          </cell>
          <cell r="FM1" t="str">
            <v>Пор№</v>
          </cell>
          <cell r="FN1" t="str">
            <v>Пор№</v>
          </cell>
          <cell r="FO1" t="str">
            <v>Пор№</v>
          </cell>
          <cell r="FP1" t="str">
            <v>Пор№</v>
          </cell>
          <cell r="FQ1" t="str">
            <v>Пор№</v>
          </cell>
          <cell r="FR1" t="str">
            <v>Пор№</v>
          </cell>
          <cell r="FS1" t="str">
            <v>Пор№</v>
          </cell>
          <cell r="FT1" t="str">
            <v>Пор№</v>
          </cell>
          <cell r="FU1" t="str">
            <v>Пор№</v>
          </cell>
          <cell r="FV1" t="str">
            <v>Пор№</v>
          </cell>
          <cell r="FW1" t="str">
            <v>Пор№</v>
          </cell>
          <cell r="FX1" t="str">
            <v>Пор№</v>
          </cell>
          <cell r="FY1" t="str">
            <v>Пор№</v>
          </cell>
          <cell r="FZ1" t="str">
            <v>Пор№</v>
          </cell>
          <cell r="GA1" t="str">
            <v>Пор№</v>
          </cell>
          <cell r="GB1" t="str">
            <v>Пор№</v>
          </cell>
          <cell r="GC1" t="str">
            <v>Пор№</v>
          </cell>
          <cell r="GD1" t="str">
            <v>Пор№</v>
          </cell>
          <cell r="GE1" t="str">
            <v>Пор№</v>
          </cell>
          <cell r="GF1" t="str">
            <v>Пор№</v>
          </cell>
          <cell r="GG1" t="str">
            <v>Пор№</v>
          </cell>
          <cell r="GH1" t="str">
            <v>Пор№</v>
          </cell>
          <cell r="GI1" t="str">
            <v>Пор№</v>
          </cell>
          <cell r="GJ1" t="str">
            <v>Пор№</v>
          </cell>
          <cell r="GK1" t="str">
            <v>Пор№</v>
          </cell>
          <cell r="GL1" t="str">
            <v>Пор№</v>
          </cell>
          <cell r="GM1" t="str">
            <v>Пор№</v>
          </cell>
          <cell r="GN1" t="str">
            <v>Пор№</v>
          </cell>
          <cell r="GO1" t="str">
            <v>Пор№</v>
          </cell>
          <cell r="GP1" t="str">
            <v>Пор№</v>
          </cell>
          <cell r="GQ1" t="str">
            <v>Пор№</v>
          </cell>
          <cell r="GR1" t="str">
            <v>Пор№</v>
          </cell>
          <cell r="GS1" t="str">
            <v>Пор№</v>
          </cell>
          <cell r="GT1" t="str">
            <v>Пор№</v>
          </cell>
          <cell r="GU1" t="str">
            <v>Пор№</v>
          </cell>
          <cell r="GV1" t="str">
            <v>Пор№</v>
          </cell>
          <cell r="GW1" t="str">
            <v>Пор№</v>
          </cell>
          <cell r="GX1" t="str">
            <v>Пор№</v>
          </cell>
          <cell r="GY1" t="str">
            <v>Пор№</v>
          </cell>
          <cell r="GZ1" t="str">
            <v>Пор№</v>
          </cell>
          <cell r="HA1" t="str">
            <v>Пор№</v>
          </cell>
          <cell r="HB1" t="str">
            <v>Пор№</v>
          </cell>
          <cell r="HC1" t="str">
            <v>Пор№</v>
          </cell>
          <cell r="HD1" t="str">
            <v>Пор№</v>
          </cell>
          <cell r="HE1" t="str">
            <v>Пор№</v>
          </cell>
          <cell r="HF1" t="str">
            <v>Пор№</v>
          </cell>
          <cell r="HG1" t="str">
            <v>Пор№</v>
          </cell>
          <cell r="HH1" t="str">
            <v>Пор№</v>
          </cell>
          <cell r="HI1" t="str">
            <v>Пор№</v>
          </cell>
          <cell r="HJ1" t="str">
            <v>Пор№</v>
          </cell>
          <cell r="HK1" t="str">
            <v>Пор№</v>
          </cell>
          <cell r="HL1" t="str">
            <v>Пор№</v>
          </cell>
          <cell r="HM1" t="str">
            <v>Пор№</v>
          </cell>
          <cell r="HN1" t="str">
            <v>Пор№</v>
          </cell>
          <cell r="HO1" t="str">
            <v>Пор№</v>
          </cell>
          <cell r="HP1" t="str">
            <v>Пор№</v>
          </cell>
          <cell r="HQ1" t="str">
            <v>Пор№</v>
          </cell>
          <cell r="HR1" t="str">
            <v>Пор№</v>
          </cell>
          <cell r="HS1" t="str">
            <v>Пор№</v>
          </cell>
          <cell r="HT1" t="str">
            <v>Пор№</v>
          </cell>
          <cell r="HU1" t="str">
            <v>Пор№</v>
          </cell>
          <cell r="HV1" t="str">
            <v>Пор№</v>
          </cell>
          <cell r="HW1" t="str">
            <v>Пор№</v>
          </cell>
          <cell r="HX1" t="str">
            <v>Пор№</v>
          </cell>
          <cell r="HY1" t="str">
            <v>Пор№</v>
          </cell>
          <cell r="HZ1" t="str">
            <v>Пор№</v>
          </cell>
          <cell r="IA1" t="str">
            <v>Пор№</v>
          </cell>
          <cell r="IB1" t="str">
            <v>Пор№</v>
          </cell>
          <cell r="IC1" t="str">
            <v>Пор№</v>
          </cell>
          <cell r="ID1" t="str">
            <v>Пор№</v>
          </cell>
          <cell r="IE1" t="str">
            <v>Пор№</v>
          </cell>
          <cell r="IF1" t="str">
            <v>Пор№</v>
          </cell>
          <cell r="IG1" t="str">
            <v>Пор№</v>
          </cell>
          <cell r="IH1" t="str">
            <v>Пор№</v>
          </cell>
          <cell r="II1" t="str">
            <v>Пор№</v>
          </cell>
          <cell r="IJ1" t="str">
            <v>Пор№</v>
          </cell>
          <cell r="IK1" t="str">
            <v>Пор№</v>
          </cell>
          <cell r="IL1" t="str">
            <v>Пор№</v>
          </cell>
          <cell r="IM1" t="str">
            <v>Пор№</v>
          </cell>
          <cell r="IN1" t="str">
            <v>Пор№</v>
          </cell>
          <cell r="IO1" t="str">
            <v>Пор№</v>
          </cell>
          <cell r="IP1" t="str">
            <v>Пор№</v>
          </cell>
          <cell r="IQ1" t="str">
            <v>Пор№</v>
          </cell>
          <cell r="IR1" t="str">
            <v>Пор№</v>
          </cell>
          <cell r="IS1" t="str">
            <v>Пор№</v>
          </cell>
          <cell r="IT1" t="str">
            <v>Пор№</v>
          </cell>
          <cell r="IU1" t="str">
            <v>Пор№</v>
          </cell>
          <cell r="IV1" t="str">
            <v>Пор№</v>
          </cell>
        </row>
      </sheetData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чорак"/>
      <sheetName val="2-чорак"/>
      <sheetName val="3-чорак"/>
      <sheetName val="4-чорак"/>
      <sheetName val="База"/>
      <sheetName val="5555"/>
      <sheetName val="Лист1"/>
      <sheetName val="оборот"/>
    </sheetNames>
    <sheetDataSet>
      <sheetData sheetId="0"/>
      <sheetData sheetId="1"/>
      <sheetData sheetId="2"/>
      <sheetData sheetId="3"/>
      <sheetData sheetId="4">
        <row r="2">
          <cell r="A2" t="str">
            <v>Президент девони</v>
          </cell>
          <cell r="C2" t="str">
            <v>Андижон вилояти</v>
          </cell>
        </row>
        <row r="3">
          <cell r="A3" t="str">
            <v>Бош ваз.вир.қубулхонаси</v>
          </cell>
          <cell r="C3" t="str">
            <v>Бухоро вилояти</v>
          </cell>
        </row>
        <row r="4">
          <cell r="A4" t="str">
            <v xml:space="preserve">Вазирлар Маҳкамаси </v>
          </cell>
          <cell r="C4" t="str">
            <v>Жиззах вилояти</v>
          </cell>
        </row>
        <row r="5">
          <cell r="A5" t="str">
            <v>Мехнат вазирлиги</v>
          </cell>
          <cell r="C5" t="str">
            <v>Қашқадарё вилояти</v>
          </cell>
        </row>
        <row r="6">
          <cell r="A6" t="str">
            <v>Ягона интерактив давлат хизматлари портали</v>
          </cell>
          <cell r="C6" t="str">
            <v>Навоий вилояти</v>
          </cell>
        </row>
        <row r="7">
          <cell r="A7" t="str">
            <v>Марказий банк</v>
          </cell>
          <cell r="C7" t="str">
            <v>Наманган вилояти</v>
          </cell>
        </row>
        <row r="8">
          <cell r="A8" t="str">
            <v>Бош прокуратура ишонч телефони</v>
          </cell>
          <cell r="C8" t="str">
            <v>Самарқанд вилояти</v>
          </cell>
        </row>
        <row r="9">
          <cell r="A9" t="str">
            <v>Молия вазирлиги</v>
          </cell>
          <cell r="C9" t="str">
            <v>Сурхондарё вилояти</v>
          </cell>
        </row>
        <row r="10">
          <cell r="A10" t="str">
            <v>Соғлиқни сақлаш вазирлиги</v>
          </cell>
          <cell r="C10" t="str">
            <v>Сирдарё вилояти</v>
          </cell>
        </row>
        <row r="11">
          <cell r="A11" t="str">
            <v>Олий Мажлис Қонунчилик палатаси</v>
          </cell>
          <cell r="C11" t="str">
            <v>Тошкент вилояти</v>
          </cell>
        </row>
        <row r="12">
          <cell r="A12" t="str">
            <v>Электрон почта (интернет)</v>
          </cell>
          <cell r="C12" t="str">
            <v>Фарғона вилояти</v>
          </cell>
        </row>
        <row r="13">
          <cell r="A13" t="str">
            <v>Адлия вазирлиги</v>
          </cell>
          <cell r="C13" t="str">
            <v>Хоразм вилояти</v>
          </cell>
        </row>
        <row r="14">
          <cell r="A14" t="str">
            <v>Хотин-қизлар қўмитаси</v>
          </cell>
          <cell r="C14" t="str">
            <v>Тошкент шаҳри</v>
          </cell>
        </row>
        <row r="15">
          <cell r="A15" t="str">
            <v>Бюджетдан ташқари Пенсия жамғармаси</v>
          </cell>
          <cell r="C15" t="str">
            <v>Қорақалпоғистон Республикаси</v>
          </cell>
        </row>
        <row r="16">
          <cell r="A16" t="str">
            <v>Ўзбекистон Республикаси Конститутсиявий суди</v>
          </cell>
        </row>
      </sheetData>
      <sheetData sheetId="5"/>
      <sheetData sheetId="6"/>
      <sheetData sheetId="7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цены"/>
      <sheetName val="амортизация за 2004 год"/>
      <sheetName val="Затраты цехов"/>
      <sheetName val="План энерг.рес.за 2004год"/>
      <sheetName val="энергоресурсы_в_натуре"/>
      <sheetName val="План элек.энер.за 2004 год."/>
      <sheetName val="План прир.газа.за 2004 год."/>
      <sheetName val="План сжатого воздуха за 2004г."/>
      <sheetName val="План теплоэнер.за 2004г."/>
      <sheetName val="План хов.за 2004г."/>
      <sheetName val="План азота за 2004г."/>
      <sheetName val="План воды за 2004г."/>
      <sheetName val="механик"/>
      <sheetName val="ОКС"/>
      <sheetName val="МЕТРОЛОГИЯ_РЕМОНТ"/>
      <sheetName val="МЕТРОЛОГИЯ_ОБСЛУЖИВАНИЕ"/>
      <sheetName val="МЕТРОЛОГИЯ_ПОВЕРКА"/>
      <sheetName val="ЭНЕРГЕТИКИ_РЕМОНТ"/>
      <sheetName val="ЭНЕРГЕТИКИ_ОБСЛУЖИВАНИЕ"/>
      <sheetName val="итого содержание ОС"/>
      <sheetName val="СОЦКУЛЬТБЫТ"/>
      <sheetName val="ЗЕЛЕНХОЗ"/>
      <sheetName val="ЗАРПЛАТА"/>
      <sheetName val="ПРЕМИИ"/>
      <sheetName val="МАТЕРИАЛЬНАЯ ПОМОШЬ"/>
      <sheetName val="материалы"/>
      <sheetName val="автоуслуги"/>
      <sheetName val="28 кун"/>
      <sheetName val="Биз.план"/>
      <sheetName val="Инфор."/>
      <sheetName val="Сведен."/>
      <sheetName val="пост нефт и г. конд КОМП."/>
      <sheetName val="Расчет"/>
      <sheetName val="Кунлик выработка"/>
      <sheetName val="осат.РВС 01,01-01,07"/>
      <sheetName val="осат.РВС 01,01-01,07 (2)"/>
      <sheetName val="пост нефт и г. конд 2007 год"/>
      <sheetName val="Усмоновга"/>
      <sheetName val="Дир.прог."/>
      <sheetName val="анализ бен"/>
      <sheetName val="пост нефт и г. конд 2006г."/>
      <sheetName val="пост нефт и г. конд 2006г.по кв"/>
      <sheetName val="1 сутка (3)"/>
      <sheetName val="пост нефт и г. конд 2006"/>
      <sheetName val="Пост.г.кон. 2004.2005."/>
      <sheetName val="норма потерь"/>
      <sheetName val="Объём БНПЗ"/>
      <sheetName val="Свед. ТНП,и справ. Аи-91"/>
      <sheetName val="провозная плата"/>
      <sheetName val="Салима-ТЭО"/>
      <sheetName val="Паставка сырья"/>
      <sheetName val="Цены_нп 10 дек"/>
      <sheetName val="Цены_нп 26 август 2011  "/>
      <sheetName val="Цены_нп 1 апрель 2012 мазут"/>
      <sheetName val="Цены_нп 1 октябь 2012 мазут "/>
      <sheetName val="Цены_нп 1 октябрь 2011 мазут "/>
      <sheetName val=" 1 июль 2011 Джет А-1"/>
      <sheetName val="31 августа 2011 провоз плата "/>
      <sheetName val="Сравнит"/>
      <sheetName val="Цены_нп 1 апрель 2013 мазут "/>
      <sheetName val="Цены_нп 1 октябрь 2013 мазут "/>
      <sheetName val="Сравнит (2)"/>
      <sheetName val="Лист1"/>
      <sheetName val="База"/>
      <sheetName val="䐡равнит (2)"/>
      <sheetName val="Расход энергоресурсов за 2004 г"/>
      <sheetName val="пост нефт иȠг. конд 2006"/>
      <sheetName val="Пост.г.к萾нĮ 200´.2005."/>
      <sheetName val="ИСХД"/>
      <sheetName val="data"/>
      <sheetName val="GFS"/>
      <sheetName val="TAX"/>
      <sheetName val="справоч."/>
      <sheetName val="tab 19"/>
      <sheetName val="Содержание"/>
      <sheetName val="тарифы"/>
      <sheetName val="налоги"/>
    </sheetNames>
    <sheetDataSet>
      <sheetData sheetId="0" refreshError="1">
        <row r="2">
          <cell r="A2">
            <v>1</v>
          </cell>
          <cell r="B2" t="str">
            <v>Электроэнергия</v>
          </cell>
          <cell r="C2" t="str">
            <v>квт-час</v>
          </cell>
          <cell r="D2">
            <v>12.291666666666668</v>
          </cell>
          <cell r="E2">
            <v>13.333333333333334</v>
          </cell>
          <cell r="F2">
            <v>13.333333333333334</v>
          </cell>
          <cell r="G2">
            <v>13.333333333333334</v>
          </cell>
          <cell r="H2">
            <v>13.333333333333334</v>
          </cell>
          <cell r="I2">
            <v>13.333333333333334</v>
          </cell>
          <cell r="J2">
            <v>13.333333333333334</v>
          </cell>
          <cell r="K2">
            <v>13.333333333333334</v>
          </cell>
          <cell r="L2">
            <v>13.333333333333334</v>
          </cell>
          <cell r="M2">
            <v>13.333333333333334</v>
          </cell>
          <cell r="N2">
            <v>13.333333333333334</v>
          </cell>
          <cell r="O2">
            <v>13.333333333333334</v>
          </cell>
        </row>
        <row r="3">
          <cell r="A3">
            <v>2</v>
          </cell>
          <cell r="B3" t="str">
            <v>Природный газ</v>
          </cell>
          <cell r="C3" t="str">
            <v>м3</v>
          </cell>
          <cell r="D3">
            <v>18.916699999999999</v>
          </cell>
          <cell r="E3">
            <v>20.58333</v>
          </cell>
          <cell r="F3">
            <v>20.58333</v>
          </cell>
          <cell r="G3">
            <v>20.58333</v>
          </cell>
          <cell r="H3">
            <v>20.58333</v>
          </cell>
          <cell r="I3">
            <v>20.58333</v>
          </cell>
          <cell r="J3">
            <v>20.58333</v>
          </cell>
          <cell r="K3">
            <v>20.58333</v>
          </cell>
          <cell r="L3">
            <v>20.58333</v>
          </cell>
          <cell r="M3">
            <v>20.58333</v>
          </cell>
          <cell r="N3">
            <v>20.58333</v>
          </cell>
          <cell r="O3">
            <v>20.58333</v>
          </cell>
        </row>
        <row r="4">
          <cell r="A4">
            <v>3</v>
          </cell>
          <cell r="B4" t="str">
            <v>Теплоэнергия</v>
          </cell>
          <cell r="C4" t="str">
            <v>Гкал</v>
          </cell>
          <cell r="D4">
            <v>5720.16</v>
          </cell>
          <cell r="E4">
            <v>5720.16</v>
          </cell>
          <cell r="F4">
            <v>5720.16</v>
          </cell>
          <cell r="G4">
            <v>5720.16</v>
          </cell>
          <cell r="H4">
            <v>5720.16</v>
          </cell>
          <cell r="I4">
            <v>5720.16</v>
          </cell>
          <cell r="J4">
            <v>5720.16</v>
          </cell>
          <cell r="K4">
            <v>5720.16</v>
          </cell>
          <cell r="L4">
            <v>5720.16</v>
          </cell>
          <cell r="M4">
            <v>5720.16</v>
          </cell>
          <cell r="N4">
            <v>5720.16</v>
          </cell>
          <cell r="O4">
            <v>5720.16</v>
          </cell>
        </row>
        <row r="5">
          <cell r="A5">
            <v>4</v>
          </cell>
          <cell r="B5" t="str">
            <v>Азот</v>
          </cell>
          <cell r="C5" t="str">
            <v>м3</v>
          </cell>
          <cell r="D5">
            <v>122.66</v>
          </cell>
          <cell r="E5">
            <v>111.6</v>
          </cell>
          <cell r="F5">
            <v>148.81</v>
          </cell>
          <cell r="G5">
            <v>148.81</v>
          </cell>
          <cell r="H5">
            <v>148.81</v>
          </cell>
          <cell r="I5">
            <v>148.81</v>
          </cell>
          <cell r="J5">
            <v>148.81</v>
          </cell>
          <cell r="K5">
            <v>148.81</v>
          </cell>
          <cell r="L5">
            <v>148.81</v>
          </cell>
          <cell r="M5">
            <v>148.81</v>
          </cell>
          <cell r="N5">
            <v>148.81</v>
          </cell>
          <cell r="O5">
            <v>148.81</v>
          </cell>
        </row>
        <row r="6">
          <cell r="A6">
            <v>5</v>
          </cell>
          <cell r="B6" t="str">
            <v>Вода питьевая</v>
          </cell>
          <cell r="C6" t="str">
            <v>м3</v>
          </cell>
          <cell r="D6">
            <v>113.26</v>
          </cell>
          <cell r="E6">
            <v>113.26</v>
          </cell>
          <cell r="F6">
            <v>113.26</v>
          </cell>
          <cell r="G6">
            <v>113.26</v>
          </cell>
          <cell r="H6">
            <v>113.26</v>
          </cell>
          <cell r="I6">
            <v>113.26</v>
          </cell>
          <cell r="J6">
            <v>113.26</v>
          </cell>
          <cell r="K6">
            <v>113.26</v>
          </cell>
          <cell r="L6">
            <v>113.26</v>
          </cell>
          <cell r="M6">
            <v>113.26</v>
          </cell>
          <cell r="N6">
            <v>113.26</v>
          </cell>
          <cell r="O6">
            <v>113.26</v>
          </cell>
        </row>
        <row r="7">
          <cell r="A7">
            <v>6</v>
          </cell>
          <cell r="B7" t="str">
            <v>Топливный газ</v>
          </cell>
          <cell r="C7" t="str">
            <v>тонна</v>
          </cell>
          <cell r="D7">
            <v>16800</v>
          </cell>
          <cell r="E7">
            <v>16800</v>
          </cell>
          <cell r="F7">
            <v>16800</v>
          </cell>
          <cell r="G7">
            <v>16800</v>
          </cell>
          <cell r="H7">
            <v>16800</v>
          </cell>
          <cell r="I7">
            <v>16800</v>
          </cell>
          <cell r="J7">
            <v>16800</v>
          </cell>
          <cell r="K7">
            <v>16800</v>
          </cell>
          <cell r="L7">
            <v>16800</v>
          </cell>
          <cell r="M7">
            <v>16800</v>
          </cell>
          <cell r="N7">
            <v>16800</v>
          </cell>
          <cell r="O7">
            <v>16800</v>
          </cell>
        </row>
        <row r="8">
          <cell r="A8">
            <v>7</v>
          </cell>
          <cell r="B8" t="str">
            <v>Технический воздух</v>
          </cell>
          <cell r="C8" t="str">
            <v>м3</v>
          </cell>
          <cell r="D8">
            <v>3.11</v>
          </cell>
          <cell r="E8">
            <v>4.1399999999999997</v>
          </cell>
          <cell r="F8">
            <v>4.1399999999999997</v>
          </cell>
          <cell r="G8">
            <v>4.1399999999999997</v>
          </cell>
          <cell r="H8">
            <v>4.1399999999999997</v>
          </cell>
          <cell r="I8">
            <v>4.1399999999999997</v>
          </cell>
          <cell r="J8">
            <v>4.1399999999999997</v>
          </cell>
          <cell r="K8">
            <v>4.1399999999999997</v>
          </cell>
          <cell r="L8">
            <v>4.1399999999999997</v>
          </cell>
          <cell r="M8">
            <v>4.1399999999999997</v>
          </cell>
          <cell r="N8">
            <v>4.1399999999999997</v>
          </cell>
          <cell r="O8">
            <v>4.1399999999999997</v>
          </cell>
        </row>
        <row r="9">
          <cell r="A9">
            <v>8</v>
          </cell>
          <cell r="B9" t="str">
            <v>Газоконденсат</v>
          </cell>
          <cell r="C9" t="str">
            <v>тонна</v>
          </cell>
          <cell r="D9">
            <v>21000</v>
          </cell>
          <cell r="E9">
            <v>21000</v>
          </cell>
          <cell r="F9">
            <v>21000</v>
          </cell>
          <cell r="G9">
            <v>21000</v>
          </cell>
          <cell r="H9">
            <v>21000</v>
          </cell>
          <cell r="I9">
            <v>21000</v>
          </cell>
          <cell r="J9">
            <v>21000</v>
          </cell>
          <cell r="K9">
            <v>21000</v>
          </cell>
          <cell r="L9">
            <v>21000</v>
          </cell>
          <cell r="M9">
            <v>21000</v>
          </cell>
          <cell r="N9">
            <v>21000</v>
          </cell>
          <cell r="O9">
            <v>21000</v>
          </cell>
        </row>
        <row r="10">
          <cell r="A10">
            <v>9</v>
          </cell>
          <cell r="B10" t="str">
            <v>Сырая нефть</v>
          </cell>
          <cell r="C10" t="str">
            <v>тонна</v>
          </cell>
          <cell r="D10">
            <v>21000</v>
          </cell>
          <cell r="E10">
            <v>21000</v>
          </cell>
          <cell r="F10">
            <v>21000</v>
          </cell>
          <cell r="G10">
            <v>21000</v>
          </cell>
          <cell r="H10">
            <v>21000</v>
          </cell>
          <cell r="I10">
            <v>21000</v>
          </cell>
          <cell r="J10">
            <v>21000</v>
          </cell>
          <cell r="K10">
            <v>21000</v>
          </cell>
          <cell r="L10">
            <v>21000</v>
          </cell>
          <cell r="M10">
            <v>21000</v>
          </cell>
          <cell r="N10">
            <v>21000</v>
          </cell>
          <cell r="O10">
            <v>21000</v>
          </cell>
        </row>
        <row r="11">
          <cell r="A11">
            <v>10</v>
          </cell>
          <cell r="B11" t="str">
            <v>Оптовая цена на А-72,76</v>
          </cell>
          <cell r="C11" t="str">
            <v>тонна</v>
          </cell>
          <cell r="D11">
            <v>115500</v>
          </cell>
          <cell r="E11">
            <v>127050</v>
          </cell>
          <cell r="F11">
            <v>127050</v>
          </cell>
          <cell r="G11">
            <v>127050</v>
          </cell>
          <cell r="H11">
            <v>127050</v>
          </cell>
          <cell r="I11">
            <v>127050</v>
          </cell>
          <cell r="J11">
            <v>127050</v>
          </cell>
          <cell r="K11">
            <v>127050</v>
          </cell>
          <cell r="L11">
            <v>127050</v>
          </cell>
          <cell r="M11">
            <v>127050</v>
          </cell>
          <cell r="N11">
            <v>127050</v>
          </cell>
          <cell r="O11">
            <v>127050</v>
          </cell>
        </row>
        <row r="12">
          <cell r="A12">
            <v>11</v>
          </cell>
          <cell r="B12" t="str">
            <v>Оптовая цена на А-93,95</v>
          </cell>
          <cell r="C12" t="str">
            <v>тонна</v>
          </cell>
          <cell r="D12">
            <v>130625</v>
          </cell>
          <cell r="E12">
            <v>143825</v>
          </cell>
          <cell r="F12">
            <v>143825</v>
          </cell>
          <cell r="G12">
            <v>143825</v>
          </cell>
          <cell r="H12">
            <v>143825</v>
          </cell>
          <cell r="I12">
            <v>143825</v>
          </cell>
          <cell r="J12">
            <v>143825</v>
          </cell>
          <cell r="K12">
            <v>143825</v>
          </cell>
          <cell r="L12">
            <v>143825</v>
          </cell>
          <cell r="M12">
            <v>143825</v>
          </cell>
          <cell r="N12">
            <v>143825</v>
          </cell>
          <cell r="O12">
            <v>143825</v>
          </cell>
        </row>
        <row r="13">
          <cell r="A13">
            <v>12</v>
          </cell>
          <cell r="B13" t="str">
            <v>Оптовая цена на авиакеросин</v>
          </cell>
          <cell r="C13" t="str">
            <v>тонна</v>
          </cell>
          <cell r="D13">
            <v>73600</v>
          </cell>
          <cell r="E13">
            <v>84600</v>
          </cell>
          <cell r="F13">
            <v>84600</v>
          </cell>
          <cell r="G13">
            <v>84600</v>
          </cell>
          <cell r="H13">
            <v>84600</v>
          </cell>
          <cell r="I13">
            <v>84600</v>
          </cell>
          <cell r="J13">
            <v>84600</v>
          </cell>
          <cell r="K13">
            <v>84600</v>
          </cell>
          <cell r="L13">
            <v>84600</v>
          </cell>
          <cell r="M13">
            <v>84600</v>
          </cell>
          <cell r="N13">
            <v>84600</v>
          </cell>
          <cell r="O13">
            <v>84600</v>
          </cell>
        </row>
        <row r="14">
          <cell r="A14">
            <v>13</v>
          </cell>
          <cell r="B14" t="str">
            <v>Оптовая цена на дизтопливо</v>
          </cell>
          <cell r="C14" t="str">
            <v>тонна</v>
          </cell>
          <cell r="D14">
            <v>72930</v>
          </cell>
          <cell r="E14">
            <v>83850</v>
          </cell>
          <cell r="F14">
            <v>83850</v>
          </cell>
          <cell r="G14">
            <v>83850</v>
          </cell>
          <cell r="H14">
            <v>83850</v>
          </cell>
          <cell r="I14">
            <v>83850</v>
          </cell>
          <cell r="J14">
            <v>83850</v>
          </cell>
          <cell r="K14">
            <v>83850</v>
          </cell>
          <cell r="L14">
            <v>83850</v>
          </cell>
          <cell r="M14">
            <v>83850</v>
          </cell>
          <cell r="N14">
            <v>83850</v>
          </cell>
          <cell r="O14">
            <v>83850</v>
          </cell>
        </row>
        <row r="15">
          <cell r="A15">
            <v>14</v>
          </cell>
          <cell r="B15" t="str">
            <v>Оптовая цена на сж.газ</v>
          </cell>
          <cell r="C15" t="str">
            <v>тонна</v>
          </cell>
          <cell r="D15">
            <v>43333.33</v>
          </cell>
          <cell r="E15">
            <v>43333.33</v>
          </cell>
          <cell r="F15">
            <v>43333.33</v>
          </cell>
          <cell r="G15">
            <v>43333.33</v>
          </cell>
          <cell r="H15">
            <v>43333.33</v>
          </cell>
          <cell r="I15">
            <v>43333.33</v>
          </cell>
          <cell r="J15">
            <v>43333.33</v>
          </cell>
          <cell r="K15">
            <v>43333.33</v>
          </cell>
          <cell r="L15">
            <v>43333.33</v>
          </cell>
          <cell r="M15">
            <v>43333.33</v>
          </cell>
          <cell r="N15">
            <v>43333.33</v>
          </cell>
          <cell r="O15">
            <v>43333.33</v>
          </cell>
        </row>
        <row r="16">
          <cell r="A16">
            <v>15</v>
          </cell>
          <cell r="B16" t="str">
            <v>Договорная цена на А-72,76</v>
          </cell>
          <cell r="C16" t="str">
            <v>тонна</v>
          </cell>
          <cell r="D16">
            <v>252000</v>
          </cell>
          <cell r="E16">
            <v>277200</v>
          </cell>
          <cell r="F16">
            <v>277200</v>
          </cell>
          <cell r="G16">
            <v>277200</v>
          </cell>
          <cell r="H16">
            <v>277200</v>
          </cell>
          <cell r="I16">
            <v>277200</v>
          </cell>
          <cell r="J16">
            <v>277200</v>
          </cell>
          <cell r="K16">
            <v>277200</v>
          </cell>
          <cell r="L16">
            <v>277200</v>
          </cell>
          <cell r="M16">
            <v>277200</v>
          </cell>
          <cell r="N16">
            <v>277200</v>
          </cell>
          <cell r="O16">
            <v>277200</v>
          </cell>
        </row>
        <row r="17">
          <cell r="A17">
            <v>16</v>
          </cell>
          <cell r="B17" t="str">
            <v>Договорная цена на А-93,95</v>
          </cell>
          <cell r="C17" t="str">
            <v>тонна</v>
          </cell>
          <cell r="D17">
            <v>285000</v>
          </cell>
          <cell r="E17">
            <v>313800</v>
          </cell>
          <cell r="F17">
            <v>313800</v>
          </cell>
          <cell r="G17">
            <v>313800</v>
          </cell>
          <cell r="H17">
            <v>313800</v>
          </cell>
          <cell r="I17">
            <v>313800</v>
          </cell>
          <cell r="J17">
            <v>313800</v>
          </cell>
          <cell r="K17">
            <v>313800</v>
          </cell>
          <cell r="L17">
            <v>313800</v>
          </cell>
          <cell r="M17">
            <v>313800</v>
          </cell>
          <cell r="N17">
            <v>313800</v>
          </cell>
          <cell r="O17">
            <v>313800</v>
          </cell>
        </row>
        <row r="18">
          <cell r="A18">
            <v>17</v>
          </cell>
          <cell r="B18" t="str">
            <v>Дог.цена на авиакеросин</v>
          </cell>
          <cell r="C18" t="str">
            <v>тонна</v>
          </cell>
          <cell r="D18">
            <v>110400</v>
          </cell>
          <cell r="E18">
            <v>126900</v>
          </cell>
          <cell r="F18">
            <v>126900</v>
          </cell>
          <cell r="G18">
            <v>126900</v>
          </cell>
          <cell r="H18">
            <v>126900</v>
          </cell>
          <cell r="I18">
            <v>126900</v>
          </cell>
          <cell r="J18">
            <v>126900</v>
          </cell>
          <cell r="K18">
            <v>126900</v>
          </cell>
          <cell r="L18">
            <v>126900</v>
          </cell>
          <cell r="M18">
            <v>126900</v>
          </cell>
          <cell r="N18">
            <v>126900</v>
          </cell>
          <cell r="O18">
            <v>126900</v>
          </cell>
        </row>
        <row r="19">
          <cell r="A19">
            <v>18</v>
          </cell>
          <cell r="B19" t="str">
            <v>Дог. цена на дизтопливо</v>
          </cell>
          <cell r="C19" t="str">
            <v>тонна</v>
          </cell>
          <cell r="D19">
            <v>145860</v>
          </cell>
          <cell r="E19">
            <v>167700</v>
          </cell>
          <cell r="F19">
            <v>167700</v>
          </cell>
          <cell r="G19">
            <v>167700</v>
          </cell>
          <cell r="H19">
            <v>167700</v>
          </cell>
          <cell r="I19">
            <v>167700</v>
          </cell>
          <cell r="J19">
            <v>167700</v>
          </cell>
          <cell r="K19">
            <v>167700</v>
          </cell>
          <cell r="L19">
            <v>167700</v>
          </cell>
          <cell r="M19">
            <v>167700</v>
          </cell>
          <cell r="N19">
            <v>167700</v>
          </cell>
          <cell r="O19">
            <v>167700</v>
          </cell>
        </row>
        <row r="20">
          <cell r="A20">
            <v>19</v>
          </cell>
          <cell r="B20" t="str">
            <v>Договорная цена на сж.газ</v>
          </cell>
          <cell r="C20" t="str">
            <v>тонна</v>
          </cell>
          <cell r="D20">
            <v>52000</v>
          </cell>
          <cell r="E20">
            <v>52000</v>
          </cell>
          <cell r="F20">
            <v>52000</v>
          </cell>
          <cell r="G20">
            <v>52000</v>
          </cell>
          <cell r="H20">
            <v>52000</v>
          </cell>
          <cell r="I20">
            <v>52000</v>
          </cell>
          <cell r="J20">
            <v>52000</v>
          </cell>
          <cell r="K20">
            <v>52000</v>
          </cell>
          <cell r="L20">
            <v>52000</v>
          </cell>
          <cell r="M20">
            <v>52000</v>
          </cell>
          <cell r="N20">
            <v>52000</v>
          </cell>
          <cell r="O20">
            <v>52000</v>
          </cell>
        </row>
        <row r="21">
          <cell r="A21">
            <v>20</v>
          </cell>
          <cell r="B21" t="str">
            <v>Наценка на бензин (97,8%)</v>
          </cell>
          <cell r="C21" t="str">
            <v>тонна</v>
          </cell>
          <cell r="D21">
            <v>13860</v>
          </cell>
          <cell r="E21">
            <v>13860</v>
          </cell>
          <cell r="F21">
            <v>20548</v>
          </cell>
          <cell r="G21">
            <v>20548</v>
          </cell>
          <cell r="H21">
            <v>20548</v>
          </cell>
          <cell r="I21">
            <v>20548</v>
          </cell>
          <cell r="J21">
            <v>20548</v>
          </cell>
          <cell r="K21">
            <v>20548</v>
          </cell>
          <cell r="L21">
            <v>20548</v>
          </cell>
          <cell r="M21">
            <v>20548</v>
          </cell>
          <cell r="N21">
            <v>20548</v>
          </cell>
          <cell r="O21">
            <v>20548</v>
          </cell>
        </row>
        <row r="22">
          <cell r="A22">
            <v>21</v>
          </cell>
          <cell r="B22" t="str">
            <v>Наценка на бензин (2,2 %)</v>
          </cell>
          <cell r="C22" t="str">
            <v>тонна</v>
          </cell>
          <cell r="D22">
            <v>305</v>
          </cell>
          <cell r="E22">
            <v>305</v>
          </cell>
          <cell r="F22">
            <v>452</v>
          </cell>
          <cell r="G22">
            <v>452</v>
          </cell>
          <cell r="H22">
            <v>452</v>
          </cell>
          <cell r="I22">
            <v>452</v>
          </cell>
          <cell r="J22">
            <v>452</v>
          </cell>
          <cell r="K22">
            <v>452</v>
          </cell>
          <cell r="L22">
            <v>452</v>
          </cell>
          <cell r="M22">
            <v>452</v>
          </cell>
          <cell r="N22">
            <v>452</v>
          </cell>
          <cell r="O22">
            <v>452</v>
          </cell>
        </row>
        <row r="23">
          <cell r="A23">
            <v>22</v>
          </cell>
          <cell r="B23" t="str">
            <v>Оптовая цена на мазут</v>
          </cell>
          <cell r="C23" t="str">
            <v>тонна</v>
          </cell>
          <cell r="D23">
            <v>19916.669999999998</v>
          </cell>
          <cell r="E23">
            <v>20916.7</v>
          </cell>
          <cell r="F23">
            <v>20916.7</v>
          </cell>
          <cell r="G23">
            <v>20916.7</v>
          </cell>
          <cell r="H23">
            <v>20916.7</v>
          </cell>
          <cell r="I23">
            <v>20916.7</v>
          </cell>
          <cell r="J23">
            <v>20916.7</v>
          </cell>
          <cell r="K23">
            <v>20916.7</v>
          </cell>
          <cell r="L23">
            <v>20916.7</v>
          </cell>
          <cell r="M23">
            <v>20916.7</v>
          </cell>
          <cell r="N23">
            <v>20916.7</v>
          </cell>
          <cell r="O23">
            <v>20916.7</v>
          </cell>
        </row>
        <row r="24">
          <cell r="A24">
            <v>23</v>
          </cell>
          <cell r="B24" t="str">
            <v>Договорная  цена на мазут</v>
          </cell>
          <cell r="C24" t="str">
            <v>тонна</v>
          </cell>
          <cell r="D24">
            <v>23900</v>
          </cell>
          <cell r="E24">
            <v>25100</v>
          </cell>
          <cell r="F24">
            <v>25100</v>
          </cell>
          <cell r="G24">
            <v>25100</v>
          </cell>
          <cell r="H24">
            <v>25100</v>
          </cell>
          <cell r="I24">
            <v>25100</v>
          </cell>
          <cell r="J24">
            <v>25100</v>
          </cell>
          <cell r="K24">
            <v>25100</v>
          </cell>
          <cell r="L24">
            <v>25100</v>
          </cell>
          <cell r="M24">
            <v>25100</v>
          </cell>
          <cell r="N24">
            <v>25100</v>
          </cell>
          <cell r="O24">
            <v>25100</v>
          </cell>
        </row>
        <row r="25">
          <cell r="A25">
            <v>24</v>
          </cell>
          <cell r="B25" t="str">
            <v xml:space="preserve">Провозная плата </v>
          </cell>
          <cell r="C25" t="str">
            <v>тонна</v>
          </cell>
          <cell r="D25">
            <v>11147</v>
          </cell>
          <cell r="E25">
            <v>8333.33</v>
          </cell>
          <cell r="F25">
            <v>8333.33</v>
          </cell>
          <cell r="G25">
            <v>8333.33</v>
          </cell>
          <cell r="H25">
            <v>8333.33</v>
          </cell>
          <cell r="I25">
            <v>8333.33</v>
          </cell>
          <cell r="J25">
            <v>8333.33</v>
          </cell>
          <cell r="K25">
            <v>8333.33</v>
          </cell>
          <cell r="L25">
            <v>8333.33</v>
          </cell>
          <cell r="M25">
            <v>8333.33</v>
          </cell>
          <cell r="N25">
            <v>8333.33</v>
          </cell>
          <cell r="O25">
            <v>8333.33</v>
          </cell>
        </row>
        <row r="26">
          <cell r="A26">
            <v>25</v>
          </cell>
          <cell r="B26" t="str">
            <v>НДС на провозную плату</v>
          </cell>
          <cell r="C26" t="str">
            <v>тонна</v>
          </cell>
          <cell r="D26">
            <v>2229</v>
          </cell>
          <cell r="E26">
            <v>1666.67</v>
          </cell>
          <cell r="F26">
            <v>1666.67</v>
          </cell>
          <cell r="G26">
            <v>1666.67</v>
          </cell>
          <cell r="H26">
            <v>1666.67</v>
          </cell>
          <cell r="I26">
            <v>1666.67</v>
          </cell>
          <cell r="J26">
            <v>1666.67</v>
          </cell>
          <cell r="K26">
            <v>1666.67</v>
          </cell>
          <cell r="L26">
            <v>1666.67</v>
          </cell>
          <cell r="M26">
            <v>1666.67</v>
          </cell>
          <cell r="N26">
            <v>1666.67</v>
          </cell>
          <cell r="O26">
            <v>1666.67</v>
          </cell>
        </row>
        <row r="27">
          <cell r="A27">
            <v>26</v>
          </cell>
          <cell r="B27" t="str">
            <v>Акциз на 1 тонну бензина 76</v>
          </cell>
          <cell r="C27" t="str">
            <v>тонна</v>
          </cell>
          <cell r="D27">
            <v>94500</v>
          </cell>
          <cell r="E27">
            <v>103950</v>
          </cell>
          <cell r="F27">
            <v>103950</v>
          </cell>
          <cell r="G27">
            <v>103950</v>
          </cell>
          <cell r="H27">
            <v>103950</v>
          </cell>
          <cell r="I27">
            <v>103950</v>
          </cell>
          <cell r="J27">
            <v>103950</v>
          </cell>
          <cell r="K27">
            <v>103950</v>
          </cell>
          <cell r="L27">
            <v>103950</v>
          </cell>
          <cell r="M27">
            <v>103950</v>
          </cell>
          <cell r="N27">
            <v>103950</v>
          </cell>
          <cell r="O27">
            <v>103950</v>
          </cell>
        </row>
        <row r="28">
          <cell r="A28">
            <v>27</v>
          </cell>
          <cell r="B28" t="str">
            <v>Акциз на 1 тонну бензина 93</v>
          </cell>
          <cell r="C28" t="str">
            <v>тонна</v>
          </cell>
          <cell r="D28">
            <v>106875</v>
          </cell>
          <cell r="E28">
            <v>117675</v>
          </cell>
          <cell r="F28">
            <v>117675</v>
          </cell>
          <cell r="G28">
            <v>117675</v>
          </cell>
          <cell r="H28">
            <v>117675</v>
          </cell>
          <cell r="I28">
            <v>117675</v>
          </cell>
          <cell r="J28">
            <v>117675</v>
          </cell>
          <cell r="K28">
            <v>117675</v>
          </cell>
          <cell r="L28">
            <v>117675</v>
          </cell>
          <cell r="M28">
            <v>117675</v>
          </cell>
          <cell r="N28">
            <v>117675</v>
          </cell>
          <cell r="O28">
            <v>117675</v>
          </cell>
        </row>
        <row r="29">
          <cell r="A29">
            <v>28</v>
          </cell>
          <cell r="B29" t="str">
            <v>Акциз на 1 тонну авиакеросина</v>
          </cell>
          <cell r="C29" t="str">
            <v>тонна</v>
          </cell>
          <cell r="D29">
            <v>18400</v>
          </cell>
          <cell r="E29">
            <v>21150</v>
          </cell>
          <cell r="F29">
            <v>21150</v>
          </cell>
          <cell r="G29">
            <v>21150</v>
          </cell>
          <cell r="H29">
            <v>21150</v>
          </cell>
          <cell r="I29">
            <v>21150</v>
          </cell>
          <cell r="J29">
            <v>21150</v>
          </cell>
          <cell r="K29">
            <v>21150</v>
          </cell>
          <cell r="L29">
            <v>21150</v>
          </cell>
          <cell r="M29">
            <v>21150</v>
          </cell>
          <cell r="N29">
            <v>21150</v>
          </cell>
          <cell r="O29">
            <v>21150</v>
          </cell>
        </row>
        <row r="30">
          <cell r="A30">
            <v>29</v>
          </cell>
          <cell r="B30" t="str">
            <v>Акциз на 1 тонну диз.топлива</v>
          </cell>
          <cell r="C30" t="str">
            <v>тонна</v>
          </cell>
          <cell r="D30">
            <v>48620</v>
          </cell>
          <cell r="E30">
            <v>55900</v>
          </cell>
          <cell r="F30">
            <v>55900</v>
          </cell>
          <cell r="G30">
            <v>55900</v>
          </cell>
          <cell r="H30">
            <v>55900</v>
          </cell>
          <cell r="I30">
            <v>55900</v>
          </cell>
          <cell r="J30">
            <v>55900</v>
          </cell>
          <cell r="K30">
            <v>55900</v>
          </cell>
          <cell r="L30">
            <v>55900</v>
          </cell>
          <cell r="M30">
            <v>55900</v>
          </cell>
          <cell r="N30">
            <v>55900</v>
          </cell>
          <cell r="O30">
            <v>55900</v>
          </cell>
        </row>
        <row r="31">
          <cell r="A31">
            <v>30</v>
          </cell>
          <cell r="B31" t="str">
            <v>НДС на 1 тонну бензина 76</v>
          </cell>
          <cell r="C31" t="str">
            <v>тонна</v>
          </cell>
          <cell r="D31">
            <v>42000</v>
          </cell>
          <cell r="E31">
            <v>46200</v>
          </cell>
          <cell r="F31">
            <v>46200</v>
          </cell>
          <cell r="G31">
            <v>46200</v>
          </cell>
          <cell r="H31">
            <v>46200</v>
          </cell>
          <cell r="I31">
            <v>46200</v>
          </cell>
          <cell r="J31">
            <v>46200</v>
          </cell>
          <cell r="K31">
            <v>46200</v>
          </cell>
          <cell r="L31">
            <v>46200</v>
          </cell>
          <cell r="M31">
            <v>46200</v>
          </cell>
          <cell r="N31">
            <v>46200</v>
          </cell>
          <cell r="O31">
            <v>46200</v>
          </cell>
        </row>
        <row r="32">
          <cell r="A32">
            <v>31</v>
          </cell>
          <cell r="B32" t="str">
            <v>НДС на 1 тонну бензина 73</v>
          </cell>
          <cell r="C32" t="str">
            <v>тонна</v>
          </cell>
          <cell r="D32">
            <v>47500</v>
          </cell>
          <cell r="E32">
            <v>52300</v>
          </cell>
          <cell r="F32">
            <v>52300</v>
          </cell>
          <cell r="G32">
            <v>52300</v>
          </cell>
          <cell r="H32">
            <v>52300</v>
          </cell>
          <cell r="I32">
            <v>52300</v>
          </cell>
          <cell r="J32">
            <v>52300</v>
          </cell>
          <cell r="K32">
            <v>52300</v>
          </cell>
          <cell r="L32">
            <v>52300</v>
          </cell>
          <cell r="M32">
            <v>52300</v>
          </cell>
          <cell r="N32">
            <v>52300</v>
          </cell>
          <cell r="O32">
            <v>52300</v>
          </cell>
        </row>
        <row r="33">
          <cell r="A33">
            <v>32</v>
          </cell>
          <cell r="B33" t="str">
            <v>НДС на 1 тонну авиакеросина</v>
          </cell>
          <cell r="C33" t="str">
            <v>тонна</v>
          </cell>
          <cell r="D33">
            <v>18400</v>
          </cell>
          <cell r="E33">
            <v>21150</v>
          </cell>
          <cell r="F33">
            <v>21150</v>
          </cell>
          <cell r="G33">
            <v>21150</v>
          </cell>
          <cell r="H33">
            <v>21150</v>
          </cell>
          <cell r="I33">
            <v>21150</v>
          </cell>
          <cell r="J33">
            <v>21150</v>
          </cell>
          <cell r="K33">
            <v>21150</v>
          </cell>
          <cell r="L33">
            <v>21150</v>
          </cell>
          <cell r="M33">
            <v>21150</v>
          </cell>
          <cell r="N33">
            <v>21150</v>
          </cell>
          <cell r="O33">
            <v>21150</v>
          </cell>
        </row>
        <row r="34">
          <cell r="A34">
            <v>33</v>
          </cell>
          <cell r="B34" t="str">
            <v>НДС на 1 тонну диз.топлива</v>
          </cell>
          <cell r="C34" t="str">
            <v>тонна</v>
          </cell>
          <cell r="D34">
            <v>24310</v>
          </cell>
          <cell r="E34">
            <v>27950</v>
          </cell>
          <cell r="F34">
            <v>27950</v>
          </cell>
          <cell r="G34">
            <v>27950</v>
          </cell>
          <cell r="H34">
            <v>27950</v>
          </cell>
          <cell r="I34">
            <v>27950</v>
          </cell>
          <cell r="J34">
            <v>27950</v>
          </cell>
          <cell r="K34">
            <v>27950</v>
          </cell>
          <cell r="L34">
            <v>27950</v>
          </cell>
          <cell r="M34">
            <v>27950</v>
          </cell>
          <cell r="N34">
            <v>27950</v>
          </cell>
          <cell r="O34">
            <v>27950</v>
          </cell>
        </row>
        <row r="35">
          <cell r="A35">
            <v>34</v>
          </cell>
          <cell r="B35" t="str">
            <v>НДС на 1 тонну сж.газа</v>
          </cell>
          <cell r="C35" t="str">
            <v>тонна</v>
          </cell>
          <cell r="D35">
            <v>8666.67</v>
          </cell>
          <cell r="E35">
            <v>8666.67</v>
          </cell>
          <cell r="F35">
            <v>8666.67</v>
          </cell>
          <cell r="G35">
            <v>8666.67</v>
          </cell>
          <cell r="H35">
            <v>8666.67</v>
          </cell>
          <cell r="I35">
            <v>8666.67</v>
          </cell>
          <cell r="J35">
            <v>8666.67</v>
          </cell>
          <cell r="K35">
            <v>8666.67</v>
          </cell>
          <cell r="L35">
            <v>8666.67</v>
          </cell>
          <cell r="M35">
            <v>8666.67</v>
          </cell>
          <cell r="N35">
            <v>8666.67</v>
          </cell>
          <cell r="O35">
            <v>8666.67</v>
          </cell>
        </row>
        <row r="36">
          <cell r="A36">
            <v>35</v>
          </cell>
          <cell r="B36" t="str">
            <v>Вода (питьевая)</v>
          </cell>
          <cell r="C36" t="str">
            <v>м3</v>
          </cell>
          <cell r="D36">
            <v>113.21</v>
          </cell>
          <cell r="E36">
            <v>113.21</v>
          </cell>
          <cell r="F36">
            <v>113.21</v>
          </cell>
          <cell r="G36">
            <v>113.21</v>
          </cell>
          <cell r="H36">
            <v>113.21</v>
          </cell>
          <cell r="I36">
            <v>113.21</v>
          </cell>
          <cell r="J36">
            <v>113.21</v>
          </cell>
          <cell r="K36">
            <v>113.21</v>
          </cell>
          <cell r="L36">
            <v>113.21</v>
          </cell>
          <cell r="M36">
            <v>113.21</v>
          </cell>
          <cell r="N36">
            <v>113.21</v>
          </cell>
          <cell r="O36">
            <v>113.21</v>
          </cell>
        </row>
        <row r="37">
          <cell r="A37">
            <v>36</v>
          </cell>
          <cell r="B37" t="str">
            <v>Себестоимость мазута</v>
          </cell>
          <cell r="C37" t="str">
            <v>тонна</v>
          </cell>
          <cell r="D37">
            <v>19916.669999999998</v>
          </cell>
          <cell r="E37">
            <v>20916.669999999998</v>
          </cell>
          <cell r="F37">
            <v>20916.669999999998</v>
          </cell>
          <cell r="G37">
            <v>20916.669999999998</v>
          </cell>
          <cell r="H37">
            <v>20916.669999999998</v>
          </cell>
          <cell r="I37">
            <v>20916.669999999998</v>
          </cell>
          <cell r="J37">
            <v>20916.669999999998</v>
          </cell>
          <cell r="K37">
            <v>20916.669999999998</v>
          </cell>
          <cell r="L37">
            <v>20916.669999999998</v>
          </cell>
          <cell r="M37">
            <v>20916.669999999998</v>
          </cell>
          <cell r="N37">
            <v>20916.669999999998</v>
          </cell>
          <cell r="O37">
            <v>20916.669999999998</v>
          </cell>
        </row>
        <row r="38">
          <cell r="A38">
            <v>37</v>
          </cell>
          <cell r="B38" t="str">
            <v>Себестоимость сжиженного газа</v>
          </cell>
          <cell r="C38" t="str">
            <v>тонна</v>
          </cell>
          <cell r="D38">
            <v>43333.33</v>
          </cell>
          <cell r="E38">
            <v>43333.33</v>
          </cell>
          <cell r="F38">
            <v>43333.33</v>
          </cell>
          <cell r="G38">
            <v>43333.33</v>
          </cell>
          <cell r="H38">
            <v>43333.33</v>
          </cell>
          <cell r="I38">
            <v>43333.33</v>
          </cell>
          <cell r="J38">
            <v>43333.33</v>
          </cell>
          <cell r="K38">
            <v>43333.33</v>
          </cell>
          <cell r="L38">
            <v>43333.33</v>
          </cell>
          <cell r="M38">
            <v>43333.33</v>
          </cell>
          <cell r="N38">
            <v>43333.33</v>
          </cell>
          <cell r="O38">
            <v>43333.33</v>
          </cell>
        </row>
        <row r="39">
          <cell r="A39">
            <v>38</v>
          </cell>
          <cell r="B39" t="str">
            <v>Себестоимость бутана</v>
          </cell>
          <cell r="C39" t="str">
            <v>тонна</v>
          </cell>
          <cell r="D39">
            <v>52338</v>
          </cell>
          <cell r="E39">
            <v>52338</v>
          </cell>
          <cell r="F39">
            <v>52338</v>
          </cell>
          <cell r="G39">
            <v>52338</v>
          </cell>
          <cell r="H39">
            <v>52338</v>
          </cell>
          <cell r="I39">
            <v>52338</v>
          </cell>
          <cell r="J39">
            <v>52338</v>
          </cell>
          <cell r="K39">
            <v>52338</v>
          </cell>
          <cell r="L39">
            <v>52338</v>
          </cell>
          <cell r="M39">
            <v>52338</v>
          </cell>
          <cell r="N39">
            <v>52338</v>
          </cell>
          <cell r="O39">
            <v>52338</v>
          </cell>
        </row>
        <row r="40">
          <cell r="A40">
            <v>39</v>
          </cell>
          <cell r="B40" t="str">
            <v>Себестоимость ВСГ</v>
          </cell>
          <cell r="C40" t="str">
            <v>тонна</v>
          </cell>
          <cell r="D40">
            <v>29400</v>
          </cell>
          <cell r="E40">
            <v>29400</v>
          </cell>
          <cell r="F40">
            <v>29400</v>
          </cell>
          <cell r="G40">
            <v>29400</v>
          </cell>
          <cell r="H40">
            <v>29400</v>
          </cell>
          <cell r="I40">
            <v>29400</v>
          </cell>
          <cell r="J40">
            <v>29400</v>
          </cell>
          <cell r="K40">
            <v>29400</v>
          </cell>
          <cell r="L40">
            <v>29400</v>
          </cell>
          <cell r="M40">
            <v>29400</v>
          </cell>
          <cell r="N40">
            <v>29400</v>
          </cell>
          <cell r="O40">
            <v>29400</v>
          </cell>
        </row>
        <row r="41">
          <cell r="A41">
            <v>40</v>
          </cell>
          <cell r="B41" t="str">
            <v>Себестоимость возвратной нефти</v>
          </cell>
          <cell r="C41" t="str">
            <v>тонна</v>
          </cell>
          <cell r="D41">
            <v>12600</v>
          </cell>
          <cell r="E41">
            <v>12600</v>
          </cell>
          <cell r="F41">
            <v>12600</v>
          </cell>
          <cell r="G41">
            <v>12600</v>
          </cell>
          <cell r="H41">
            <v>12600</v>
          </cell>
          <cell r="I41">
            <v>12600</v>
          </cell>
          <cell r="J41">
            <v>12600</v>
          </cell>
          <cell r="K41">
            <v>12600</v>
          </cell>
          <cell r="L41">
            <v>12600</v>
          </cell>
          <cell r="M41">
            <v>12600</v>
          </cell>
          <cell r="N41">
            <v>12600</v>
          </cell>
          <cell r="O41">
            <v>12600</v>
          </cell>
        </row>
        <row r="42">
          <cell r="A42">
            <v>41</v>
          </cell>
          <cell r="B42" t="str">
            <v>НДС на 1 тонну мазута</v>
          </cell>
          <cell r="C42" t="str">
            <v>тонна</v>
          </cell>
          <cell r="D42">
            <v>3983.33</v>
          </cell>
          <cell r="E42">
            <v>4183.33</v>
          </cell>
          <cell r="F42">
            <v>4183.33</v>
          </cell>
          <cell r="G42">
            <v>4183.33</v>
          </cell>
          <cell r="H42">
            <v>4183.33</v>
          </cell>
          <cell r="I42">
            <v>4183.33</v>
          </cell>
          <cell r="J42">
            <v>4183.33</v>
          </cell>
          <cell r="K42">
            <v>4183.33</v>
          </cell>
          <cell r="L42">
            <v>4183.33</v>
          </cell>
          <cell r="M42">
            <v>4183.33</v>
          </cell>
          <cell r="N42">
            <v>4183.33</v>
          </cell>
          <cell r="O42">
            <v>4183.33</v>
          </cell>
        </row>
        <row r="43">
          <cell r="A43">
            <v>42</v>
          </cell>
          <cell r="B43" t="str">
            <v>Заявленная мощность</v>
          </cell>
          <cell r="C43" t="str">
            <v>квт-час</v>
          </cell>
          <cell r="D43">
            <v>2187.5</v>
          </cell>
          <cell r="E43">
            <v>2368.0500000000002</v>
          </cell>
          <cell r="F43">
            <v>2368.0500000000002</v>
          </cell>
          <cell r="G43">
            <v>2368.0500000000002</v>
          </cell>
          <cell r="H43">
            <v>2368.0500000000002</v>
          </cell>
          <cell r="I43">
            <v>2368.0500000000002</v>
          </cell>
          <cell r="J43">
            <v>2368.0500000000002</v>
          </cell>
          <cell r="K43">
            <v>2368.0500000000002</v>
          </cell>
          <cell r="L43">
            <v>2368.0500000000002</v>
          </cell>
          <cell r="M43">
            <v>2368.0500000000002</v>
          </cell>
          <cell r="N43">
            <v>2368.0500000000002</v>
          </cell>
          <cell r="O43">
            <v>2368.0500000000002</v>
          </cell>
        </row>
        <row r="44">
          <cell r="A44">
            <v>43</v>
          </cell>
          <cell r="B44" t="str">
            <v>Реактивная мощность</v>
          </cell>
          <cell r="C44" t="str">
            <v>КВАР</v>
          </cell>
          <cell r="D44">
            <v>0.73750000000000004</v>
          </cell>
          <cell r="E44">
            <v>0.8</v>
          </cell>
          <cell r="F44">
            <v>0.8</v>
          </cell>
          <cell r="G44">
            <v>0.8</v>
          </cell>
          <cell r="H44">
            <v>0.8</v>
          </cell>
          <cell r="I44">
            <v>0.8</v>
          </cell>
          <cell r="J44">
            <v>0.8</v>
          </cell>
          <cell r="K44">
            <v>0.8</v>
          </cell>
          <cell r="L44">
            <v>0.8</v>
          </cell>
          <cell r="M44">
            <v>0.8</v>
          </cell>
          <cell r="N44">
            <v>0.8</v>
          </cell>
          <cell r="O44">
            <v>0.8</v>
          </cell>
        </row>
        <row r="45">
          <cell r="A45">
            <v>44</v>
          </cell>
          <cell r="B45" t="str">
            <v>ХОВ на котлы утилизаторы</v>
          </cell>
          <cell r="C45" t="str">
            <v>тн</v>
          </cell>
          <cell r="D45">
            <v>534.65</v>
          </cell>
          <cell r="E45">
            <v>534.65</v>
          </cell>
          <cell r="F45">
            <v>534.65</v>
          </cell>
          <cell r="G45">
            <v>534.65</v>
          </cell>
          <cell r="H45">
            <v>534.65</v>
          </cell>
          <cell r="I45">
            <v>534.65</v>
          </cell>
          <cell r="J45">
            <v>534.65</v>
          </cell>
          <cell r="K45">
            <v>534.65</v>
          </cell>
          <cell r="L45">
            <v>534.65</v>
          </cell>
          <cell r="M45">
            <v>534.65</v>
          </cell>
          <cell r="N45">
            <v>534.65</v>
          </cell>
          <cell r="O45">
            <v>534.65</v>
          </cell>
        </row>
        <row r="46">
          <cell r="A46">
            <v>45</v>
          </cell>
          <cell r="B46" t="str">
            <v>ХОВ на оборотное водоснабжение</v>
          </cell>
          <cell r="C46" t="str">
            <v>тн</v>
          </cell>
          <cell r="D46">
            <v>562.85</v>
          </cell>
          <cell r="E46">
            <v>562.85</v>
          </cell>
          <cell r="F46">
            <v>562.85</v>
          </cell>
          <cell r="G46">
            <v>562.85</v>
          </cell>
          <cell r="H46">
            <v>562.85</v>
          </cell>
          <cell r="I46">
            <v>562.85</v>
          </cell>
          <cell r="J46">
            <v>562.85</v>
          </cell>
          <cell r="K46">
            <v>562.85</v>
          </cell>
          <cell r="L46">
            <v>562.85</v>
          </cell>
          <cell r="M46">
            <v>562.85</v>
          </cell>
          <cell r="N46">
            <v>562.85</v>
          </cell>
          <cell r="O46">
            <v>562.85</v>
          </cell>
        </row>
        <row r="47">
          <cell r="A47">
            <v>46</v>
          </cell>
          <cell r="B47" t="str">
            <v>ХОВ на подпитку теплосети</v>
          </cell>
          <cell r="C47" t="str">
            <v>тн</v>
          </cell>
          <cell r="D47">
            <v>482.12</v>
          </cell>
          <cell r="E47">
            <v>482.12</v>
          </cell>
          <cell r="F47">
            <v>482.12</v>
          </cell>
          <cell r="G47">
            <v>482.12</v>
          </cell>
          <cell r="H47">
            <v>482.12</v>
          </cell>
          <cell r="I47">
            <v>482.12</v>
          </cell>
          <cell r="J47">
            <v>482.12</v>
          </cell>
          <cell r="K47">
            <v>482.12</v>
          </cell>
          <cell r="L47">
            <v>482.12</v>
          </cell>
          <cell r="M47">
            <v>482.12</v>
          </cell>
          <cell r="N47">
            <v>482.12</v>
          </cell>
          <cell r="O47">
            <v>482.12</v>
          </cell>
        </row>
        <row r="48">
          <cell r="A48">
            <v>47</v>
          </cell>
          <cell r="B48" t="str">
            <v>Оптовая цена на А-72,76</v>
          </cell>
          <cell r="C48" t="str">
            <v>тонна</v>
          </cell>
          <cell r="D48">
            <v>43333.33</v>
          </cell>
          <cell r="E48">
            <v>0</v>
          </cell>
          <cell r="F48">
            <v>8666.67</v>
          </cell>
          <cell r="G48">
            <v>52000</v>
          </cell>
        </row>
        <row r="49">
          <cell r="A49">
            <v>48</v>
          </cell>
          <cell r="B49" t="str">
            <v>Оптовая цена на А-93,95</v>
          </cell>
          <cell r="C49" t="str">
            <v>тонна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49</v>
          </cell>
          <cell r="B50" t="str">
            <v>Оптовая цена на авиакеросин</v>
          </cell>
          <cell r="C50" t="str">
            <v>тонна</v>
          </cell>
          <cell r="D50">
            <v>63492.063492063491</v>
          </cell>
          <cell r="E50">
            <v>16507.936507936509</v>
          </cell>
          <cell r="F50">
            <v>16000</v>
          </cell>
          <cell r="G50">
            <v>96000</v>
          </cell>
        </row>
      </sheetData>
      <sheetData sheetId="1" refreshError="1">
        <row r="3">
          <cell r="A3" t="str">
            <v>2010</v>
          </cell>
          <cell r="B3">
            <v>255863326</v>
          </cell>
          <cell r="C3">
            <v>255863326</v>
          </cell>
          <cell r="D3">
            <v>255863326</v>
          </cell>
          <cell r="E3">
            <v>255863326</v>
          </cell>
          <cell r="F3">
            <v>255863326</v>
          </cell>
          <cell r="G3">
            <v>255863326</v>
          </cell>
          <cell r="H3">
            <v>255863326</v>
          </cell>
          <cell r="I3">
            <v>255863326</v>
          </cell>
          <cell r="J3">
            <v>255863326</v>
          </cell>
          <cell r="K3">
            <v>255863326</v>
          </cell>
          <cell r="L3">
            <v>255863326</v>
          </cell>
          <cell r="M3">
            <v>255863326</v>
          </cell>
        </row>
        <row r="4">
          <cell r="A4" t="str">
            <v>2011</v>
          </cell>
          <cell r="B4">
            <v>3059131</v>
          </cell>
          <cell r="C4">
            <v>3059131</v>
          </cell>
          <cell r="D4">
            <v>3059131</v>
          </cell>
          <cell r="E4">
            <v>3059131</v>
          </cell>
          <cell r="F4">
            <v>3059131</v>
          </cell>
          <cell r="G4">
            <v>3059131</v>
          </cell>
          <cell r="H4">
            <v>3059131</v>
          </cell>
          <cell r="I4">
            <v>3059131</v>
          </cell>
          <cell r="J4">
            <v>3059131</v>
          </cell>
          <cell r="K4">
            <v>3059131</v>
          </cell>
          <cell r="L4">
            <v>3059131</v>
          </cell>
          <cell r="M4">
            <v>3059131</v>
          </cell>
        </row>
        <row r="5">
          <cell r="A5" t="str">
            <v>2012</v>
          </cell>
          <cell r="B5">
            <v>25315639</v>
          </cell>
          <cell r="C5">
            <v>25315639</v>
          </cell>
          <cell r="D5">
            <v>25315639</v>
          </cell>
          <cell r="E5">
            <v>25315639</v>
          </cell>
          <cell r="F5">
            <v>25315639</v>
          </cell>
          <cell r="G5">
            <v>25315639</v>
          </cell>
          <cell r="H5">
            <v>25315639</v>
          </cell>
          <cell r="I5">
            <v>25315639</v>
          </cell>
          <cell r="J5">
            <v>25315639</v>
          </cell>
          <cell r="K5">
            <v>25315639</v>
          </cell>
          <cell r="L5">
            <v>25315639</v>
          </cell>
          <cell r="M5">
            <v>25315639</v>
          </cell>
        </row>
        <row r="6">
          <cell r="A6" t="str">
            <v>2014</v>
          </cell>
          <cell r="B6">
            <v>30120752</v>
          </cell>
          <cell r="C6">
            <v>30120752</v>
          </cell>
          <cell r="D6">
            <v>30120752</v>
          </cell>
          <cell r="E6">
            <v>30120752</v>
          </cell>
          <cell r="F6">
            <v>30120752</v>
          </cell>
          <cell r="G6">
            <v>30120752</v>
          </cell>
          <cell r="H6">
            <v>30120752</v>
          </cell>
          <cell r="I6">
            <v>30120752</v>
          </cell>
          <cell r="J6">
            <v>30120752</v>
          </cell>
          <cell r="K6">
            <v>30120752</v>
          </cell>
          <cell r="L6">
            <v>30120752</v>
          </cell>
          <cell r="M6">
            <v>30120752</v>
          </cell>
        </row>
        <row r="7">
          <cell r="A7" t="str">
            <v>2015</v>
          </cell>
          <cell r="B7">
            <v>35773610</v>
          </cell>
          <cell r="C7">
            <v>35773610</v>
          </cell>
          <cell r="D7">
            <v>35773610</v>
          </cell>
          <cell r="E7">
            <v>35773610</v>
          </cell>
          <cell r="F7">
            <v>35773610</v>
          </cell>
          <cell r="G7">
            <v>35773610</v>
          </cell>
          <cell r="H7">
            <v>35773610</v>
          </cell>
          <cell r="I7">
            <v>35773610</v>
          </cell>
          <cell r="J7">
            <v>35773610</v>
          </cell>
          <cell r="K7">
            <v>35773610</v>
          </cell>
          <cell r="L7">
            <v>35773610</v>
          </cell>
          <cell r="M7">
            <v>35773610</v>
          </cell>
        </row>
        <row r="8">
          <cell r="A8" t="str">
            <v>2016</v>
          </cell>
          <cell r="B8">
            <v>184238165</v>
          </cell>
          <cell r="C8">
            <v>184238165</v>
          </cell>
          <cell r="D8">
            <v>184238165</v>
          </cell>
          <cell r="E8">
            <v>184238165</v>
          </cell>
          <cell r="F8">
            <v>184238165</v>
          </cell>
          <cell r="G8">
            <v>184238165</v>
          </cell>
          <cell r="H8">
            <v>184238165</v>
          </cell>
          <cell r="I8">
            <v>184238165</v>
          </cell>
          <cell r="J8">
            <v>184238165</v>
          </cell>
          <cell r="K8">
            <v>184238165</v>
          </cell>
          <cell r="L8">
            <v>184238165</v>
          </cell>
          <cell r="M8">
            <v>184238165</v>
          </cell>
        </row>
        <row r="9">
          <cell r="A9" t="str">
            <v>2017</v>
          </cell>
          <cell r="B9">
            <v>384146247</v>
          </cell>
          <cell r="C9">
            <v>384146247</v>
          </cell>
          <cell r="D9">
            <v>384146247</v>
          </cell>
          <cell r="E9">
            <v>384146247</v>
          </cell>
          <cell r="F9">
            <v>384146247</v>
          </cell>
          <cell r="G9">
            <v>384146247</v>
          </cell>
          <cell r="H9">
            <v>384146247</v>
          </cell>
          <cell r="I9">
            <v>384146247</v>
          </cell>
          <cell r="J9">
            <v>384146247</v>
          </cell>
          <cell r="K9">
            <v>384146247</v>
          </cell>
          <cell r="L9">
            <v>384146247</v>
          </cell>
          <cell r="M9">
            <v>384146247</v>
          </cell>
        </row>
        <row r="10">
          <cell r="A10" t="str">
            <v>2311</v>
          </cell>
          <cell r="B10">
            <v>118348184</v>
          </cell>
          <cell r="C10">
            <v>118348184</v>
          </cell>
          <cell r="D10">
            <v>118348184</v>
          </cell>
          <cell r="E10">
            <v>118348184</v>
          </cell>
          <cell r="F10">
            <v>118348184</v>
          </cell>
          <cell r="G10">
            <v>118348184</v>
          </cell>
          <cell r="H10">
            <v>118348184</v>
          </cell>
          <cell r="I10">
            <v>118348184</v>
          </cell>
          <cell r="J10">
            <v>118348184</v>
          </cell>
          <cell r="K10">
            <v>118348184</v>
          </cell>
          <cell r="L10">
            <v>118348184</v>
          </cell>
          <cell r="M10">
            <v>118348184</v>
          </cell>
        </row>
        <row r="11">
          <cell r="A11" t="str">
            <v>2312</v>
          </cell>
          <cell r="B11">
            <v>15083190</v>
          </cell>
          <cell r="C11">
            <v>15083190</v>
          </cell>
          <cell r="D11">
            <v>15083190</v>
          </cell>
          <cell r="E11">
            <v>15083190</v>
          </cell>
          <cell r="F11">
            <v>15083190</v>
          </cell>
          <cell r="G11">
            <v>15083190</v>
          </cell>
          <cell r="H11">
            <v>15083190</v>
          </cell>
          <cell r="I11">
            <v>15083190</v>
          </cell>
          <cell r="J11">
            <v>15083190</v>
          </cell>
          <cell r="K11">
            <v>15083190</v>
          </cell>
          <cell r="L11">
            <v>15083190</v>
          </cell>
          <cell r="M11">
            <v>15083190</v>
          </cell>
        </row>
        <row r="12">
          <cell r="A12" t="str">
            <v>2313</v>
          </cell>
          <cell r="B12">
            <v>13517983</v>
          </cell>
          <cell r="C12">
            <v>13517983</v>
          </cell>
          <cell r="D12">
            <v>13517983</v>
          </cell>
          <cell r="E12">
            <v>13517983</v>
          </cell>
          <cell r="F12">
            <v>13517983</v>
          </cell>
          <cell r="G12">
            <v>13517983</v>
          </cell>
          <cell r="H12">
            <v>13517983</v>
          </cell>
          <cell r="I12">
            <v>13517983</v>
          </cell>
          <cell r="J12">
            <v>13517983</v>
          </cell>
          <cell r="K12">
            <v>13517983</v>
          </cell>
          <cell r="L12">
            <v>13517983</v>
          </cell>
          <cell r="M12">
            <v>13517983</v>
          </cell>
        </row>
        <row r="13">
          <cell r="A13" t="str">
            <v>2314</v>
          </cell>
          <cell r="B13">
            <v>92875658</v>
          </cell>
          <cell r="C13">
            <v>92875658</v>
          </cell>
          <cell r="D13">
            <v>92875658</v>
          </cell>
          <cell r="E13">
            <v>92875658</v>
          </cell>
          <cell r="F13">
            <v>92875658</v>
          </cell>
          <cell r="G13">
            <v>92875658</v>
          </cell>
          <cell r="H13">
            <v>92875658</v>
          </cell>
          <cell r="I13">
            <v>92875658</v>
          </cell>
          <cell r="J13">
            <v>92875658</v>
          </cell>
          <cell r="K13">
            <v>92875658</v>
          </cell>
          <cell r="L13">
            <v>92875658</v>
          </cell>
          <cell r="M13">
            <v>92875658</v>
          </cell>
        </row>
        <row r="14">
          <cell r="A14" t="str">
            <v>2315</v>
          </cell>
          <cell r="B14">
            <v>12866387</v>
          </cell>
          <cell r="C14">
            <v>12866387</v>
          </cell>
          <cell r="D14">
            <v>12866387</v>
          </cell>
          <cell r="E14">
            <v>12866387</v>
          </cell>
          <cell r="F14">
            <v>12866387</v>
          </cell>
          <cell r="G14">
            <v>12866387</v>
          </cell>
          <cell r="H14">
            <v>12866387</v>
          </cell>
          <cell r="I14">
            <v>12866387</v>
          </cell>
          <cell r="J14">
            <v>12866387</v>
          </cell>
          <cell r="K14">
            <v>12866387</v>
          </cell>
          <cell r="L14">
            <v>12866387</v>
          </cell>
          <cell r="M14">
            <v>12866387</v>
          </cell>
        </row>
        <row r="15">
          <cell r="A15" t="str">
            <v>2316</v>
          </cell>
          <cell r="B15">
            <v>16011248</v>
          </cell>
          <cell r="C15">
            <v>16011248</v>
          </cell>
          <cell r="D15">
            <v>16011248</v>
          </cell>
          <cell r="E15">
            <v>16011248</v>
          </cell>
          <cell r="F15">
            <v>16011248</v>
          </cell>
          <cell r="G15">
            <v>16011248</v>
          </cell>
          <cell r="H15">
            <v>16011248</v>
          </cell>
          <cell r="I15">
            <v>16011248</v>
          </cell>
          <cell r="J15">
            <v>16011248</v>
          </cell>
          <cell r="K15">
            <v>16011248</v>
          </cell>
          <cell r="L15">
            <v>16011248</v>
          </cell>
          <cell r="M15">
            <v>16011248</v>
          </cell>
        </row>
        <row r="16">
          <cell r="A16" t="str">
            <v>2317</v>
          </cell>
          <cell r="B16">
            <v>29299519</v>
          </cell>
          <cell r="C16">
            <v>29299519</v>
          </cell>
          <cell r="D16">
            <v>29299519</v>
          </cell>
          <cell r="E16">
            <v>29299519</v>
          </cell>
          <cell r="F16">
            <v>29299519</v>
          </cell>
          <cell r="G16">
            <v>29299519</v>
          </cell>
          <cell r="H16">
            <v>29299519</v>
          </cell>
          <cell r="I16">
            <v>29299519</v>
          </cell>
          <cell r="J16">
            <v>29299519</v>
          </cell>
          <cell r="K16">
            <v>29299519</v>
          </cell>
          <cell r="L16">
            <v>29299519</v>
          </cell>
          <cell r="M16">
            <v>29299519</v>
          </cell>
        </row>
        <row r="17">
          <cell r="A17" t="str">
            <v>2318</v>
          </cell>
          <cell r="B17">
            <v>9223990</v>
          </cell>
          <cell r="C17">
            <v>9223990</v>
          </cell>
          <cell r="D17">
            <v>9223990</v>
          </cell>
          <cell r="E17">
            <v>9223990</v>
          </cell>
          <cell r="F17">
            <v>9223990</v>
          </cell>
          <cell r="G17">
            <v>9223990</v>
          </cell>
          <cell r="H17">
            <v>9223990</v>
          </cell>
          <cell r="I17">
            <v>9223990</v>
          </cell>
          <cell r="J17">
            <v>9223990</v>
          </cell>
          <cell r="K17">
            <v>9223990</v>
          </cell>
          <cell r="L17">
            <v>9223990</v>
          </cell>
          <cell r="M17">
            <v>9223990</v>
          </cell>
        </row>
        <row r="18">
          <cell r="A18" t="str">
            <v>2319</v>
          </cell>
          <cell r="B18">
            <v>7423273</v>
          </cell>
          <cell r="C18">
            <v>7423273</v>
          </cell>
          <cell r="D18">
            <v>7423273</v>
          </cell>
          <cell r="E18">
            <v>7423273</v>
          </cell>
          <cell r="F18">
            <v>7423273</v>
          </cell>
          <cell r="G18">
            <v>7423273</v>
          </cell>
          <cell r="H18">
            <v>7423273</v>
          </cell>
          <cell r="I18">
            <v>7423273</v>
          </cell>
          <cell r="J18">
            <v>7423273</v>
          </cell>
          <cell r="K18">
            <v>7423273</v>
          </cell>
          <cell r="L18">
            <v>7423273</v>
          </cell>
          <cell r="M18">
            <v>7423273</v>
          </cell>
        </row>
        <row r="19">
          <cell r="A19" t="str">
            <v>2320</v>
          </cell>
          <cell r="B19">
            <v>45382</v>
          </cell>
          <cell r="C19">
            <v>45382</v>
          </cell>
          <cell r="D19">
            <v>45382</v>
          </cell>
          <cell r="E19">
            <v>45382</v>
          </cell>
          <cell r="F19">
            <v>45382</v>
          </cell>
          <cell r="G19">
            <v>45382</v>
          </cell>
          <cell r="H19">
            <v>45382</v>
          </cell>
          <cell r="I19">
            <v>45382</v>
          </cell>
          <cell r="J19">
            <v>45382</v>
          </cell>
          <cell r="K19">
            <v>45382</v>
          </cell>
          <cell r="L19">
            <v>45382</v>
          </cell>
          <cell r="M19">
            <v>45382</v>
          </cell>
        </row>
        <row r="20">
          <cell r="A20" t="str">
            <v>2321</v>
          </cell>
          <cell r="B20">
            <v>588771</v>
          </cell>
          <cell r="C20">
            <v>588771</v>
          </cell>
          <cell r="D20">
            <v>588771</v>
          </cell>
          <cell r="E20">
            <v>588771</v>
          </cell>
          <cell r="F20">
            <v>588771</v>
          </cell>
          <cell r="G20">
            <v>588771</v>
          </cell>
          <cell r="H20">
            <v>588771</v>
          </cell>
          <cell r="I20">
            <v>588771</v>
          </cell>
          <cell r="J20">
            <v>588771</v>
          </cell>
          <cell r="K20">
            <v>588771</v>
          </cell>
          <cell r="L20">
            <v>588771</v>
          </cell>
          <cell r="M20">
            <v>588771</v>
          </cell>
        </row>
        <row r="21">
          <cell r="A21" t="str">
            <v>2322</v>
          </cell>
          <cell r="B21">
            <v>19855627.952100001</v>
          </cell>
          <cell r="C21">
            <v>19855627.952100001</v>
          </cell>
          <cell r="D21">
            <v>19855627.952100001</v>
          </cell>
          <cell r="E21">
            <v>19855627.952100001</v>
          </cell>
          <cell r="F21">
            <v>19855627.952100001</v>
          </cell>
          <cell r="G21">
            <v>19855627.952100001</v>
          </cell>
          <cell r="H21">
            <v>19855627.952100001</v>
          </cell>
          <cell r="I21">
            <v>19855627.952100001</v>
          </cell>
          <cell r="J21">
            <v>19855627.952100001</v>
          </cell>
          <cell r="K21">
            <v>19855627.952100001</v>
          </cell>
          <cell r="L21">
            <v>19855627.952100001</v>
          </cell>
          <cell r="M21">
            <v>19855627.952100001</v>
          </cell>
        </row>
        <row r="22">
          <cell r="A22" t="str">
            <v>2323</v>
          </cell>
          <cell r="B22">
            <v>865438</v>
          </cell>
          <cell r="C22">
            <v>865438</v>
          </cell>
          <cell r="D22">
            <v>865438</v>
          </cell>
          <cell r="E22">
            <v>865438</v>
          </cell>
          <cell r="F22">
            <v>865438</v>
          </cell>
          <cell r="G22">
            <v>865438</v>
          </cell>
          <cell r="H22">
            <v>865438</v>
          </cell>
          <cell r="I22">
            <v>865438</v>
          </cell>
          <cell r="J22">
            <v>865438</v>
          </cell>
          <cell r="K22">
            <v>865438</v>
          </cell>
          <cell r="L22">
            <v>865438</v>
          </cell>
          <cell r="M22">
            <v>865438</v>
          </cell>
        </row>
        <row r="23">
          <cell r="A23" t="str">
            <v>2325</v>
          </cell>
          <cell r="B23">
            <v>22853531</v>
          </cell>
          <cell r="C23">
            <v>22853531</v>
          </cell>
          <cell r="D23">
            <v>22853531</v>
          </cell>
          <cell r="E23">
            <v>22853531</v>
          </cell>
          <cell r="F23">
            <v>22853531</v>
          </cell>
          <cell r="G23">
            <v>22853531</v>
          </cell>
          <cell r="H23">
            <v>22853531</v>
          </cell>
          <cell r="I23">
            <v>22853531</v>
          </cell>
          <cell r="J23">
            <v>22853531</v>
          </cell>
          <cell r="K23">
            <v>22853531</v>
          </cell>
          <cell r="L23">
            <v>22853531</v>
          </cell>
          <cell r="M23">
            <v>22853531</v>
          </cell>
        </row>
        <row r="24">
          <cell r="A24" t="str">
            <v>2326</v>
          </cell>
          <cell r="B24">
            <v>32520086</v>
          </cell>
          <cell r="C24">
            <v>32520086</v>
          </cell>
          <cell r="D24">
            <v>32520086</v>
          </cell>
          <cell r="E24">
            <v>32520086</v>
          </cell>
          <cell r="F24">
            <v>32520086</v>
          </cell>
          <cell r="G24">
            <v>32520086</v>
          </cell>
          <cell r="H24">
            <v>32520086</v>
          </cell>
          <cell r="I24">
            <v>32520086</v>
          </cell>
          <cell r="J24">
            <v>32520086</v>
          </cell>
          <cell r="K24">
            <v>32520086</v>
          </cell>
          <cell r="L24">
            <v>32520086</v>
          </cell>
          <cell r="M24">
            <v>32520086</v>
          </cell>
        </row>
        <row r="25">
          <cell r="A25" t="str">
            <v>2327</v>
          </cell>
          <cell r="B25">
            <v>58269818</v>
          </cell>
          <cell r="C25">
            <v>58269818</v>
          </cell>
          <cell r="D25">
            <v>58269818</v>
          </cell>
          <cell r="E25">
            <v>58269818</v>
          </cell>
          <cell r="F25">
            <v>58269818</v>
          </cell>
          <cell r="G25">
            <v>58269818</v>
          </cell>
          <cell r="H25">
            <v>58269818</v>
          </cell>
          <cell r="I25">
            <v>58269818</v>
          </cell>
          <cell r="J25">
            <v>58269818</v>
          </cell>
          <cell r="K25">
            <v>58269818</v>
          </cell>
          <cell r="L25">
            <v>58269818</v>
          </cell>
          <cell r="M25">
            <v>58269818</v>
          </cell>
        </row>
        <row r="26">
          <cell r="A26" t="str">
            <v>2328</v>
          </cell>
          <cell r="B26">
            <v>24023759</v>
          </cell>
          <cell r="C26">
            <v>24023759</v>
          </cell>
          <cell r="D26">
            <v>24023759</v>
          </cell>
          <cell r="E26">
            <v>24023759</v>
          </cell>
          <cell r="F26">
            <v>24023759</v>
          </cell>
          <cell r="G26">
            <v>24023759</v>
          </cell>
          <cell r="H26">
            <v>24023759</v>
          </cell>
          <cell r="I26">
            <v>24023759</v>
          </cell>
          <cell r="J26">
            <v>24023759</v>
          </cell>
          <cell r="K26">
            <v>24023759</v>
          </cell>
          <cell r="L26">
            <v>24023759</v>
          </cell>
          <cell r="M26">
            <v>24023759</v>
          </cell>
        </row>
        <row r="27">
          <cell r="A27" t="str">
            <v>2329</v>
          </cell>
          <cell r="B27">
            <v>2989382</v>
          </cell>
          <cell r="C27">
            <v>2989382</v>
          </cell>
          <cell r="D27">
            <v>2989382</v>
          </cell>
          <cell r="E27">
            <v>2989382</v>
          </cell>
          <cell r="F27">
            <v>2989382</v>
          </cell>
          <cell r="G27">
            <v>2989382</v>
          </cell>
          <cell r="H27">
            <v>2989382</v>
          </cell>
          <cell r="I27">
            <v>2989382</v>
          </cell>
          <cell r="J27">
            <v>2989382</v>
          </cell>
          <cell r="K27">
            <v>2989382</v>
          </cell>
          <cell r="L27">
            <v>2989382</v>
          </cell>
          <cell r="M27">
            <v>2989382</v>
          </cell>
        </row>
        <row r="28">
          <cell r="A28" t="str">
            <v>2331</v>
          </cell>
          <cell r="B28">
            <v>3885910</v>
          </cell>
          <cell r="C28">
            <v>3885910</v>
          </cell>
          <cell r="D28">
            <v>3885910</v>
          </cell>
          <cell r="E28">
            <v>3885910</v>
          </cell>
          <cell r="F28">
            <v>3885910</v>
          </cell>
          <cell r="G28">
            <v>3885910</v>
          </cell>
          <cell r="H28">
            <v>3885910</v>
          </cell>
          <cell r="I28">
            <v>3885910</v>
          </cell>
          <cell r="J28">
            <v>3885910</v>
          </cell>
          <cell r="K28">
            <v>3885910</v>
          </cell>
          <cell r="L28">
            <v>3885910</v>
          </cell>
          <cell r="M28">
            <v>3885910</v>
          </cell>
        </row>
        <row r="29">
          <cell r="A29" t="str">
            <v>2332</v>
          </cell>
          <cell r="B29">
            <v>1991144</v>
          </cell>
          <cell r="C29">
            <v>1991144</v>
          </cell>
          <cell r="D29">
            <v>1991144</v>
          </cell>
          <cell r="E29">
            <v>1991144</v>
          </cell>
          <cell r="F29">
            <v>1991144</v>
          </cell>
          <cell r="G29">
            <v>1991144</v>
          </cell>
          <cell r="H29">
            <v>1991144</v>
          </cell>
          <cell r="I29">
            <v>1991144</v>
          </cell>
          <cell r="J29">
            <v>1991144</v>
          </cell>
          <cell r="K29">
            <v>1991144</v>
          </cell>
          <cell r="L29">
            <v>1991144</v>
          </cell>
          <cell r="M29">
            <v>1991144</v>
          </cell>
        </row>
        <row r="30">
          <cell r="A30" t="str">
            <v>2333</v>
          </cell>
          <cell r="B30">
            <v>26038057</v>
          </cell>
          <cell r="C30">
            <v>26038057</v>
          </cell>
          <cell r="D30">
            <v>26038057</v>
          </cell>
          <cell r="E30">
            <v>26038057</v>
          </cell>
          <cell r="F30">
            <v>26038057</v>
          </cell>
          <cell r="G30">
            <v>26038057</v>
          </cell>
          <cell r="H30">
            <v>26038057</v>
          </cell>
          <cell r="I30">
            <v>26038057</v>
          </cell>
          <cell r="J30">
            <v>26038057</v>
          </cell>
          <cell r="K30">
            <v>26038057</v>
          </cell>
          <cell r="L30">
            <v>26038057</v>
          </cell>
          <cell r="M30">
            <v>26038057</v>
          </cell>
        </row>
        <row r="31">
          <cell r="A31" t="str">
            <v>2334</v>
          </cell>
          <cell r="B31">
            <v>2916565.4805000001</v>
          </cell>
          <cell r="C31">
            <v>2916565.4805000001</v>
          </cell>
          <cell r="D31">
            <v>2916565.4805000001</v>
          </cell>
          <cell r="E31">
            <v>2916565.4805000001</v>
          </cell>
          <cell r="F31">
            <v>2916565.4805000001</v>
          </cell>
          <cell r="G31">
            <v>2916565.4805000001</v>
          </cell>
          <cell r="H31">
            <v>2916565.4805000001</v>
          </cell>
          <cell r="I31">
            <v>2916565.4805000001</v>
          </cell>
          <cell r="J31">
            <v>2916565.4805000001</v>
          </cell>
          <cell r="K31">
            <v>2916565.4805000001</v>
          </cell>
          <cell r="L31">
            <v>2916565.4805000001</v>
          </cell>
          <cell r="M31">
            <v>2916565.4805000001</v>
          </cell>
        </row>
        <row r="32">
          <cell r="A32" t="str">
            <v>2335</v>
          </cell>
          <cell r="B32">
            <v>17690585</v>
          </cell>
          <cell r="C32">
            <v>17690585</v>
          </cell>
          <cell r="D32">
            <v>17690585</v>
          </cell>
          <cell r="E32">
            <v>17690585</v>
          </cell>
          <cell r="F32">
            <v>17690585</v>
          </cell>
          <cell r="G32">
            <v>17690585</v>
          </cell>
          <cell r="H32">
            <v>17690585</v>
          </cell>
          <cell r="I32">
            <v>17690585</v>
          </cell>
          <cell r="J32">
            <v>17690585</v>
          </cell>
          <cell r="K32">
            <v>17690585</v>
          </cell>
          <cell r="L32">
            <v>17690585</v>
          </cell>
          <cell r="M32">
            <v>17690585</v>
          </cell>
        </row>
        <row r="33">
          <cell r="A33" t="str">
            <v>2510</v>
          </cell>
          <cell r="B33">
            <v>40879992</v>
          </cell>
          <cell r="C33">
            <v>40879992</v>
          </cell>
          <cell r="D33">
            <v>40879992</v>
          </cell>
          <cell r="E33">
            <v>40879992</v>
          </cell>
          <cell r="F33">
            <v>40879992</v>
          </cell>
          <cell r="G33">
            <v>40879992</v>
          </cell>
          <cell r="H33">
            <v>40879992</v>
          </cell>
          <cell r="I33">
            <v>40879992</v>
          </cell>
          <cell r="J33">
            <v>40879992</v>
          </cell>
          <cell r="K33">
            <v>40879992</v>
          </cell>
          <cell r="L33">
            <v>40879992</v>
          </cell>
          <cell r="M33">
            <v>40879992</v>
          </cell>
        </row>
        <row r="34">
          <cell r="A34" t="str">
            <v>2711</v>
          </cell>
          <cell r="B34">
            <v>4701678.4804999996</v>
          </cell>
          <cell r="C34">
            <v>4701678.4804999996</v>
          </cell>
          <cell r="D34">
            <v>4701678.4804999996</v>
          </cell>
          <cell r="E34">
            <v>4701678.4804999996</v>
          </cell>
          <cell r="F34">
            <v>4701678.4804999996</v>
          </cell>
          <cell r="G34">
            <v>4701678.4804999996</v>
          </cell>
          <cell r="H34">
            <v>4701678.4804999996</v>
          </cell>
          <cell r="I34">
            <v>4701678.4804999996</v>
          </cell>
          <cell r="J34">
            <v>4701678.4804999996</v>
          </cell>
          <cell r="K34">
            <v>4701678.4804999996</v>
          </cell>
          <cell r="L34">
            <v>4701678.4804999996</v>
          </cell>
          <cell r="M34">
            <v>4701678.4804999996</v>
          </cell>
        </row>
        <row r="35">
          <cell r="A35" t="str">
            <v>2714</v>
          </cell>
          <cell r="B35">
            <v>9399881</v>
          </cell>
          <cell r="C35">
            <v>9399881</v>
          </cell>
          <cell r="D35">
            <v>9399881</v>
          </cell>
          <cell r="E35">
            <v>9399881</v>
          </cell>
          <cell r="F35">
            <v>9399881</v>
          </cell>
          <cell r="G35">
            <v>9399881</v>
          </cell>
          <cell r="H35">
            <v>9399881</v>
          </cell>
          <cell r="I35">
            <v>9399881</v>
          </cell>
          <cell r="J35">
            <v>9399881</v>
          </cell>
          <cell r="K35">
            <v>9399881</v>
          </cell>
          <cell r="L35">
            <v>9399881</v>
          </cell>
          <cell r="M35">
            <v>9399881</v>
          </cell>
        </row>
        <row r="36">
          <cell r="A36" t="str">
            <v>2715</v>
          </cell>
          <cell r="B36">
            <v>1445088</v>
          </cell>
          <cell r="C36">
            <v>1445088</v>
          </cell>
          <cell r="D36">
            <v>1445088</v>
          </cell>
          <cell r="E36">
            <v>1445088</v>
          </cell>
          <cell r="F36">
            <v>1445088</v>
          </cell>
          <cell r="G36">
            <v>1445088</v>
          </cell>
          <cell r="H36">
            <v>1445088</v>
          </cell>
          <cell r="I36">
            <v>1445088</v>
          </cell>
          <cell r="J36">
            <v>1445088</v>
          </cell>
          <cell r="K36">
            <v>1445088</v>
          </cell>
          <cell r="L36">
            <v>1445088</v>
          </cell>
          <cell r="M36">
            <v>1445088</v>
          </cell>
        </row>
        <row r="37">
          <cell r="A37" t="str">
            <v>2716</v>
          </cell>
          <cell r="B37">
            <v>90475</v>
          </cell>
          <cell r="C37">
            <v>90475</v>
          </cell>
          <cell r="D37">
            <v>90475</v>
          </cell>
          <cell r="E37">
            <v>90475</v>
          </cell>
          <cell r="F37">
            <v>90475</v>
          </cell>
          <cell r="G37">
            <v>90475</v>
          </cell>
          <cell r="H37">
            <v>90475</v>
          </cell>
          <cell r="I37">
            <v>90475</v>
          </cell>
          <cell r="J37">
            <v>90475</v>
          </cell>
          <cell r="K37">
            <v>90475</v>
          </cell>
          <cell r="L37">
            <v>90475</v>
          </cell>
          <cell r="M37">
            <v>90475</v>
          </cell>
        </row>
        <row r="38">
          <cell r="A38" t="str">
            <v>2717</v>
          </cell>
          <cell r="B38">
            <v>67150629.480499998</v>
          </cell>
          <cell r="C38">
            <v>67150629.480499998</v>
          </cell>
          <cell r="D38">
            <v>67150629.480499998</v>
          </cell>
          <cell r="E38">
            <v>67150629.480499998</v>
          </cell>
          <cell r="F38">
            <v>67150629.480499998</v>
          </cell>
          <cell r="G38">
            <v>67150629.480499998</v>
          </cell>
          <cell r="H38">
            <v>67150629.480499998</v>
          </cell>
          <cell r="I38">
            <v>67150629.480499998</v>
          </cell>
          <cell r="J38">
            <v>67150629.480499998</v>
          </cell>
          <cell r="K38">
            <v>67150629.480499998</v>
          </cell>
          <cell r="L38">
            <v>67150629.480499998</v>
          </cell>
          <cell r="M38">
            <v>67150629.480499998</v>
          </cell>
        </row>
        <row r="39">
          <cell r="A39" t="str">
            <v>2718</v>
          </cell>
          <cell r="B39">
            <v>77493</v>
          </cell>
          <cell r="C39">
            <v>77493</v>
          </cell>
          <cell r="D39">
            <v>77493</v>
          </cell>
          <cell r="E39">
            <v>77493</v>
          </cell>
          <cell r="F39">
            <v>77493</v>
          </cell>
          <cell r="G39">
            <v>77493</v>
          </cell>
          <cell r="H39">
            <v>77493</v>
          </cell>
          <cell r="I39">
            <v>77493</v>
          </cell>
          <cell r="J39">
            <v>77493</v>
          </cell>
          <cell r="K39">
            <v>77493</v>
          </cell>
          <cell r="L39">
            <v>77493</v>
          </cell>
          <cell r="M39">
            <v>77493</v>
          </cell>
        </row>
        <row r="40">
          <cell r="A40" t="str">
            <v>2719</v>
          </cell>
          <cell r="B40">
            <v>2292612.9783999999</v>
          </cell>
          <cell r="C40">
            <v>2292612.9783999999</v>
          </cell>
          <cell r="D40">
            <v>2292612.9783999999</v>
          </cell>
          <cell r="E40">
            <v>2292612.9783999999</v>
          </cell>
          <cell r="F40">
            <v>2292612.9783999999</v>
          </cell>
          <cell r="G40">
            <v>2292612.9783999999</v>
          </cell>
          <cell r="H40">
            <v>2292612.9783999999</v>
          </cell>
          <cell r="I40">
            <v>2292612.9783999999</v>
          </cell>
          <cell r="J40">
            <v>2292612.9783999999</v>
          </cell>
          <cell r="K40">
            <v>2292612.9783999999</v>
          </cell>
          <cell r="L40">
            <v>2292612.9783999999</v>
          </cell>
          <cell r="M40">
            <v>2292612.9783999999</v>
          </cell>
        </row>
        <row r="41">
          <cell r="A41" t="str">
            <v>9410</v>
          </cell>
          <cell r="B41">
            <v>22815369</v>
          </cell>
          <cell r="C41">
            <v>22815369</v>
          </cell>
          <cell r="D41">
            <v>22815369</v>
          </cell>
          <cell r="E41">
            <v>22815369</v>
          </cell>
          <cell r="F41">
            <v>22815369</v>
          </cell>
          <cell r="G41">
            <v>22815369</v>
          </cell>
          <cell r="H41">
            <v>22815369</v>
          </cell>
          <cell r="I41">
            <v>22815369</v>
          </cell>
          <cell r="J41">
            <v>22815369</v>
          </cell>
          <cell r="K41">
            <v>22815369</v>
          </cell>
          <cell r="L41">
            <v>22815369</v>
          </cell>
          <cell r="M41">
            <v>22815369</v>
          </cell>
        </row>
        <row r="42">
          <cell r="A42" t="str">
            <v>9420</v>
          </cell>
          <cell r="B42">
            <v>16710029</v>
          </cell>
          <cell r="C42">
            <v>16710029</v>
          </cell>
          <cell r="D42">
            <v>16710029</v>
          </cell>
          <cell r="E42">
            <v>16710029</v>
          </cell>
          <cell r="F42">
            <v>16710029</v>
          </cell>
          <cell r="G42">
            <v>16710029</v>
          </cell>
          <cell r="H42">
            <v>16710029</v>
          </cell>
          <cell r="I42">
            <v>16710029</v>
          </cell>
          <cell r="J42">
            <v>16710029</v>
          </cell>
          <cell r="K42">
            <v>16710029</v>
          </cell>
          <cell r="L42">
            <v>16710029</v>
          </cell>
          <cell r="M42">
            <v>16710029</v>
          </cell>
        </row>
      </sheetData>
      <sheetData sheetId="2" refreshError="1">
        <row r="6">
          <cell r="A6">
            <v>1</v>
          </cell>
          <cell r="B6" t="str">
            <v xml:space="preserve">Вспомогательное </v>
          </cell>
          <cell r="C6">
            <v>484251149.9272334</v>
          </cell>
          <cell r="D6">
            <v>493115239.04175335</v>
          </cell>
          <cell r="E6">
            <v>509482079.49516732</v>
          </cell>
          <cell r="F6">
            <v>482159096.26320159</v>
          </cell>
          <cell r="G6">
            <v>488241251.37330061</v>
          </cell>
          <cell r="H6">
            <v>476934698.9432016</v>
          </cell>
          <cell r="I6">
            <v>485809406.12330061</v>
          </cell>
          <cell r="J6">
            <v>480516757.7899673</v>
          </cell>
          <cell r="K6">
            <v>483598675.74653488</v>
          </cell>
          <cell r="L6">
            <v>536641229.7899673</v>
          </cell>
          <cell r="M6">
            <v>534433663.26546824</v>
          </cell>
          <cell r="N6">
            <v>486936043.35796732</v>
          </cell>
          <cell r="O6">
            <v>5942119291.1170645</v>
          </cell>
        </row>
        <row r="7">
          <cell r="A7">
            <v>2</v>
          </cell>
          <cell r="B7" t="str">
            <v>Общецеховые</v>
          </cell>
          <cell r="C7">
            <v>84076522.003666669</v>
          </cell>
          <cell r="D7">
            <v>87804571.944399998</v>
          </cell>
          <cell r="E7">
            <v>105644589.57973334</v>
          </cell>
          <cell r="F7">
            <v>84756137.627399996</v>
          </cell>
          <cell r="G7">
            <v>94253220.562399983</v>
          </cell>
          <cell r="H7">
            <v>89919714.960733339</v>
          </cell>
          <cell r="I7">
            <v>90522601.895733327</v>
          </cell>
          <cell r="J7">
            <v>90645040.895733327</v>
          </cell>
          <cell r="K7">
            <v>91365089.627400011</v>
          </cell>
          <cell r="L7">
            <v>2056350813.2290666</v>
          </cell>
          <cell r="M7">
            <v>2056884358.2940667</v>
          </cell>
          <cell r="N7">
            <v>88140898.229066655</v>
          </cell>
          <cell r="O7">
            <v>5020363558.8494005</v>
          </cell>
        </row>
        <row r="8">
          <cell r="A8">
            <v>3</v>
          </cell>
          <cell r="B8" t="str">
            <v>Перекачка</v>
          </cell>
          <cell r="C8">
            <v>139284725.11546665</v>
          </cell>
          <cell r="D8">
            <v>145892565.99013335</v>
          </cell>
          <cell r="E8">
            <v>144850757.58383334</v>
          </cell>
          <cell r="F8">
            <v>156668572.01453334</v>
          </cell>
          <cell r="G8">
            <v>163799039.25316665</v>
          </cell>
          <cell r="H8">
            <v>158668528.6812</v>
          </cell>
          <cell r="I8">
            <v>155399197.25316665</v>
          </cell>
          <cell r="J8">
            <v>154125424.25316665</v>
          </cell>
          <cell r="K8">
            <v>158247181.6812</v>
          </cell>
          <cell r="L8">
            <v>176711665.25316665</v>
          </cell>
          <cell r="M8">
            <v>171916586.86840001</v>
          </cell>
          <cell r="N8">
            <v>160321464.15823331</v>
          </cell>
          <cell r="O8">
            <v>1885885708.1056669</v>
          </cell>
        </row>
      </sheetData>
      <sheetData sheetId="3" refreshError="1"/>
      <sheetData sheetId="4" refreshError="1">
        <row r="6">
          <cell r="A6" t="str">
            <v>Установка  10 А</v>
          </cell>
          <cell r="B6" t="str">
            <v>кВт.ч.</v>
          </cell>
          <cell r="C6">
            <v>6.53</v>
          </cell>
          <cell r="D6">
            <v>6.53</v>
          </cell>
          <cell r="E6">
            <v>6.53</v>
          </cell>
          <cell r="F6">
            <v>6.53</v>
          </cell>
          <cell r="G6">
            <v>6.53</v>
          </cell>
          <cell r="H6">
            <v>6.53</v>
          </cell>
          <cell r="I6">
            <v>6.53</v>
          </cell>
          <cell r="J6">
            <v>6.53</v>
          </cell>
          <cell r="K6">
            <v>6.53</v>
          </cell>
          <cell r="L6">
            <v>6.53</v>
          </cell>
          <cell r="M6">
            <v>6.53</v>
          </cell>
          <cell r="N6">
            <v>6.53</v>
          </cell>
          <cell r="O6">
            <v>6.53</v>
          </cell>
        </row>
        <row r="7">
          <cell r="A7" t="str">
            <v>Установка 10 Б</v>
          </cell>
          <cell r="B7" t="str">
            <v>кВт.ч.</v>
          </cell>
          <cell r="C7">
            <v>6.53</v>
          </cell>
          <cell r="D7">
            <v>6.53</v>
          </cell>
          <cell r="E7">
            <v>6.53</v>
          </cell>
          <cell r="F7">
            <v>6.53</v>
          </cell>
          <cell r="G7">
            <v>6.53</v>
          </cell>
          <cell r="H7">
            <v>6.53</v>
          </cell>
          <cell r="I7">
            <v>6.53</v>
          </cell>
          <cell r="J7">
            <v>6.53</v>
          </cell>
          <cell r="K7">
            <v>6.53</v>
          </cell>
          <cell r="L7">
            <v>6.53</v>
          </cell>
          <cell r="M7">
            <v>6.53</v>
          </cell>
          <cell r="N7">
            <v>6.53</v>
          </cell>
          <cell r="O7">
            <v>6.53</v>
          </cell>
        </row>
        <row r="8">
          <cell r="A8" t="str">
            <v>Установка 11</v>
          </cell>
          <cell r="B8" t="str">
            <v>кВт.ч.</v>
          </cell>
          <cell r="C8">
            <v>0.28000000000000003</v>
          </cell>
          <cell r="D8">
            <v>0.28000000000000003</v>
          </cell>
          <cell r="E8">
            <v>0.28000000000000003</v>
          </cell>
          <cell r="F8">
            <v>0.28000000000000003</v>
          </cell>
          <cell r="G8">
            <v>0.28000000000000003</v>
          </cell>
          <cell r="H8">
            <v>0.28000000000000003</v>
          </cell>
          <cell r="I8">
            <v>0.28000000000000003</v>
          </cell>
          <cell r="J8">
            <v>0.28000000000000003</v>
          </cell>
          <cell r="K8">
            <v>0.28000000000000003</v>
          </cell>
          <cell r="L8">
            <v>0.28000000000000003</v>
          </cell>
          <cell r="M8">
            <v>0.28000000000000003</v>
          </cell>
          <cell r="N8">
            <v>0.28000000000000003</v>
          </cell>
          <cell r="O8">
            <v>0.28000000000000003</v>
          </cell>
        </row>
        <row r="9">
          <cell r="A9" t="str">
            <v>Установка 12</v>
          </cell>
          <cell r="B9" t="str">
            <v>кВт.ч.</v>
          </cell>
          <cell r="C9">
            <v>0.56000000000000005</v>
          </cell>
          <cell r="D9">
            <v>0.56000000000000005</v>
          </cell>
          <cell r="E9">
            <v>0.56000000000000005</v>
          </cell>
          <cell r="F9">
            <v>0.56000000000000005</v>
          </cell>
          <cell r="G9">
            <v>0.56000000000000005</v>
          </cell>
          <cell r="H9">
            <v>0.56000000000000005</v>
          </cell>
          <cell r="I9">
            <v>0.56000000000000005</v>
          </cell>
          <cell r="J9">
            <v>0.56000000000000005</v>
          </cell>
          <cell r="K9">
            <v>0.56000000000000005</v>
          </cell>
          <cell r="L9">
            <v>0.56000000000000005</v>
          </cell>
          <cell r="M9">
            <v>0.56000000000000005</v>
          </cell>
          <cell r="N9">
            <v>0.56000000000000005</v>
          </cell>
          <cell r="O9">
            <v>0.56000000000000005</v>
          </cell>
        </row>
        <row r="10">
          <cell r="A10" t="str">
            <v>Установка 13</v>
          </cell>
          <cell r="B10" t="str">
            <v>кВт.ч.</v>
          </cell>
          <cell r="C10">
            <v>14.88</v>
          </cell>
          <cell r="D10">
            <v>14.88</v>
          </cell>
          <cell r="E10">
            <v>14.88</v>
          </cell>
          <cell r="F10">
            <v>14.88</v>
          </cell>
          <cell r="G10">
            <v>14.88</v>
          </cell>
          <cell r="H10">
            <v>14.88</v>
          </cell>
          <cell r="I10">
            <v>14.88</v>
          </cell>
          <cell r="J10">
            <v>14.88</v>
          </cell>
          <cell r="K10">
            <v>14.88</v>
          </cell>
          <cell r="L10">
            <v>14.88</v>
          </cell>
          <cell r="M10">
            <v>14.88</v>
          </cell>
          <cell r="N10">
            <v>14.88</v>
          </cell>
          <cell r="O10">
            <v>14.88</v>
          </cell>
        </row>
        <row r="11">
          <cell r="A11" t="str">
            <v>Установка 21/22</v>
          </cell>
          <cell r="B11" t="str">
            <v>кВт.ч.</v>
          </cell>
          <cell r="C11">
            <v>88.94</v>
          </cell>
          <cell r="D11">
            <v>88.94</v>
          </cell>
          <cell r="E11">
            <v>88.94</v>
          </cell>
          <cell r="F11">
            <v>88.94</v>
          </cell>
          <cell r="G11">
            <v>88.94</v>
          </cell>
          <cell r="H11">
            <v>88.94</v>
          </cell>
          <cell r="I11">
            <v>88.94</v>
          </cell>
          <cell r="J11">
            <v>88.94</v>
          </cell>
          <cell r="K11">
            <v>88.94</v>
          </cell>
          <cell r="L11">
            <v>88.94</v>
          </cell>
          <cell r="M11">
            <v>88.94</v>
          </cell>
          <cell r="N11">
            <v>88.94</v>
          </cell>
          <cell r="O11">
            <v>88.94</v>
          </cell>
        </row>
        <row r="12">
          <cell r="A12" t="str">
            <v>21КМО1</v>
          </cell>
          <cell r="B12" t="str">
            <v>кВт.ч.</v>
          </cell>
          <cell r="C12">
            <v>1855896</v>
          </cell>
          <cell r="D12">
            <v>2294434</v>
          </cell>
          <cell r="E12">
            <v>2000000</v>
          </cell>
          <cell r="F12">
            <v>2000000</v>
          </cell>
          <cell r="G12">
            <v>2000000</v>
          </cell>
          <cell r="H12">
            <v>2000000</v>
          </cell>
          <cell r="I12">
            <v>2000000</v>
          </cell>
          <cell r="J12">
            <v>2000000</v>
          </cell>
          <cell r="K12">
            <v>2000000</v>
          </cell>
          <cell r="L12">
            <v>2000000</v>
          </cell>
          <cell r="M12">
            <v>2000000</v>
          </cell>
          <cell r="N12">
            <v>2000000</v>
          </cell>
          <cell r="O12">
            <v>24150330</v>
          </cell>
        </row>
        <row r="13">
          <cell r="A13" t="str">
            <v>Установка 32</v>
          </cell>
          <cell r="B13" t="str">
            <v>кВт.ч.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 t="str">
            <v>Установка 33</v>
          </cell>
          <cell r="B14" t="str">
            <v>кВт.ч.</v>
          </cell>
          <cell r="C14">
            <v>4200</v>
          </cell>
          <cell r="D14">
            <v>3930</v>
          </cell>
          <cell r="E14">
            <v>4270</v>
          </cell>
          <cell r="F14">
            <v>4270</v>
          </cell>
          <cell r="G14">
            <v>4270</v>
          </cell>
          <cell r="H14">
            <v>4270</v>
          </cell>
          <cell r="I14">
            <v>4270</v>
          </cell>
          <cell r="J14">
            <v>4270</v>
          </cell>
          <cell r="K14">
            <v>4270</v>
          </cell>
          <cell r="L14">
            <v>4270</v>
          </cell>
          <cell r="M14">
            <v>4270</v>
          </cell>
          <cell r="N14">
            <v>4270</v>
          </cell>
          <cell r="O14">
            <v>4270</v>
          </cell>
        </row>
        <row r="15">
          <cell r="A15" t="str">
            <v>Установка 41/43</v>
          </cell>
          <cell r="B15" t="str">
            <v>кВт.ч.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A16" t="str">
            <v>Установка 50</v>
          </cell>
          <cell r="B16" t="str">
            <v>кВт.ч.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A17" t="str">
            <v>ЭЛОУ</v>
          </cell>
          <cell r="B17" t="str">
            <v>кВт.ч.</v>
          </cell>
          <cell r="C17">
            <v>4.1100000000000003</v>
          </cell>
          <cell r="D17">
            <v>4.1100000000000003</v>
          </cell>
          <cell r="E17">
            <v>4.1100000000000003</v>
          </cell>
          <cell r="F17">
            <v>4.1100000000000003</v>
          </cell>
          <cell r="G17">
            <v>4.1100000000000003</v>
          </cell>
          <cell r="H17">
            <v>4.1100000000000003</v>
          </cell>
          <cell r="I17">
            <v>4.1100000000000003</v>
          </cell>
          <cell r="J17">
            <v>4.1100000000000003</v>
          </cell>
          <cell r="K17">
            <v>4.1100000000000003</v>
          </cell>
          <cell r="L17">
            <v>4.1100000000000003</v>
          </cell>
          <cell r="M17">
            <v>4.1100000000000003</v>
          </cell>
          <cell r="N17">
            <v>4.1100000000000003</v>
          </cell>
          <cell r="O17">
            <v>4.1100000000000003</v>
          </cell>
        </row>
        <row r="72">
          <cell r="A72" t="str">
            <v>Установка  10 А</v>
          </cell>
          <cell r="B72" t="str">
            <v>Тн.</v>
          </cell>
          <cell r="C72">
            <v>1687.95</v>
          </cell>
          <cell r="D72">
            <v>1366.79</v>
          </cell>
          <cell r="E72">
            <v>1838.52</v>
          </cell>
          <cell r="F72">
            <v>1779.21</v>
          </cell>
          <cell r="G72">
            <v>1838.52</v>
          </cell>
          <cell r="H72">
            <v>1779.21</v>
          </cell>
          <cell r="I72">
            <v>1838.52</v>
          </cell>
          <cell r="J72">
            <v>1838.52</v>
          </cell>
          <cell r="K72">
            <v>1779.21</v>
          </cell>
          <cell r="L72">
            <v>1838.52</v>
          </cell>
          <cell r="M72">
            <v>1779.21</v>
          </cell>
          <cell r="N72">
            <v>1838.52</v>
          </cell>
          <cell r="O72">
            <v>21202.7</v>
          </cell>
        </row>
        <row r="73">
          <cell r="A73" t="str">
            <v>Установка 10 Б</v>
          </cell>
          <cell r="B73" t="str">
            <v>Тн.</v>
          </cell>
          <cell r="C73" t="str">
            <v>2010</v>
          </cell>
          <cell r="D73" t="str">
            <v>17,31</v>
          </cell>
          <cell r="E73">
            <v>48590</v>
          </cell>
          <cell r="F73">
            <v>48800</v>
          </cell>
          <cell r="G73">
            <v>210</v>
          </cell>
          <cell r="H73">
            <v>841092.89999999991</v>
          </cell>
          <cell r="I73">
            <v>21875</v>
          </cell>
          <cell r="J73">
            <v>-819217.89999999991</v>
          </cell>
          <cell r="K73">
            <v>21875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 t="str">
            <v>Установка 11</v>
          </cell>
          <cell r="B74" t="str">
            <v>Тн.</v>
          </cell>
          <cell r="C74">
            <v>206.89</v>
          </cell>
          <cell r="D74">
            <v>114.96</v>
          </cell>
          <cell r="E74">
            <v>254.16</v>
          </cell>
          <cell r="F74">
            <v>245.96</v>
          </cell>
          <cell r="G74">
            <v>254.16</v>
          </cell>
          <cell r="H74">
            <v>245.96</v>
          </cell>
          <cell r="I74">
            <v>254.16</v>
          </cell>
          <cell r="J74">
            <v>254.16</v>
          </cell>
          <cell r="K74">
            <v>245.96</v>
          </cell>
          <cell r="L74">
            <v>254.16</v>
          </cell>
          <cell r="M74">
            <v>245.96</v>
          </cell>
          <cell r="N74">
            <v>254.16</v>
          </cell>
          <cell r="O74">
            <v>2830.65</v>
          </cell>
        </row>
        <row r="75">
          <cell r="A75" t="str">
            <v>Установка 12</v>
          </cell>
          <cell r="B75" t="str">
            <v>Тн.</v>
          </cell>
          <cell r="C75" t="str">
            <v>2510</v>
          </cell>
          <cell r="D75" t="str">
            <v>17,31</v>
          </cell>
          <cell r="E75">
            <v>218000</v>
          </cell>
          <cell r="F75">
            <v>240000</v>
          </cell>
          <cell r="G75">
            <v>22000</v>
          </cell>
          <cell r="H75">
            <v>3773579.9999999995</v>
          </cell>
          <cell r="I75">
            <v>89687.5</v>
          </cell>
          <cell r="J75">
            <v>-3683892.4999999995</v>
          </cell>
          <cell r="K75">
            <v>89687.5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A76" t="str">
            <v>Установка 13</v>
          </cell>
          <cell r="B76" t="str">
            <v>Тн.</v>
          </cell>
          <cell r="C76">
            <v>169.05</v>
          </cell>
          <cell r="D76">
            <v>57.52</v>
          </cell>
          <cell r="E76">
            <v>243.16</v>
          </cell>
          <cell r="F76">
            <v>235.32</v>
          </cell>
          <cell r="G76">
            <v>243.16</v>
          </cell>
          <cell r="H76">
            <v>235.32</v>
          </cell>
          <cell r="I76">
            <v>243.16</v>
          </cell>
          <cell r="J76">
            <v>243.16</v>
          </cell>
          <cell r="K76">
            <v>235.32</v>
          </cell>
          <cell r="L76">
            <v>243.16</v>
          </cell>
          <cell r="M76">
            <v>235.32</v>
          </cell>
          <cell r="N76">
            <v>243.16</v>
          </cell>
          <cell r="O76">
            <v>2626.81</v>
          </cell>
        </row>
        <row r="77">
          <cell r="A77" t="str">
            <v>Установка 21/22</v>
          </cell>
          <cell r="B77" t="str">
            <v>Тн.</v>
          </cell>
          <cell r="C77">
            <v>2436.4899999999998</v>
          </cell>
          <cell r="D77">
            <v>1886.58</v>
          </cell>
          <cell r="E77">
            <v>2546.11</v>
          </cell>
          <cell r="F77">
            <v>2463.9699999999998</v>
          </cell>
          <cell r="G77">
            <v>2546.11</v>
          </cell>
          <cell r="H77">
            <v>2463.9699999999998</v>
          </cell>
          <cell r="I77">
            <v>2546.11</v>
          </cell>
          <cell r="J77">
            <v>2546.11</v>
          </cell>
          <cell r="K77">
            <v>2463.9699999999998</v>
          </cell>
          <cell r="L77">
            <v>2546.11</v>
          </cell>
          <cell r="M77">
            <v>2463.9699999999998</v>
          </cell>
          <cell r="N77">
            <v>2546.11</v>
          </cell>
          <cell r="O77">
            <v>29455.610000000004</v>
          </cell>
        </row>
        <row r="78">
          <cell r="A78" t="str">
            <v>21КМО1</v>
          </cell>
          <cell r="B78" t="str">
            <v>Тн.</v>
          </cell>
          <cell r="O78">
            <v>0</v>
          </cell>
        </row>
        <row r="79">
          <cell r="A79" t="str">
            <v>Установка 32</v>
          </cell>
          <cell r="B79" t="str">
            <v>Тн.</v>
          </cell>
          <cell r="O79">
            <v>0</v>
          </cell>
        </row>
        <row r="80">
          <cell r="A80" t="str">
            <v>Установка 33</v>
          </cell>
          <cell r="B80" t="str">
            <v>Тн.</v>
          </cell>
          <cell r="O80">
            <v>0</v>
          </cell>
        </row>
        <row r="81">
          <cell r="A81" t="str">
            <v>Установка 41/43</v>
          </cell>
          <cell r="B81" t="str">
            <v>Тн.</v>
          </cell>
          <cell r="O81">
            <v>0</v>
          </cell>
        </row>
        <row r="82">
          <cell r="A82" t="str">
            <v>Установка 50</v>
          </cell>
          <cell r="B82" t="str">
            <v>Тн.</v>
          </cell>
          <cell r="O82">
            <v>0</v>
          </cell>
        </row>
        <row r="83">
          <cell r="A83" t="str">
            <v>ЭЛОУ</v>
          </cell>
          <cell r="B83" t="str">
            <v>Тн.</v>
          </cell>
          <cell r="O83">
            <v>0</v>
          </cell>
        </row>
        <row r="134">
          <cell r="A134" t="str">
            <v>Установка  10 А</v>
          </cell>
          <cell r="B134" t="str">
            <v>м3</v>
          </cell>
          <cell r="C134">
            <v>180000</v>
          </cell>
          <cell r="D134">
            <v>373238</v>
          </cell>
          <cell r="E134">
            <v>400000</v>
          </cell>
          <cell r="F134">
            <v>128009.60000000001</v>
          </cell>
          <cell r="G134">
            <v>128009.60000000001</v>
          </cell>
          <cell r="H134">
            <v>128009.60000000001</v>
          </cell>
          <cell r="I134">
            <v>128009.60000000001</v>
          </cell>
          <cell r="J134">
            <v>128009.60000000001</v>
          </cell>
          <cell r="K134">
            <v>128009.60000000001</v>
          </cell>
          <cell r="L134">
            <v>129000</v>
          </cell>
          <cell r="M134">
            <v>128030</v>
          </cell>
          <cell r="N134">
            <v>129000</v>
          </cell>
          <cell r="O134">
            <v>2107325.6000000006</v>
          </cell>
        </row>
        <row r="135">
          <cell r="A135" t="str">
            <v>Установка 10 Б</v>
          </cell>
          <cell r="B135" t="str">
            <v>м3</v>
          </cell>
          <cell r="O135">
            <v>0</v>
          </cell>
        </row>
        <row r="136">
          <cell r="A136" t="str">
            <v>Установка 11</v>
          </cell>
          <cell r="B136" t="str">
            <v>м3</v>
          </cell>
          <cell r="C136">
            <v>110000</v>
          </cell>
          <cell r="D136">
            <v>204238</v>
          </cell>
          <cell r="E136">
            <v>210000</v>
          </cell>
          <cell r="F136">
            <v>60299</v>
          </cell>
          <cell r="G136">
            <v>62309</v>
          </cell>
          <cell r="H136">
            <v>60299</v>
          </cell>
          <cell r="I136">
            <v>62309</v>
          </cell>
          <cell r="J136">
            <v>62309</v>
          </cell>
          <cell r="K136">
            <v>60299</v>
          </cell>
          <cell r="L136">
            <v>62309</v>
          </cell>
          <cell r="M136">
            <v>60299</v>
          </cell>
          <cell r="N136">
            <v>62309</v>
          </cell>
          <cell r="O136">
            <v>1076979</v>
          </cell>
        </row>
        <row r="137">
          <cell r="A137" t="str">
            <v>Установка 12</v>
          </cell>
          <cell r="B137" t="str">
            <v>м3</v>
          </cell>
          <cell r="O137">
            <v>0</v>
          </cell>
        </row>
        <row r="138">
          <cell r="A138" t="str">
            <v>Установка 13</v>
          </cell>
          <cell r="B138" t="str">
            <v>м3</v>
          </cell>
          <cell r="C138">
            <v>115000</v>
          </cell>
          <cell r="D138">
            <v>224238</v>
          </cell>
          <cell r="E138">
            <v>240000</v>
          </cell>
          <cell r="F138">
            <v>69342</v>
          </cell>
          <cell r="G138">
            <v>71653.5</v>
          </cell>
          <cell r="H138">
            <v>69342</v>
          </cell>
          <cell r="I138">
            <v>71653.5</v>
          </cell>
          <cell r="J138">
            <v>71653.5</v>
          </cell>
          <cell r="K138">
            <v>69342</v>
          </cell>
          <cell r="L138">
            <v>71653.5</v>
          </cell>
          <cell r="M138">
            <v>69342</v>
          </cell>
          <cell r="N138">
            <v>71653.5</v>
          </cell>
          <cell r="O138">
            <v>1214873.5</v>
          </cell>
        </row>
        <row r="139">
          <cell r="A139" t="str">
            <v>Установка 21/22</v>
          </cell>
          <cell r="B139" t="str">
            <v>м3</v>
          </cell>
          <cell r="C139">
            <v>327471</v>
          </cell>
          <cell r="D139">
            <v>467159</v>
          </cell>
          <cell r="E139">
            <v>470000</v>
          </cell>
          <cell r="F139">
            <v>187932.3</v>
          </cell>
          <cell r="G139">
            <v>194196.7</v>
          </cell>
          <cell r="H139">
            <v>187932.3</v>
          </cell>
          <cell r="I139">
            <v>194196.7</v>
          </cell>
          <cell r="J139">
            <v>194196.7</v>
          </cell>
          <cell r="K139">
            <v>187932.3</v>
          </cell>
          <cell r="L139">
            <v>194196.7</v>
          </cell>
          <cell r="M139">
            <v>187932.3</v>
          </cell>
          <cell r="N139">
            <v>194196.7</v>
          </cell>
          <cell r="O139">
            <v>2987342.7</v>
          </cell>
        </row>
        <row r="140">
          <cell r="A140" t="str">
            <v>21КМО1</v>
          </cell>
          <cell r="B140" t="str">
            <v>м3</v>
          </cell>
          <cell r="O140">
            <v>0</v>
          </cell>
        </row>
        <row r="141">
          <cell r="A141" t="str">
            <v>Установка 32</v>
          </cell>
          <cell r="B141" t="str">
            <v>м3</v>
          </cell>
          <cell r="O141">
            <v>0</v>
          </cell>
        </row>
        <row r="142">
          <cell r="A142" t="str">
            <v>Установка 33</v>
          </cell>
          <cell r="B142" t="str">
            <v>м3</v>
          </cell>
          <cell r="O142">
            <v>0</v>
          </cell>
        </row>
        <row r="143">
          <cell r="A143" t="str">
            <v>Установка 41/43</v>
          </cell>
          <cell r="B143" t="str">
            <v>м3</v>
          </cell>
          <cell r="O143">
            <v>0</v>
          </cell>
        </row>
        <row r="144">
          <cell r="A144" t="str">
            <v>Установка 50</v>
          </cell>
          <cell r="B144" t="str">
            <v>м3</v>
          </cell>
          <cell r="O144">
            <v>0</v>
          </cell>
        </row>
        <row r="145">
          <cell r="A145" t="str">
            <v>ЭЛОУ</v>
          </cell>
          <cell r="B145" t="str">
            <v>м3</v>
          </cell>
          <cell r="O145">
            <v>0</v>
          </cell>
        </row>
        <row r="196">
          <cell r="A196" t="str">
            <v>Установка  10 А</v>
          </cell>
          <cell r="B196" t="str">
            <v>м3</v>
          </cell>
          <cell r="O196">
            <v>0</v>
          </cell>
        </row>
        <row r="197">
          <cell r="A197" t="str">
            <v>Установка 10 Б</v>
          </cell>
          <cell r="B197" t="str">
            <v>м3</v>
          </cell>
          <cell r="O197">
            <v>0</v>
          </cell>
        </row>
        <row r="198">
          <cell r="A198" t="str">
            <v>Установка 11</v>
          </cell>
          <cell r="B198" t="str">
            <v>м3</v>
          </cell>
          <cell r="O198">
            <v>0</v>
          </cell>
        </row>
        <row r="199">
          <cell r="A199" t="str">
            <v>Установка 12</v>
          </cell>
          <cell r="B199" t="str">
            <v>м3</v>
          </cell>
          <cell r="O199">
            <v>0</v>
          </cell>
        </row>
        <row r="200">
          <cell r="A200" t="str">
            <v>Установка 13</v>
          </cell>
          <cell r="B200" t="str">
            <v>м3</v>
          </cell>
          <cell r="C200">
            <v>111996</v>
          </cell>
          <cell r="D200">
            <v>139200</v>
          </cell>
          <cell r="E200">
            <v>148000</v>
          </cell>
          <cell r="F200">
            <v>143606.5</v>
          </cell>
          <cell r="G200">
            <v>148393.4</v>
          </cell>
          <cell r="H200">
            <v>143606.5</v>
          </cell>
          <cell r="I200">
            <v>148393.4</v>
          </cell>
          <cell r="J200">
            <v>14839.3</v>
          </cell>
          <cell r="K200">
            <v>143606.5</v>
          </cell>
          <cell r="L200">
            <v>148393.4</v>
          </cell>
          <cell r="M200">
            <v>143606.5</v>
          </cell>
          <cell r="N200">
            <v>148393.4</v>
          </cell>
          <cell r="O200">
            <v>1582034.9</v>
          </cell>
        </row>
        <row r="201">
          <cell r="A201" t="str">
            <v>Установка 21/22</v>
          </cell>
          <cell r="B201" t="str">
            <v>м3</v>
          </cell>
          <cell r="C201">
            <v>200000</v>
          </cell>
          <cell r="D201">
            <v>243700</v>
          </cell>
          <cell r="E201">
            <v>270000</v>
          </cell>
          <cell r="F201">
            <v>251467.5</v>
          </cell>
          <cell r="G201">
            <v>259849.8</v>
          </cell>
          <cell r="H201">
            <v>251467.5</v>
          </cell>
          <cell r="I201">
            <v>259849.8</v>
          </cell>
          <cell r="J201">
            <v>259849.8</v>
          </cell>
          <cell r="K201">
            <v>251467.5</v>
          </cell>
          <cell r="L201">
            <v>259849.8</v>
          </cell>
          <cell r="M201">
            <v>251467.5</v>
          </cell>
          <cell r="N201">
            <v>259849.8</v>
          </cell>
          <cell r="O201">
            <v>3018819</v>
          </cell>
        </row>
        <row r="202">
          <cell r="A202" t="str">
            <v>21КМО1</v>
          </cell>
          <cell r="B202" t="str">
            <v>м3</v>
          </cell>
          <cell r="O202">
            <v>0</v>
          </cell>
        </row>
        <row r="203">
          <cell r="A203" t="str">
            <v>Установка 32</v>
          </cell>
          <cell r="B203" t="str">
            <v>м3</v>
          </cell>
          <cell r="O203">
            <v>0</v>
          </cell>
        </row>
        <row r="204">
          <cell r="A204" t="str">
            <v>Установка 33</v>
          </cell>
          <cell r="B204" t="str">
            <v>м3</v>
          </cell>
          <cell r="C204">
            <v>15000</v>
          </cell>
          <cell r="D204">
            <v>17400</v>
          </cell>
          <cell r="E204">
            <v>18549.2</v>
          </cell>
          <cell r="F204">
            <v>17950.8</v>
          </cell>
          <cell r="G204">
            <v>18549.2</v>
          </cell>
          <cell r="H204">
            <v>17950.8</v>
          </cell>
          <cell r="I204">
            <v>18549.2</v>
          </cell>
          <cell r="J204">
            <v>18549.2</v>
          </cell>
          <cell r="K204">
            <v>17950.8</v>
          </cell>
          <cell r="L204">
            <v>18549.2</v>
          </cell>
          <cell r="M204">
            <v>17950.8</v>
          </cell>
          <cell r="N204">
            <v>18549.2</v>
          </cell>
          <cell r="O204">
            <v>215498.4</v>
          </cell>
        </row>
        <row r="205">
          <cell r="A205" t="str">
            <v>Установка 41/43</v>
          </cell>
          <cell r="B205" t="str">
            <v>м3</v>
          </cell>
          <cell r="O205">
            <v>0</v>
          </cell>
        </row>
        <row r="206">
          <cell r="A206" t="str">
            <v>Установка 50</v>
          </cell>
          <cell r="B206" t="str">
            <v>м3</v>
          </cell>
          <cell r="O206">
            <v>0</v>
          </cell>
        </row>
        <row r="207">
          <cell r="A207" t="str">
            <v>ЭЛОУ</v>
          </cell>
          <cell r="B207" t="str">
            <v>м3</v>
          </cell>
          <cell r="O207">
            <v>0</v>
          </cell>
        </row>
        <row r="260">
          <cell r="A260" t="str">
            <v>Установка  10 А</v>
          </cell>
          <cell r="B260" t="str">
            <v>м3</v>
          </cell>
          <cell r="C260">
            <v>0.56999999999999995</v>
          </cell>
          <cell r="D260">
            <v>0.56999999999999995</v>
          </cell>
          <cell r="E260">
            <v>0.56999999999999995</v>
          </cell>
          <cell r="F260">
            <v>0.56999999999999995</v>
          </cell>
          <cell r="G260">
            <v>0.56999999999999995</v>
          </cell>
          <cell r="H260">
            <v>0.56999999999999995</v>
          </cell>
          <cell r="I260">
            <v>0.56999999999999995</v>
          </cell>
          <cell r="J260">
            <v>0.56999999999999995</v>
          </cell>
          <cell r="K260">
            <v>0.56999999999999995</v>
          </cell>
          <cell r="L260">
            <v>0.56999999999999995</v>
          </cell>
          <cell r="M260">
            <v>0.56999999999999995</v>
          </cell>
          <cell r="N260">
            <v>0.56999999999999995</v>
          </cell>
          <cell r="O260">
            <v>0.56999999999999995</v>
          </cell>
        </row>
        <row r="261">
          <cell r="A261" t="str">
            <v>Установка 10 Б</v>
          </cell>
          <cell r="B261" t="str">
            <v>м3</v>
          </cell>
          <cell r="C261">
            <v>0.56999999999999995</v>
          </cell>
          <cell r="D261">
            <v>0.56999999999999995</v>
          </cell>
          <cell r="E261">
            <v>0.56999999999999995</v>
          </cell>
          <cell r="F261">
            <v>0.56999999999999995</v>
          </cell>
          <cell r="G261">
            <v>0.56999999999999995</v>
          </cell>
          <cell r="H261">
            <v>0.56999999999999995</v>
          </cell>
          <cell r="I261">
            <v>0.56999999999999995</v>
          </cell>
          <cell r="J261">
            <v>0.56999999999999995</v>
          </cell>
          <cell r="K261">
            <v>0.56999999999999995</v>
          </cell>
          <cell r="L261">
            <v>0.56999999999999995</v>
          </cell>
          <cell r="M261">
            <v>0.56999999999999995</v>
          </cell>
          <cell r="N261">
            <v>0.56999999999999995</v>
          </cell>
          <cell r="O261">
            <v>0.56999999999999995</v>
          </cell>
        </row>
        <row r="262">
          <cell r="A262" t="str">
            <v>Установка 11</v>
          </cell>
          <cell r="B262" t="str">
            <v>м3</v>
          </cell>
          <cell r="C262">
            <v>0.51</v>
          </cell>
          <cell r="D262">
            <v>0.51</v>
          </cell>
          <cell r="E262">
            <v>0.51</v>
          </cell>
          <cell r="F262">
            <v>0.51</v>
          </cell>
          <cell r="G262">
            <v>0.51</v>
          </cell>
          <cell r="H262">
            <v>0.51</v>
          </cell>
          <cell r="I262">
            <v>0.51</v>
          </cell>
          <cell r="J262">
            <v>0.51</v>
          </cell>
          <cell r="K262">
            <v>0.51</v>
          </cell>
          <cell r="L262">
            <v>0.51</v>
          </cell>
          <cell r="M262">
            <v>0.51</v>
          </cell>
          <cell r="N262">
            <v>0.51</v>
          </cell>
          <cell r="O262">
            <v>0.51</v>
          </cell>
        </row>
        <row r="263">
          <cell r="A263" t="str">
            <v>Установка 12</v>
          </cell>
          <cell r="B263" t="str">
            <v>м3</v>
          </cell>
          <cell r="C263">
            <v>1.06</v>
          </cell>
          <cell r="D263">
            <v>1.06</v>
          </cell>
          <cell r="E263">
            <v>1.06</v>
          </cell>
          <cell r="F263">
            <v>1.06</v>
          </cell>
          <cell r="G263">
            <v>1.06</v>
          </cell>
          <cell r="H263">
            <v>1.06</v>
          </cell>
          <cell r="I263">
            <v>1.06</v>
          </cell>
          <cell r="J263">
            <v>1.06</v>
          </cell>
          <cell r="K263">
            <v>1.06</v>
          </cell>
          <cell r="L263">
            <v>1.06</v>
          </cell>
          <cell r="M263">
            <v>1.06</v>
          </cell>
          <cell r="N263">
            <v>1.06</v>
          </cell>
          <cell r="O263">
            <v>1.06</v>
          </cell>
        </row>
        <row r="264">
          <cell r="A264" t="str">
            <v>Установка 13</v>
          </cell>
          <cell r="B264" t="str">
            <v>м3</v>
          </cell>
          <cell r="C264">
            <v>1.67</v>
          </cell>
          <cell r="D264">
            <v>1.67</v>
          </cell>
          <cell r="E264">
            <v>1.67</v>
          </cell>
          <cell r="F264">
            <v>1.67</v>
          </cell>
          <cell r="G264">
            <v>1.67</v>
          </cell>
          <cell r="H264">
            <v>1.67</v>
          </cell>
          <cell r="I264">
            <v>1.67</v>
          </cell>
          <cell r="J264">
            <v>1.67</v>
          </cell>
          <cell r="K264">
            <v>1.67</v>
          </cell>
          <cell r="L264">
            <v>1.67</v>
          </cell>
          <cell r="M264">
            <v>1.67</v>
          </cell>
          <cell r="N264">
            <v>1.67</v>
          </cell>
          <cell r="O264">
            <v>1.67</v>
          </cell>
        </row>
        <row r="265">
          <cell r="A265" t="str">
            <v>Установка 21/22</v>
          </cell>
          <cell r="B265" t="str">
            <v>м3</v>
          </cell>
          <cell r="C265">
            <v>2.23</v>
          </cell>
          <cell r="D265">
            <v>2.23</v>
          </cell>
          <cell r="E265">
            <v>2.23</v>
          </cell>
          <cell r="F265">
            <v>2.23</v>
          </cell>
          <cell r="G265">
            <v>2.23</v>
          </cell>
          <cell r="H265">
            <v>2.23</v>
          </cell>
          <cell r="I265">
            <v>2.23</v>
          </cell>
          <cell r="J265">
            <v>2.23</v>
          </cell>
          <cell r="K265">
            <v>2.23</v>
          </cell>
          <cell r="L265">
            <v>2.23</v>
          </cell>
          <cell r="M265">
            <v>2.23</v>
          </cell>
          <cell r="N265">
            <v>2.23</v>
          </cell>
          <cell r="O265">
            <v>2.23</v>
          </cell>
        </row>
        <row r="266">
          <cell r="A266" t="str">
            <v>21КМО1</v>
          </cell>
          <cell r="B266" t="str">
            <v>м3</v>
          </cell>
          <cell r="O266">
            <v>0</v>
          </cell>
        </row>
        <row r="267">
          <cell r="A267" t="str">
            <v>Установка 32</v>
          </cell>
          <cell r="B267" t="str">
            <v>м3</v>
          </cell>
          <cell r="O267">
            <v>0</v>
          </cell>
        </row>
        <row r="268">
          <cell r="A268" t="str">
            <v>Установка 33</v>
          </cell>
          <cell r="B268" t="str">
            <v>м3</v>
          </cell>
          <cell r="C268">
            <v>3500</v>
          </cell>
          <cell r="D268">
            <v>4100</v>
          </cell>
          <cell r="E268">
            <v>4302.7</v>
          </cell>
          <cell r="F268">
            <v>4163.8999999999996</v>
          </cell>
          <cell r="G268">
            <v>4302.7</v>
          </cell>
          <cell r="H268">
            <v>4163.8999999999996</v>
          </cell>
          <cell r="I268">
            <v>4302.7</v>
          </cell>
          <cell r="J268">
            <v>4302.7</v>
          </cell>
          <cell r="K268">
            <v>4163.8999999999996</v>
          </cell>
          <cell r="L268">
            <v>4302.7</v>
          </cell>
          <cell r="M268">
            <v>4163.8999999999996</v>
          </cell>
          <cell r="N268">
            <v>4302.7</v>
          </cell>
          <cell r="O268">
            <v>50071.799999999996</v>
          </cell>
        </row>
        <row r="269">
          <cell r="A269" t="str">
            <v>Установка 41/43</v>
          </cell>
          <cell r="B269" t="str">
            <v>м3</v>
          </cell>
          <cell r="O269">
            <v>0</v>
          </cell>
        </row>
        <row r="270">
          <cell r="A270" t="str">
            <v>Установка 50</v>
          </cell>
          <cell r="B270" t="str">
            <v>м3</v>
          </cell>
          <cell r="C270">
            <v>165000</v>
          </cell>
          <cell r="D270">
            <v>150000</v>
          </cell>
          <cell r="E270">
            <v>152459</v>
          </cell>
          <cell r="F270">
            <v>147540.9</v>
          </cell>
          <cell r="G270">
            <v>152459</v>
          </cell>
          <cell r="H270">
            <v>147540.9</v>
          </cell>
          <cell r="I270">
            <v>152459</v>
          </cell>
          <cell r="J270">
            <v>152459</v>
          </cell>
          <cell r="K270">
            <v>147540.9</v>
          </cell>
          <cell r="L270">
            <v>152459</v>
          </cell>
          <cell r="M270">
            <v>147540.9</v>
          </cell>
          <cell r="N270">
            <v>152459</v>
          </cell>
          <cell r="O270">
            <v>1819917.5999999999</v>
          </cell>
        </row>
        <row r="271">
          <cell r="A271" t="str">
            <v>ЭЛОУ</v>
          </cell>
          <cell r="B271" t="str">
            <v>м3</v>
          </cell>
          <cell r="C271">
            <v>1.6</v>
          </cell>
          <cell r="D271">
            <v>1.6</v>
          </cell>
          <cell r="E271">
            <v>1.6</v>
          </cell>
          <cell r="F271">
            <v>1.6</v>
          </cell>
          <cell r="G271">
            <v>1.6</v>
          </cell>
          <cell r="H271">
            <v>1.6</v>
          </cell>
          <cell r="I271">
            <v>1.6</v>
          </cell>
          <cell r="J271">
            <v>1.6</v>
          </cell>
          <cell r="K271">
            <v>1.6</v>
          </cell>
          <cell r="L271">
            <v>1.6</v>
          </cell>
          <cell r="M271">
            <v>1.6</v>
          </cell>
          <cell r="N271">
            <v>1.6</v>
          </cell>
          <cell r="O271">
            <v>1.6</v>
          </cell>
        </row>
        <row r="323">
          <cell r="A323" t="str">
            <v>Установка  10 А</v>
          </cell>
          <cell r="B323" t="str">
            <v>Гкал</v>
          </cell>
          <cell r="C323">
            <v>1.7100000000000001E-2</v>
          </cell>
          <cell r="D323">
            <v>1.7100000000000001E-2</v>
          </cell>
          <cell r="E323">
            <v>1.7100000000000001E-2</v>
          </cell>
          <cell r="F323">
            <v>1.7100000000000001E-2</v>
          </cell>
          <cell r="G323">
            <v>1.7100000000000001E-2</v>
          </cell>
          <cell r="H323">
            <v>1.7100000000000001E-2</v>
          </cell>
          <cell r="I323">
            <v>1.7100000000000001E-2</v>
          </cell>
          <cell r="J323">
            <v>1.7100000000000001E-2</v>
          </cell>
          <cell r="K323">
            <v>1.7100000000000001E-2</v>
          </cell>
          <cell r="L323">
            <v>1.7100000000000001E-2</v>
          </cell>
          <cell r="M323">
            <v>1.7100000000000001E-2</v>
          </cell>
          <cell r="N323">
            <v>1.7100000000000001E-2</v>
          </cell>
          <cell r="O323">
            <v>1.7100000000000001E-2</v>
          </cell>
        </row>
        <row r="324">
          <cell r="A324" t="str">
            <v>Установка 10 Б</v>
          </cell>
          <cell r="B324" t="str">
            <v>Гкал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</row>
        <row r="325">
          <cell r="A325" t="str">
            <v>Установка 11</v>
          </cell>
          <cell r="B325" t="str">
            <v>Гкал</v>
          </cell>
          <cell r="C325">
            <v>1.4E-3</v>
          </cell>
          <cell r="D325">
            <v>1.4E-3</v>
          </cell>
          <cell r="E325">
            <v>1.4E-3</v>
          </cell>
          <cell r="F325">
            <v>1.4E-3</v>
          </cell>
          <cell r="G325">
            <v>1.4E-3</v>
          </cell>
          <cell r="H325">
            <v>1.4E-3</v>
          </cell>
          <cell r="I325">
            <v>1.4E-3</v>
          </cell>
          <cell r="J325">
            <v>1.4E-3</v>
          </cell>
          <cell r="K325">
            <v>1.4E-3</v>
          </cell>
          <cell r="L325">
            <v>1.4E-3</v>
          </cell>
          <cell r="M325">
            <v>1.4E-3</v>
          </cell>
          <cell r="N325">
            <v>1.4E-3</v>
          </cell>
          <cell r="O325">
            <v>1.4E-3</v>
          </cell>
        </row>
        <row r="326">
          <cell r="A326" t="str">
            <v>Установка 12</v>
          </cell>
          <cell r="B326" t="str">
            <v>Гкал</v>
          </cell>
          <cell r="C326">
            <v>5.4999999999999997E-3</v>
          </cell>
          <cell r="D326">
            <v>5.4999999999999997E-3</v>
          </cell>
          <cell r="E326">
            <v>5.4999999999999997E-3</v>
          </cell>
          <cell r="F326">
            <v>5.4999999999999997E-3</v>
          </cell>
          <cell r="G326">
            <v>5.4999999999999997E-3</v>
          </cell>
          <cell r="H326">
            <v>5.4999999999999997E-3</v>
          </cell>
          <cell r="I326">
            <v>5.4999999999999997E-3</v>
          </cell>
          <cell r="J326">
            <v>5.4999999999999997E-3</v>
          </cell>
          <cell r="K326">
            <v>5.4999999999999997E-3</v>
          </cell>
          <cell r="L326">
            <v>5.4999999999999997E-3</v>
          </cell>
          <cell r="M326">
            <v>5.4999999999999997E-3</v>
          </cell>
          <cell r="N326">
            <v>5.4999999999999997E-3</v>
          </cell>
          <cell r="O326">
            <v>5.4999999999999997E-3</v>
          </cell>
        </row>
        <row r="327">
          <cell r="A327" t="str">
            <v>Установка 13</v>
          </cell>
          <cell r="B327" t="str">
            <v>Гкал</v>
          </cell>
          <cell r="C327">
            <v>4.3999999999999997E-2</v>
          </cell>
          <cell r="D327">
            <v>4.3999999999999997E-2</v>
          </cell>
          <cell r="E327">
            <v>4.3999999999999997E-2</v>
          </cell>
          <cell r="F327">
            <v>4.3999999999999997E-2</v>
          </cell>
          <cell r="G327">
            <v>4.3999999999999997E-2</v>
          </cell>
          <cell r="H327">
            <v>4.3999999999999997E-2</v>
          </cell>
          <cell r="I327">
            <v>4.3999999999999997E-2</v>
          </cell>
          <cell r="J327">
            <v>4.3999999999999997E-2</v>
          </cell>
          <cell r="K327">
            <v>4.3999999999999997E-2</v>
          </cell>
          <cell r="L327">
            <v>4.3999999999999997E-2</v>
          </cell>
          <cell r="M327">
            <v>4.3999999999999997E-2</v>
          </cell>
          <cell r="N327">
            <v>4.3999999999999997E-2</v>
          </cell>
          <cell r="O327">
            <v>4.3999999999999997E-2</v>
          </cell>
        </row>
        <row r="328">
          <cell r="A328" t="str">
            <v>Установка 21/22</v>
          </cell>
          <cell r="B328" t="str">
            <v>Гкал</v>
          </cell>
          <cell r="C328">
            <v>8.9999999999999993E-3</v>
          </cell>
          <cell r="D328">
            <v>8.9999999999999993E-3</v>
          </cell>
          <cell r="E328">
            <v>8.9999999999999993E-3</v>
          </cell>
          <cell r="F328">
            <v>8.9999999999999993E-3</v>
          </cell>
          <cell r="G328">
            <v>8.9999999999999993E-3</v>
          </cell>
          <cell r="H328">
            <v>8.9999999999999993E-3</v>
          </cell>
          <cell r="I328">
            <v>8.9999999999999993E-3</v>
          </cell>
          <cell r="J328">
            <v>8.9999999999999993E-3</v>
          </cell>
          <cell r="K328">
            <v>8.9999999999999993E-3</v>
          </cell>
          <cell r="L328">
            <v>8.9999999999999993E-3</v>
          </cell>
          <cell r="M328">
            <v>8.9999999999999993E-3</v>
          </cell>
          <cell r="N328">
            <v>8.9999999999999993E-3</v>
          </cell>
          <cell r="O328">
            <v>8.9999999999999993E-3</v>
          </cell>
        </row>
        <row r="329">
          <cell r="A329" t="str">
            <v>21КМО1</v>
          </cell>
          <cell r="B329" t="str">
            <v>Гкал</v>
          </cell>
          <cell r="O329">
            <v>0</v>
          </cell>
        </row>
        <row r="330">
          <cell r="A330" t="str">
            <v>Установка 32</v>
          </cell>
          <cell r="B330" t="str">
            <v>Гкал</v>
          </cell>
          <cell r="O330">
            <v>0</v>
          </cell>
        </row>
        <row r="331">
          <cell r="A331" t="str">
            <v>Установка 33</v>
          </cell>
          <cell r="B331" t="str">
            <v>Гкал</v>
          </cell>
          <cell r="C331">
            <v>546</v>
          </cell>
          <cell r="D331">
            <v>510.9</v>
          </cell>
          <cell r="E331">
            <v>546</v>
          </cell>
          <cell r="F331">
            <v>511.4</v>
          </cell>
          <cell r="G331">
            <v>528.5</v>
          </cell>
          <cell r="H331">
            <v>511.4</v>
          </cell>
          <cell r="I331">
            <v>528.5</v>
          </cell>
          <cell r="J331">
            <v>528.5</v>
          </cell>
          <cell r="K331">
            <v>511.4</v>
          </cell>
          <cell r="L331">
            <v>528.5</v>
          </cell>
          <cell r="M331">
            <v>511.4</v>
          </cell>
          <cell r="N331">
            <v>528.5</v>
          </cell>
          <cell r="O331">
            <v>6291</v>
          </cell>
        </row>
        <row r="332">
          <cell r="A332" t="str">
            <v>Установка 41/43</v>
          </cell>
          <cell r="B332" t="str">
            <v>Гкал</v>
          </cell>
          <cell r="O332">
            <v>0</v>
          </cell>
        </row>
        <row r="333">
          <cell r="A333" t="str">
            <v>Установка 50</v>
          </cell>
          <cell r="B333" t="str">
            <v>Гкал</v>
          </cell>
          <cell r="C333">
            <v>1783</v>
          </cell>
          <cell r="D333">
            <v>1668</v>
          </cell>
          <cell r="E333">
            <v>1774</v>
          </cell>
          <cell r="F333">
            <v>1712.2</v>
          </cell>
          <cell r="G333">
            <v>1768.6</v>
          </cell>
          <cell r="H333">
            <v>1712.2</v>
          </cell>
          <cell r="I333">
            <v>1768.6</v>
          </cell>
          <cell r="J333">
            <v>1768.6</v>
          </cell>
          <cell r="K333">
            <v>1712.2</v>
          </cell>
          <cell r="L333">
            <v>1768.6</v>
          </cell>
          <cell r="M333">
            <v>1712.2</v>
          </cell>
          <cell r="N333">
            <v>1768.6</v>
          </cell>
          <cell r="O333">
            <v>20916.8</v>
          </cell>
        </row>
        <row r="334">
          <cell r="A334" t="str">
            <v>ЭЛОУ</v>
          </cell>
          <cell r="B334" t="str">
            <v>Гкал</v>
          </cell>
          <cell r="C334">
            <v>9.8000000000000004E-2</v>
          </cell>
          <cell r="D334">
            <v>9.8000000000000004E-2</v>
          </cell>
          <cell r="E334">
            <v>9.8000000000000004E-2</v>
          </cell>
          <cell r="F334">
            <v>9.8000000000000004E-2</v>
          </cell>
          <cell r="G334">
            <v>9.8000000000000004E-2</v>
          </cell>
          <cell r="H334">
            <v>9.8000000000000004E-2</v>
          </cell>
          <cell r="I334">
            <v>9.8000000000000004E-2</v>
          </cell>
          <cell r="J334">
            <v>9.8000000000000004E-2</v>
          </cell>
          <cell r="K334">
            <v>9.8000000000000004E-2</v>
          </cell>
          <cell r="L334">
            <v>9.8000000000000004E-2</v>
          </cell>
          <cell r="M334">
            <v>9.8000000000000004E-2</v>
          </cell>
          <cell r="N334">
            <v>9.8000000000000004E-2</v>
          </cell>
          <cell r="O334">
            <v>9.8000000000000004E-2</v>
          </cell>
        </row>
        <row r="450">
          <cell r="A450" t="str">
            <v>Установка  10 А</v>
          </cell>
          <cell r="B450" t="str">
            <v>м3</v>
          </cell>
          <cell r="O450">
            <v>0</v>
          </cell>
        </row>
        <row r="451">
          <cell r="A451" t="str">
            <v>Установка 10 Б</v>
          </cell>
          <cell r="B451" t="str">
            <v>м3</v>
          </cell>
          <cell r="O451">
            <v>0</v>
          </cell>
        </row>
        <row r="452">
          <cell r="A452" t="str">
            <v>Установка 11</v>
          </cell>
          <cell r="B452" t="str">
            <v>м3</v>
          </cell>
          <cell r="O452">
            <v>0</v>
          </cell>
        </row>
        <row r="453">
          <cell r="A453" t="str">
            <v>Установка 12</v>
          </cell>
          <cell r="B453" t="str">
            <v>м3</v>
          </cell>
          <cell r="O453">
            <v>0</v>
          </cell>
        </row>
        <row r="454">
          <cell r="A454" t="str">
            <v>Установка 13</v>
          </cell>
          <cell r="B454" t="str">
            <v>м3</v>
          </cell>
          <cell r="O454">
            <v>0</v>
          </cell>
        </row>
        <row r="455">
          <cell r="A455" t="str">
            <v>Установка 21/22</v>
          </cell>
          <cell r="B455" t="str">
            <v>м3</v>
          </cell>
          <cell r="O455">
            <v>0</v>
          </cell>
        </row>
        <row r="456">
          <cell r="A456" t="str">
            <v>21КМО1</v>
          </cell>
          <cell r="B456" t="str">
            <v>м3</v>
          </cell>
          <cell r="O456">
            <v>0</v>
          </cell>
        </row>
        <row r="457">
          <cell r="A457" t="str">
            <v>Установка 32</v>
          </cell>
          <cell r="B457" t="str">
            <v>м3</v>
          </cell>
          <cell r="O457">
            <v>0</v>
          </cell>
        </row>
        <row r="458">
          <cell r="A458" t="str">
            <v>Установка 33</v>
          </cell>
          <cell r="B458" t="str">
            <v>м3</v>
          </cell>
          <cell r="O458">
            <v>0</v>
          </cell>
        </row>
        <row r="459">
          <cell r="A459" t="str">
            <v>Установка 41/43</v>
          </cell>
          <cell r="B459" t="str">
            <v>м3</v>
          </cell>
          <cell r="O459">
            <v>0</v>
          </cell>
        </row>
        <row r="460">
          <cell r="A460" t="str">
            <v>Установка 50</v>
          </cell>
          <cell r="B460" t="str">
            <v>м3</v>
          </cell>
          <cell r="O460">
            <v>0</v>
          </cell>
        </row>
        <row r="461">
          <cell r="A461" t="str">
            <v>ЭЛОУ</v>
          </cell>
          <cell r="B461" t="str">
            <v>м3</v>
          </cell>
          <cell r="O461">
            <v>0</v>
          </cell>
        </row>
        <row r="510">
          <cell r="A510" t="str">
            <v>Установка  10 А</v>
          </cell>
          <cell r="B510" t="str">
            <v>кВт.ч.</v>
          </cell>
          <cell r="C510">
            <v>2025</v>
          </cell>
          <cell r="D510">
            <v>1997</v>
          </cell>
          <cell r="E510">
            <v>1997</v>
          </cell>
          <cell r="F510">
            <v>1997</v>
          </cell>
          <cell r="G510">
            <v>1997</v>
          </cell>
          <cell r="H510">
            <v>1997</v>
          </cell>
          <cell r="I510">
            <v>1997</v>
          </cell>
          <cell r="J510">
            <v>1997</v>
          </cell>
          <cell r="K510">
            <v>1997</v>
          </cell>
          <cell r="L510">
            <v>1997</v>
          </cell>
          <cell r="M510">
            <v>1997</v>
          </cell>
          <cell r="N510">
            <v>1997</v>
          </cell>
          <cell r="O510">
            <v>23992</v>
          </cell>
        </row>
        <row r="511">
          <cell r="A511" t="str">
            <v>Установка 10 Б</v>
          </cell>
          <cell r="B511" t="str">
            <v>кВт.ч.</v>
          </cell>
          <cell r="C511">
            <v>998</v>
          </cell>
          <cell r="D511">
            <v>1020</v>
          </cell>
          <cell r="E511">
            <v>1020</v>
          </cell>
          <cell r="F511">
            <v>1020</v>
          </cell>
          <cell r="G511">
            <v>1020</v>
          </cell>
          <cell r="H511">
            <v>1020</v>
          </cell>
          <cell r="I511">
            <v>1020</v>
          </cell>
          <cell r="J511">
            <v>1020</v>
          </cell>
          <cell r="K511">
            <v>1020</v>
          </cell>
          <cell r="L511">
            <v>1020</v>
          </cell>
          <cell r="M511">
            <v>1020</v>
          </cell>
          <cell r="N511">
            <v>1020</v>
          </cell>
          <cell r="O511">
            <v>12218</v>
          </cell>
        </row>
        <row r="512">
          <cell r="A512" t="str">
            <v>Установка 11</v>
          </cell>
          <cell r="B512" t="str">
            <v>кВт.ч.</v>
          </cell>
          <cell r="C512">
            <v>37</v>
          </cell>
          <cell r="D512">
            <v>38</v>
          </cell>
          <cell r="E512">
            <v>38</v>
          </cell>
          <cell r="F512">
            <v>38</v>
          </cell>
          <cell r="G512">
            <v>38</v>
          </cell>
          <cell r="H512">
            <v>38</v>
          </cell>
          <cell r="I512">
            <v>38</v>
          </cell>
          <cell r="J512">
            <v>38</v>
          </cell>
          <cell r="K512">
            <v>38</v>
          </cell>
          <cell r="L512">
            <v>38</v>
          </cell>
          <cell r="M512">
            <v>38</v>
          </cell>
          <cell r="N512">
            <v>38</v>
          </cell>
          <cell r="O512">
            <v>455</v>
          </cell>
        </row>
        <row r="513">
          <cell r="A513" t="str">
            <v>Установка 12</v>
          </cell>
          <cell r="B513" t="str">
            <v>кВт.ч.</v>
          </cell>
          <cell r="C513">
            <v>22</v>
          </cell>
          <cell r="D513">
            <v>9</v>
          </cell>
          <cell r="E513">
            <v>9</v>
          </cell>
          <cell r="F513">
            <v>9</v>
          </cell>
          <cell r="G513">
            <v>9</v>
          </cell>
          <cell r="H513">
            <v>9</v>
          </cell>
          <cell r="I513">
            <v>9</v>
          </cell>
          <cell r="J513">
            <v>9</v>
          </cell>
          <cell r="K513">
            <v>9</v>
          </cell>
          <cell r="L513">
            <v>9</v>
          </cell>
          <cell r="M513">
            <v>9</v>
          </cell>
          <cell r="N513">
            <v>9</v>
          </cell>
          <cell r="O513">
            <v>121</v>
          </cell>
        </row>
        <row r="514">
          <cell r="A514" t="str">
            <v>Установка 13</v>
          </cell>
          <cell r="B514" t="str">
            <v>кВт.ч.</v>
          </cell>
          <cell r="C514">
            <v>969</v>
          </cell>
          <cell r="D514">
            <v>943</v>
          </cell>
          <cell r="E514">
            <v>943</v>
          </cell>
          <cell r="F514">
            <v>943</v>
          </cell>
          <cell r="G514">
            <v>943</v>
          </cell>
          <cell r="H514">
            <v>943</v>
          </cell>
          <cell r="I514">
            <v>943</v>
          </cell>
          <cell r="J514">
            <v>943</v>
          </cell>
          <cell r="K514">
            <v>943</v>
          </cell>
          <cell r="L514">
            <v>943</v>
          </cell>
          <cell r="M514">
            <v>943</v>
          </cell>
          <cell r="N514">
            <v>943</v>
          </cell>
          <cell r="O514">
            <v>11342</v>
          </cell>
        </row>
        <row r="515">
          <cell r="A515" t="str">
            <v>Установка 21/22</v>
          </cell>
          <cell r="B515" t="str">
            <v>кВт.ч.</v>
          </cell>
          <cell r="C515">
            <v>8111</v>
          </cell>
          <cell r="D515">
            <v>7369</v>
          </cell>
          <cell r="E515">
            <v>7369</v>
          </cell>
          <cell r="F515">
            <v>7369</v>
          </cell>
          <cell r="G515">
            <v>7369</v>
          </cell>
          <cell r="H515">
            <v>7369</v>
          </cell>
          <cell r="I515">
            <v>7369</v>
          </cell>
          <cell r="J515">
            <v>7369</v>
          </cell>
          <cell r="K515">
            <v>7369</v>
          </cell>
          <cell r="L515">
            <v>7369</v>
          </cell>
          <cell r="M515">
            <v>7369</v>
          </cell>
          <cell r="N515">
            <v>7369</v>
          </cell>
          <cell r="O515">
            <v>89170</v>
          </cell>
        </row>
        <row r="516">
          <cell r="A516" t="str">
            <v>21КМО1</v>
          </cell>
          <cell r="B516" t="str">
            <v>кВт.ч.</v>
          </cell>
          <cell r="C516">
            <v>4269</v>
          </cell>
          <cell r="D516">
            <v>5736</v>
          </cell>
          <cell r="E516">
            <v>5736</v>
          </cell>
          <cell r="F516">
            <v>5736</v>
          </cell>
          <cell r="G516">
            <v>5736</v>
          </cell>
          <cell r="H516">
            <v>5736</v>
          </cell>
          <cell r="I516">
            <v>5736</v>
          </cell>
          <cell r="J516">
            <v>5736</v>
          </cell>
          <cell r="K516">
            <v>5736</v>
          </cell>
          <cell r="L516">
            <v>5736</v>
          </cell>
          <cell r="M516">
            <v>5736</v>
          </cell>
          <cell r="N516">
            <v>5736</v>
          </cell>
          <cell r="O516">
            <v>67365</v>
          </cell>
        </row>
        <row r="517">
          <cell r="A517" t="str">
            <v>Установка 32</v>
          </cell>
          <cell r="B517" t="str">
            <v>кВт.ч.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</row>
        <row r="518">
          <cell r="A518" t="str">
            <v>Установка 33</v>
          </cell>
          <cell r="B518" t="str">
            <v>кВт.ч.</v>
          </cell>
          <cell r="C518">
            <v>1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10</v>
          </cell>
        </row>
        <row r="519">
          <cell r="A519" t="str">
            <v>Установка 41/43</v>
          </cell>
          <cell r="B519" t="str">
            <v>кВт.ч.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</row>
        <row r="520">
          <cell r="A520" t="str">
            <v>Установка 50</v>
          </cell>
          <cell r="B520" t="str">
            <v>кВт.ч.</v>
          </cell>
          <cell r="C520">
            <v>41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41</v>
          </cell>
        </row>
        <row r="521">
          <cell r="A521" t="str">
            <v>ЭЛОУ</v>
          </cell>
          <cell r="B521" t="str">
            <v>кВт.ч.</v>
          </cell>
          <cell r="C521">
            <v>294</v>
          </cell>
          <cell r="D521">
            <v>336</v>
          </cell>
          <cell r="E521">
            <v>336</v>
          </cell>
          <cell r="F521">
            <v>336</v>
          </cell>
          <cell r="G521">
            <v>336</v>
          </cell>
          <cell r="H521">
            <v>336</v>
          </cell>
          <cell r="I521">
            <v>336</v>
          </cell>
          <cell r="J521">
            <v>336</v>
          </cell>
          <cell r="K521">
            <v>336</v>
          </cell>
          <cell r="L521">
            <v>336</v>
          </cell>
          <cell r="M521">
            <v>336</v>
          </cell>
          <cell r="N521">
            <v>336</v>
          </cell>
          <cell r="O521">
            <v>3990</v>
          </cell>
        </row>
      </sheetData>
      <sheetData sheetId="5" refreshError="1">
        <row r="6">
          <cell r="A6">
            <v>1</v>
          </cell>
          <cell r="B6" t="str">
            <v>Установка  10 А</v>
          </cell>
          <cell r="C6" t="str">
            <v>2010</v>
          </cell>
          <cell r="D6">
            <v>832683</v>
          </cell>
          <cell r="E6">
            <v>10235869</v>
          </cell>
          <cell r="F6">
            <v>10804538</v>
          </cell>
          <cell r="G6">
            <v>568669</v>
          </cell>
          <cell r="H6">
            <v>0</v>
          </cell>
          <cell r="I6">
            <v>78.36</v>
          </cell>
          <cell r="J6">
            <v>78.36</v>
          </cell>
          <cell r="K6">
            <v>6.53</v>
          </cell>
          <cell r="L6">
            <v>6.53</v>
          </cell>
          <cell r="M6">
            <v>6.53</v>
          </cell>
          <cell r="N6">
            <v>6.53</v>
          </cell>
          <cell r="O6">
            <v>6.53</v>
          </cell>
          <cell r="P6">
            <v>6.53</v>
          </cell>
          <cell r="Q6">
            <v>6.53</v>
          </cell>
          <cell r="R6">
            <v>6.53</v>
          </cell>
          <cell r="S6">
            <v>6.53</v>
          </cell>
          <cell r="T6">
            <v>6.53</v>
          </cell>
          <cell r="U6">
            <v>6.53</v>
          </cell>
          <cell r="V6">
            <v>6.53</v>
          </cell>
        </row>
        <row r="7">
          <cell r="A7">
            <v>2</v>
          </cell>
          <cell r="B7" t="str">
            <v>Установка 10 Б</v>
          </cell>
          <cell r="C7" t="str">
            <v>2013</v>
          </cell>
          <cell r="D7">
            <v>0</v>
          </cell>
          <cell r="E7">
            <v>5037915</v>
          </cell>
          <cell r="F7">
            <v>4700392</v>
          </cell>
          <cell r="G7">
            <v>-337523</v>
          </cell>
          <cell r="H7">
            <v>0</v>
          </cell>
          <cell r="I7">
            <v>78.36</v>
          </cell>
          <cell r="J7">
            <v>78.36</v>
          </cell>
          <cell r="K7">
            <v>6.53</v>
          </cell>
          <cell r="L7">
            <v>6.53</v>
          </cell>
          <cell r="M7">
            <v>6.53</v>
          </cell>
          <cell r="N7">
            <v>6.53</v>
          </cell>
          <cell r="O7">
            <v>6.53</v>
          </cell>
          <cell r="P7">
            <v>6.53</v>
          </cell>
          <cell r="Q7">
            <v>6.53</v>
          </cell>
          <cell r="R7">
            <v>6.53</v>
          </cell>
          <cell r="S7">
            <v>6.53</v>
          </cell>
          <cell r="T7">
            <v>6.53</v>
          </cell>
          <cell r="U7">
            <v>6.53</v>
          </cell>
          <cell r="V7">
            <v>6.53</v>
          </cell>
        </row>
        <row r="8">
          <cell r="A8">
            <v>3</v>
          </cell>
          <cell r="B8" t="str">
            <v>Установка 11</v>
          </cell>
          <cell r="C8" t="str">
            <v>2014</v>
          </cell>
          <cell r="D8">
            <v>832683</v>
          </cell>
          <cell r="E8">
            <v>201191</v>
          </cell>
          <cell r="F8">
            <v>204313</v>
          </cell>
          <cell r="G8">
            <v>3122</v>
          </cell>
          <cell r="H8">
            <v>0</v>
          </cell>
          <cell r="I8">
            <v>3.3600000000000012</v>
          </cell>
          <cell r="J8">
            <v>3.3600000000000012</v>
          </cell>
          <cell r="K8">
            <v>0.28000000000000003</v>
          </cell>
          <cell r="L8">
            <v>0.28000000000000003</v>
          </cell>
          <cell r="M8">
            <v>0.28000000000000003</v>
          </cell>
          <cell r="N8">
            <v>0.28000000000000003</v>
          </cell>
          <cell r="O8">
            <v>0.28000000000000003</v>
          </cell>
          <cell r="P8">
            <v>0.28000000000000003</v>
          </cell>
          <cell r="Q8">
            <v>0.28000000000000003</v>
          </cell>
          <cell r="R8">
            <v>0.28000000000000003</v>
          </cell>
          <cell r="S8">
            <v>0.28000000000000003</v>
          </cell>
          <cell r="T8">
            <v>0.28000000000000003</v>
          </cell>
          <cell r="U8">
            <v>0.28000000000000003</v>
          </cell>
          <cell r="V8">
            <v>0.28000000000000003</v>
          </cell>
        </row>
        <row r="9">
          <cell r="A9">
            <v>4</v>
          </cell>
          <cell r="B9" t="str">
            <v>Установка 12</v>
          </cell>
          <cell r="C9" t="str">
            <v>2015</v>
          </cell>
          <cell r="D9">
            <v>832683</v>
          </cell>
          <cell r="E9">
            <v>85280</v>
          </cell>
          <cell r="F9">
            <v>114240</v>
          </cell>
          <cell r="G9">
            <v>28960</v>
          </cell>
          <cell r="H9">
            <v>0</v>
          </cell>
          <cell r="I9">
            <v>6.7200000000000024</v>
          </cell>
          <cell r="J9">
            <v>6.7200000000000024</v>
          </cell>
          <cell r="K9">
            <v>0.56000000000000005</v>
          </cell>
          <cell r="L9">
            <v>0.56000000000000005</v>
          </cell>
          <cell r="M9">
            <v>0.56000000000000005</v>
          </cell>
          <cell r="N9">
            <v>0.56000000000000005</v>
          </cell>
          <cell r="O9">
            <v>0.56000000000000005</v>
          </cell>
          <cell r="P9">
            <v>0.56000000000000005</v>
          </cell>
          <cell r="Q9">
            <v>0.56000000000000005</v>
          </cell>
          <cell r="R9">
            <v>0.56000000000000005</v>
          </cell>
          <cell r="S9">
            <v>0.56000000000000005</v>
          </cell>
          <cell r="T9">
            <v>0.56000000000000005</v>
          </cell>
          <cell r="U9">
            <v>0.56000000000000005</v>
          </cell>
          <cell r="V9">
            <v>0.56000000000000005</v>
          </cell>
        </row>
        <row r="10">
          <cell r="A10">
            <v>5</v>
          </cell>
          <cell r="B10" t="str">
            <v>Установка 13</v>
          </cell>
          <cell r="C10" t="str">
            <v>2016</v>
          </cell>
          <cell r="D10">
            <v>0</v>
          </cell>
          <cell r="E10">
            <v>4707087</v>
          </cell>
          <cell r="F10">
            <v>5362454</v>
          </cell>
          <cell r="G10">
            <v>655367</v>
          </cell>
          <cell r="H10">
            <v>0</v>
          </cell>
          <cell r="I10">
            <v>178.55999999999997</v>
          </cell>
          <cell r="J10">
            <v>178.55999999999997</v>
          </cell>
          <cell r="K10">
            <v>14.88</v>
          </cell>
          <cell r="L10">
            <v>14.88</v>
          </cell>
          <cell r="M10">
            <v>14.88</v>
          </cell>
          <cell r="N10">
            <v>14.88</v>
          </cell>
          <cell r="O10">
            <v>14.88</v>
          </cell>
          <cell r="P10">
            <v>14.88</v>
          </cell>
          <cell r="Q10">
            <v>14.88</v>
          </cell>
          <cell r="R10">
            <v>14.88</v>
          </cell>
          <cell r="S10">
            <v>14.88</v>
          </cell>
          <cell r="T10">
            <v>14.88</v>
          </cell>
          <cell r="U10">
            <v>14.88</v>
          </cell>
          <cell r="V10">
            <v>14.88</v>
          </cell>
        </row>
        <row r="11">
          <cell r="A11">
            <v>6</v>
          </cell>
          <cell r="B11" t="str">
            <v>Установка 21/22</v>
          </cell>
          <cell r="C11" t="str">
            <v>2017</v>
          </cell>
          <cell r="D11">
            <v>27264561</v>
          </cell>
          <cell r="E11">
            <v>41467430</v>
          </cell>
          <cell r="F11">
            <v>40952868</v>
          </cell>
          <cell r="G11">
            <v>-514562</v>
          </cell>
          <cell r="H11">
            <v>0</v>
          </cell>
          <cell r="I11">
            <v>1067.2800000000002</v>
          </cell>
          <cell r="J11">
            <v>1067.2800000000002</v>
          </cell>
          <cell r="K11">
            <v>88.94</v>
          </cell>
          <cell r="L11">
            <v>88.94</v>
          </cell>
          <cell r="M11">
            <v>88.94</v>
          </cell>
          <cell r="N11">
            <v>88.94</v>
          </cell>
          <cell r="O11">
            <v>88.94</v>
          </cell>
          <cell r="P11">
            <v>88.94</v>
          </cell>
          <cell r="Q11">
            <v>88.94</v>
          </cell>
          <cell r="R11">
            <v>88.94</v>
          </cell>
          <cell r="S11">
            <v>88.94</v>
          </cell>
          <cell r="T11">
            <v>88.94</v>
          </cell>
          <cell r="U11">
            <v>88.94</v>
          </cell>
          <cell r="V11">
            <v>88.94</v>
          </cell>
        </row>
        <row r="12">
          <cell r="A12">
            <v>7</v>
          </cell>
          <cell r="B12" t="str">
            <v>21КМО1</v>
          </cell>
          <cell r="C12">
            <v>2017</v>
          </cell>
          <cell r="D12">
            <v>0</v>
          </cell>
          <cell r="E12">
            <v>23812568</v>
          </cell>
          <cell r="F12">
            <v>24000000</v>
          </cell>
          <cell r="G12">
            <v>187432</v>
          </cell>
          <cell r="H12">
            <v>0</v>
          </cell>
          <cell r="I12">
            <v>320071175</v>
          </cell>
          <cell r="J12">
            <v>320071175</v>
          </cell>
          <cell r="K12">
            <v>22812055.000000004</v>
          </cell>
          <cell r="L12">
            <v>30592453.333333336</v>
          </cell>
          <cell r="M12">
            <v>26666666.666666668</v>
          </cell>
          <cell r="N12">
            <v>26666666.666666668</v>
          </cell>
          <cell r="O12">
            <v>26666666.666666668</v>
          </cell>
          <cell r="P12">
            <v>26666666.666666668</v>
          </cell>
          <cell r="Q12">
            <v>26666666.666666668</v>
          </cell>
          <cell r="R12">
            <v>26666666.666666668</v>
          </cell>
          <cell r="S12">
            <v>26666666.666666668</v>
          </cell>
          <cell r="T12">
            <v>26666666.666666668</v>
          </cell>
          <cell r="U12">
            <v>26666666.666666668</v>
          </cell>
          <cell r="V12">
            <v>26666666.666666668</v>
          </cell>
        </row>
        <row r="13">
          <cell r="A13">
            <v>8</v>
          </cell>
          <cell r="B13" t="str">
            <v>Установка 32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</row>
        <row r="14">
          <cell r="A14">
            <v>9</v>
          </cell>
          <cell r="B14" t="str">
            <v>Установка 33</v>
          </cell>
          <cell r="C14" t="str">
            <v>2010</v>
          </cell>
          <cell r="D14">
            <v>1665366</v>
          </cell>
          <cell r="E14">
            <v>48590</v>
          </cell>
          <cell r="F14">
            <v>48800</v>
          </cell>
          <cell r="G14">
            <v>210</v>
          </cell>
          <cell r="H14">
            <v>0</v>
          </cell>
          <cell r="I14">
            <v>673358.33333333337</v>
          </cell>
          <cell r="J14">
            <v>673358.33333333337</v>
          </cell>
          <cell r="K14">
            <v>51625.000000000007</v>
          </cell>
          <cell r="L14">
            <v>52400</v>
          </cell>
          <cell r="M14">
            <v>56933.333333333336</v>
          </cell>
          <cell r="N14">
            <v>56933.333333333336</v>
          </cell>
          <cell r="O14">
            <v>56933.333333333336</v>
          </cell>
          <cell r="P14">
            <v>56933.333333333336</v>
          </cell>
          <cell r="Q14">
            <v>56933.333333333336</v>
          </cell>
          <cell r="R14">
            <v>56933.333333333336</v>
          </cell>
          <cell r="S14">
            <v>56933.333333333336</v>
          </cell>
          <cell r="T14">
            <v>56933.333333333336</v>
          </cell>
          <cell r="U14">
            <v>56933.333333333336</v>
          </cell>
          <cell r="V14">
            <v>56933.333333333336</v>
          </cell>
        </row>
        <row r="15">
          <cell r="A15">
            <v>10</v>
          </cell>
          <cell r="B15" t="str">
            <v>Установка 41/43</v>
          </cell>
          <cell r="C15" t="str">
            <v>2011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</row>
        <row r="16">
          <cell r="A16">
            <v>11</v>
          </cell>
          <cell r="B16" t="str">
            <v>Установка 50</v>
          </cell>
          <cell r="C16" t="str">
            <v>2510</v>
          </cell>
          <cell r="D16">
            <v>555122</v>
          </cell>
          <cell r="E16">
            <v>218000</v>
          </cell>
          <cell r="F16">
            <v>240000</v>
          </cell>
          <cell r="G16">
            <v>2200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</row>
        <row r="17">
          <cell r="A17">
            <v>12</v>
          </cell>
          <cell r="B17" t="str">
            <v>ЭЛОУ</v>
          </cell>
          <cell r="C17" t="str">
            <v>2012</v>
          </cell>
          <cell r="D17">
            <v>555122</v>
          </cell>
          <cell r="E17">
            <v>1488940</v>
          </cell>
          <cell r="F17">
            <v>2137200</v>
          </cell>
          <cell r="G17">
            <v>648260</v>
          </cell>
          <cell r="H17">
            <v>0</v>
          </cell>
          <cell r="I17">
            <v>49.32</v>
          </cell>
          <cell r="J17">
            <v>49.32</v>
          </cell>
          <cell r="K17">
            <v>4.1100000000000003</v>
          </cell>
          <cell r="L17">
            <v>4.1100000000000003</v>
          </cell>
          <cell r="M17">
            <v>4.1100000000000003</v>
          </cell>
          <cell r="N17">
            <v>4.1100000000000003</v>
          </cell>
          <cell r="O17">
            <v>4.1100000000000003</v>
          </cell>
          <cell r="P17">
            <v>4.1100000000000003</v>
          </cell>
          <cell r="Q17">
            <v>4.1100000000000003</v>
          </cell>
          <cell r="R17">
            <v>4.1100000000000003</v>
          </cell>
          <cell r="S17">
            <v>4.1100000000000003</v>
          </cell>
          <cell r="T17">
            <v>4.1100000000000003</v>
          </cell>
          <cell r="U17">
            <v>4.1100000000000003</v>
          </cell>
          <cell r="V17">
            <v>4.1100000000000003</v>
          </cell>
        </row>
        <row r="65">
          <cell r="A65">
            <v>1</v>
          </cell>
          <cell r="B65" t="str">
            <v>Установка  10 А</v>
          </cell>
          <cell r="C65" t="str">
            <v>2010</v>
          </cell>
          <cell r="D65" t="str">
            <v>17,31</v>
          </cell>
          <cell r="E65">
            <v>10235869</v>
          </cell>
          <cell r="F65">
            <v>10804538</v>
          </cell>
          <cell r="G65">
            <v>568669</v>
          </cell>
          <cell r="H65">
            <v>177182892.38999999</v>
          </cell>
          <cell r="I65">
            <v>56448641.850000016</v>
          </cell>
          <cell r="J65">
            <v>-120734250.53999996</v>
          </cell>
          <cell r="K65">
            <v>4429687.5</v>
          </cell>
          <cell r="L65">
            <v>4728995.8500000006</v>
          </cell>
          <cell r="M65">
            <v>4728995.8500000006</v>
          </cell>
          <cell r="N65">
            <v>4728995.8500000006</v>
          </cell>
          <cell r="O65">
            <v>4728995.8500000006</v>
          </cell>
          <cell r="P65">
            <v>4728995.8500000006</v>
          </cell>
          <cell r="Q65">
            <v>4728995.8500000006</v>
          </cell>
          <cell r="R65">
            <v>4728995.8500000006</v>
          </cell>
          <cell r="S65">
            <v>4728995.8500000006</v>
          </cell>
          <cell r="T65">
            <v>4728995.8500000006</v>
          </cell>
          <cell r="U65">
            <v>4728995.8500000006</v>
          </cell>
          <cell r="V65">
            <v>4728995.8500000006</v>
          </cell>
          <cell r="W65" t="str">
            <v>постоянная</v>
          </cell>
        </row>
        <row r="66">
          <cell r="A66">
            <v>2</v>
          </cell>
          <cell r="B66" t="str">
            <v>Установка 10 Б</v>
          </cell>
          <cell r="C66" t="str">
            <v>2013</v>
          </cell>
          <cell r="D66" t="str">
            <v>17,31</v>
          </cell>
          <cell r="E66">
            <v>5037915</v>
          </cell>
          <cell r="F66">
            <v>4700392</v>
          </cell>
          <cell r="G66">
            <v>-337523</v>
          </cell>
          <cell r="H66">
            <v>87206308.649999991</v>
          </cell>
          <cell r="I66">
            <v>28752646</v>
          </cell>
          <cell r="J66">
            <v>-58453662.649999991</v>
          </cell>
          <cell r="K66">
            <v>2183125</v>
          </cell>
          <cell r="L66">
            <v>2415411</v>
          </cell>
          <cell r="M66">
            <v>2415411</v>
          </cell>
          <cell r="N66">
            <v>2415411</v>
          </cell>
          <cell r="O66">
            <v>2415411</v>
          </cell>
          <cell r="P66">
            <v>2415411</v>
          </cell>
          <cell r="Q66">
            <v>2415411</v>
          </cell>
          <cell r="R66">
            <v>2415411</v>
          </cell>
          <cell r="S66">
            <v>2415411</v>
          </cell>
          <cell r="T66">
            <v>2415411</v>
          </cell>
          <cell r="U66">
            <v>2415411</v>
          </cell>
          <cell r="V66">
            <v>2415411</v>
          </cell>
          <cell r="W66" t="str">
            <v>постоянная</v>
          </cell>
        </row>
        <row r="67">
          <cell r="A67">
            <v>3</v>
          </cell>
          <cell r="B67" t="str">
            <v>Установка 11</v>
          </cell>
          <cell r="C67" t="str">
            <v>2014</v>
          </cell>
          <cell r="D67" t="str">
            <v>17,31</v>
          </cell>
          <cell r="E67">
            <v>201191</v>
          </cell>
          <cell r="F67">
            <v>204313</v>
          </cell>
          <cell r="G67">
            <v>3122</v>
          </cell>
          <cell r="H67">
            <v>3482616.21</v>
          </cell>
          <cell r="I67">
            <v>1070782.4000000001</v>
          </cell>
          <cell r="J67">
            <v>-2411833.8099999996</v>
          </cell>
          <cell r="K67">
            <v>80937.5</v>
          </cell>
          <cell r="L67">
            <v>89985.900000000009</v>
          </cell>
          <cell r="M67">
            <v>89985.900000000009</v>
          </cell>
          <cell r="N67">
            <v>89985.900000000009</v>
          </cell>
          <cell r="O67">
            <v>89985.900000000009</v>
          </cell>
          <cell r="P67">
            <v>89985.900000000009</v>
          </cell>
          <cell r="Q67">
            <v>89985.900000000009</v>
          </cell>
          <cell r="R67">
            <v>89985.900000000009</v>
          </cell>
          <cell r="S67">
            <v>89985.900000000009</v>
          </cell>
          <cell r="T67">
            <v>89985.900000000009</v>
          </cell>
          <cell r="U67">
            <v>89985.900000000009</v>
          </cell>
          <cell r="V67">
            <v>89985.900000000009</v>
          </cell>
          <cell r="W67" t="str">
            <v>постоянная</v>
          </cell>
        </row>
        <row r="68">
          <cell r="A68">
            <v>4</v>
          </cell>
          <cell r="B68" t="str">
            <v>Установка 12</v>
          </cell>
          <cell r="C68" t="str">
            <v>2015</v>
          </cell>
          <cell r="D68" t="str">
            <v>17,31</v>
          </cell>
          <cell r="E68">
            <v>85280</v>
          </cell>
          <cell r="F68">
            <v>114240</v>
          </cell>
          <cell r="G68">
            <v>28960</v>
          </cell>
          <cell r="H68">
            <v>1476196.7999999998</v>
          </cell>
          <cell r="I68">
            <v>282561.95000000007</v>
          </cell>
          <cell r="J68">
            <v>-1193634.8499999996</v>
          </cell>
          <cell r="K68">
            <v>48125</v>
          </cell>
          <cell r="L68">
            <v>21312.45</v>
          </cell>
          <cell r="M68">
            <v>21312.45</v>
          </cell>
          <cell r="N68">
            <v>21312.45</v>
          </cell>
          <cell r="O68">
            <v>21312.45</v>
          </cell>
          <cell r="P68">
            <v>21312.45</v>
          </cell>
          <cell r="Q68">
            <v>21312.45</v>
          </cell>
          <cell r="R68">
            <v>21312.45</v>
          </cell>
          <cell r="S68">
            <v>21312.45</v>
          </cell>
          <cell r="T68">
            <v>21312.45</v>
          </cell>
          <cell r="U68">
            <v>21312.45</v>
          </cell>
          <cell r="V68">
            <v>21312.45</v>
          </cell>
          <cell r="W68" t="str">
            <v>постоянная</v>
          </cell>
        </row>
        <row r="69">
          <cell r="A69">
            <v>5</v>
          </cell>
          <cell r="B69" t="str">
            <v>Установка 13</v>
          </cell>
          <cell r="C69" t="str">
            <v>2016</v>
          </cell>
          <cell r="D69" t="str">
            <v>17,31</v>
          </cell>
          <cell r="E69">
            <v>4707087</v>
          </cell>
          <cell r="F69">
            <v>5362454</v>
          </cell>
          <cell r="G69">
            <v>655367</v>
          </cell>
          <cell r="H69">
            <v>81479675.969999999</v>
          </cell>
          <cell r="I69">
            <v>26683470.149999999</v>
          </cell>
          <cell r="J69">
            <v>-54796205.82</v>
          </cell>
          <cell r="K69">
            <v>2119687.5</v>
          </cell>
          <cell r="L69">
            <v>2233071.1500000004</v>
          </cell>
          <cell r="M69">
            <v>2233071.1500000004</v>
          </cell>
          <cell r="N69">
            <v>2233071.1500000004</v>
          </cell>
          <cell r="O69">
            <v>2233071.1500000004</v>
          </cell>
          <cell r="P69">
            <v>2233071.1500000004</v>
          </cell>
          <cell r="Q69">
            <v>2233071.1500000004</v>
          </cell>
          <cell r="R69">
            <v>2233071.1500000004</v>
          </cell>
          <cell r="S69">
            <v>2233071.1500000004</v>
          </cell>
          <cell r="T69">
            <v>2233071.1500000004</v>
          </cell>
          <cell r="U69">
            <v>2233071.1500000004</v>
          </cell>
          <cell r="V69">
            <v>2233071.1500000004</v>
          </cell>
          <cell r="W69" t="str">
            <v>постоянная</v>
          </cell>
        </row>
        <row r="70">
          <cell r="A70">
            <v>6</v>
          </cell>
          <cell r="B70" t="str">
            <v>Установка 21/22</v>
          </cell>
          <cell r="C70" t="str">
            <v>2017</v>
          </cell>
          <cell r="D70" t="str">
            <v>17,31</v>
          </cell>
          <cell r="E70">
            <v>41467430</v>
          </cell>
          <cell r="F70">
            <v>40952868</v>
          </cell>
          <cell r="G70">
            <v>-514562</v>
          </cell>
          <cell r="H70">
            <v>717801213.29999995</v>
          </cell>
          <cell r="I70">
            <v>209694577.44999999</v>
          </cell>
          <cell r="J70">
            <v>-508106635.84999996</v>
          </cell>
          <cell r="K70">
            <v>17742812.5</v>
          </cell>
          <cell r="L70">
            <v>17450160.450000003</v>
          </cell>
          <cell r="M70">
            <v>17450160.450000003</v>
          </cell>
          <cell r="N70">
            <v>17450160.450000003</v>
          </cell>
          <cell r="O70">
            <v>17450160.450000003</v>
          </cell>
          <cell r="P70">
            <v>17450160.450000003</v>
          </cell>
          <cell r="Q70">
            <v>17450160.450000003</v>
          </cell>
          <cell r="R70">
            <v>17450160.450000003</v>
          </cell>
          <cell r="S70">
            <v>17450160.450000003</v>
          </cell>
          <cell r="T70">
            <v>17450160.450000003</v>
          </cell>
          <cell r="U70">
            <v>17450160.450000003</v>
          </cell>
          <cell r="V70">
            <v>17450160.450000003</v>
          </cell>
          <cell r="W70" t="str">
            <v>постоянная</v>
          </cell>
        </row>
        <row r="71">
          <cell r="A71">
            <v>7</v>
          </cell>
          <cell r="B71" t="str">
            <v>21КМО1</v>
          </cell>
          <cell r="C71" t="str">
            <v>2010</v>
          </cell>
          <cell r="D71" t="str">
            <v>17,31</v>
          </cell>
          <cell r="E71">
            <v>23812568</v>
          </cell>
          <cell r="F71">
            <v>24000000</v>
          </cell>
          <cell r="G71">
            <v>187432</v>
          </cell>
          <cell r="H71">
            <v>412195552.07999998</v>
          </cell>
          <cell r="I71">
            <v>158752920.30000001</v>
          </cell>
          <cell r="J71">
            <v>-253442631.77999997</v>
          </cell>
          <cell r="K71">
            <v>9338437.5</v>
          </cell>
          <cell r="L71">
            <v>13583134.800000001</v>
          </cell>
          <cell r="M71">
            <v>13583134.800000001</v>
          </cell>
          <cell r="N71">
            <v>13583134.800000001</v>
          </cell>
          <cell r="O71">
            <v>13583134.800000001</v>
          </cell>
          <cell r="P71">
            <v>13583134.800000001</v>
          </cell>
          <cell r="Q71">
            <v>13583134.800000001</v>
          </cell>
          <cell r="R71">
            <v>13583134.800000001</v>
          </cell>
          <cell r="S71">
            <v>13583134.800000001</v>
          </cell>
          <cell r="T71">
            <v>13583134.800000001</v>
          </cell>
          <cell r="U71">
            <v>13583134.800000001</v>
          </cell>
          <cell r="V71">
            <v>13583134.800000001</v>
          </cell>
          <cell r="W71" t="str">
            <v>постоянная</v>
          </cell>
        </row>
        <row r="72">
          <cell r="A72">
            <v>8</v>
          </cell>
          <cell r="B72" t="str">
            <v>Установка 32</v>
          </cell>
          <cell r="C72">
            <v>1687.95</v>
          </cell>
          <cell r="D72" t="str">
            <v>17,31</v>
          </cell>
          <cell r="E72">
            <v>1838.52</v>
          </cell>
          <cell r="F72">
            <v>1779.21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 t="str">
            <v>постоянная</v>
          </cell>
        </row>
        <row r="73">
          <cell r="A73">
            <v>9</v>
          </cell>
          <cell r="B73" t="str">
            <v>Установка 33</v>
          </cell>
          <cell r="C73" t="str">
            <v>2010</v>
          </cell>
          <cell r="D73" t="str">
            <v>17,31</v>
          </cell>
          <cell r="E73">
            <v>48590</v>
          </cell>
          <cell r="F73">
            <v>48800</v>
          </cell>
          <cell r="G73">
            <v>210</v>
          </cell>
          <cell r="H73">
            <v>841092.89999999991</v>
          </cell>
          <cell r="I73">
            <v>21875</v>
          </cell>
          <cell r="J73">
            <v>-819217.89999999991</v>
          </cell>
          <cell r="K73">
            <v>21875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 t="str">
            <v>постоянная</v>
          </cell>
        </row>
        <row r="74">
          <cell r="A74">
            <v>10</v>
          </cell>
          <cell r="B74" t="str">
            <v>Установка 41/43</v>
          </cell>
          <cell r="C74" t="str">
            <v>2011</v>
          </cell>
          <cell r="D74" t="str">
            <v>17,31</v>
          </cell>
          <cell r="E74">
            <v>254.16</v>
          </cell>
          <cell r="F74">
            <v>245.96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 t="str">
            <v>постоянная</v>
          </cell>
        </row>
        <row r="75">
          <cell r="A75">
            <v>11</v>
          </cell>
          <cell r="B75" t="str">
            <v>Установка 50</v>
          </cell>
          <cell r="C75" t="str">
            <v>2510</v>
          </cell>
          <cell r="D75" t="str">
            <v>17,31</v>
          </cell>
          <cell r="E75">
            <v>218000</v>
          </cell>
          <cell r="F75">
            <v>240000</v>
          </cell>
          <cell r="G75">
            <v>22000</v>
          </cell>
          <cell r="H75">
            <v>3773579.9999999995</v>
          </cell>
          <cell r="I75">
            <v>89687.5</v>
          </cell>
          <cell r="J75">
            <v>-3683892.4999999995</v>
          </cell>
          <cell r="K75">
            <v>89687.5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 t="str">
            <v>постоянная</v>
          </cell>
        </row>
        <row r="76">
          <cell r="A76">
            <v>12</v>
          </cell>
          <cell r="B76" t="str">
            <v>ЭЛОУ</v>
          </cell>
          <cell r="C76" t="str">
            <v>2012</v>
          </cell>
          <cell r="D76" t="str">
            <v>17,31</v>
          </cell>
          <cell r="E76">
            <v>1488940</v>
          </cell>
          <cell r="F76">
            <v>2137200</v>
          </cell>
          <cell r="G76">
            <v>648260</v>
          </cell>
          <cell r="H76">
            <v>25773551.399999999</v>
          </cell>
          <cell r="I76">
            <v>9395437.8000000007</v>
          </cell>
          <cell r="J76">
            <v>-16378113.599999998</v>
          </cell>
          <cell r="K76">
            <v>643125</v>
          </cell>
          <cell r="L76">
            <v>795664.8</v>
          </cell>
          <cell r="M76">
            <v>795664.8</v>
          </cell>
          <cell r="N76">
            <v>795664.8</v>
          </cell>
          <cell r="O76">
            <v>795664.8</v>
          </cell>
          <cell r="P76">
            <v>795664.8</v>
          </cell>
          <cell r="Q76">
            <v>795664.8</v>
          </cell>
          <cell r="R76">
            <v>795664.8</v>
          </cell>
          <cell r="S76">
            <v>795664.8</v>
          </cell>
          <cell r="T76">
            <v>795664.8</v>
          </cell>
          <cell r="U76">
            <v>795664.8</v>
          </cell>
          <cell r="V76">
            <v>795664.8</v>
          </cell>
          <cell r="W76" t="str">
            <v>постоянная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6">
          <cell r="B6" t="str">
            <v>Установка  10 А</v>
          </cell>
          <cell r="C6" t="str">
            <v>2010</v>
          </cell>
          <cell r="D6">
            <v>832683</v>
          </cell>
          <cell r="E6">
            <v>1110244</v>
          </cell>
          <cell r="F6">
            <v>1942927</v>
          </cell>
          <cell r="G6">
            <v>2220488</v>
          </cell>
          <cell r="H6">
            <v>2498049</v>
          </cell>
          <cell r="I6">
            <v>2498049</v>
          </cell>
          <cell r="J6">
            <v>832683</v>
          </cell>
          <cell r="K6">
            <v>1110244</v>
          </cell>
          <cell r="L6">
            <v>1942927</v>
          </cell>
          <cell r="M6">
            <v>2220488</v>
          </cell>
          <cell r="N6">
            <v>2498049</v>
          </cell>
          <cell r="O6">
            <v>2498049</v>
          </cell>
          <cell r="P6">
            <v>22204880</v>
          </cell>
        </row>
        <row r="7">
          <cell r="B7" t="str">
            <v>Установка 10 Б</v>
          </cell>
          <cell r="C7" t="str">
            <v>2013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</row>
        <row r="8">
          <cell r="B8" t="str">
            <v>Установка 11</v>
          </cell>
          <cell r="C8" t="str">
            <v>2014</v>
          </cell>
          <cell r="D8">
            <v>832683</v>
          </cell>
          <cell r="E8">
            <v>0</v>
          </cell>
          <cell r="F8">
            <v>0</v>
          </cell>
          <cell r="G8">
            <v>555122</v>
          </cell>
          <cell r="H8">
            <v>0</v>
          </cell>
          <cell r="I8">
            <v>277561</v>
          </cell>
          <cell r="J8">
            <v>832683</v>
          </cell>
          <cell r="K8">
            <v>0</v>
          </cell>
          <cell r="L8">
            <v>0</v>
          </cell>
          <cell r="M8">
            <v>555122</v>
          </cell>
          <cell r="N8">
            <v>0</v>
          </cell>
          <cell r="O8">
            <v>277561</v>
          </cell>
          <cell r="P8">
            <v>3330732</v>
          </cell>
        </row>
        <row r="9">
          <cell r="B9" t="str">
            <v>Установка 12</v>
          </cell>
          <cell r="C9" t="str">
            <v>2015</v>
          </cell>
          <cell r="D9">
            <v>832683</v>
          </cell>
          <cell r="E9">
            <v>277561</v>
          </cell>
          <cell r="F9">
            <v>555122</v>
          </cell>
          <cell r="G9">
            <v>555122</v>
          </cell>
          <cell r="H9">
            <v>277561</v>
          </cell>
          <cell r="I9">
            <v>832683</v>
          </cell>
          <cell r="J9">
            <v>832683</v>
          </cell>
          <cell r="K9">
            <v>277561</v>
          </cell>
          <cell r="L9">
            <v>277561</v>
          </cell>
          <cell r="M9">
            <v>555122</v>
          </cell>
          <cell r="N9">
            <v>277561</v>
          </cell>
          <cell r="O9">
            <v>0</v>
          </cell>
          <cell r="P9">
            <v>5551220</v>
          </cell>
        </row>
        <row r="10">
          <cell r="B10" t="str">
            <v>Установка 13</v>
          </cell>
          <cell r="C10" t="str">
            <v>2016</v>
          </cell>
          <cell r="D10">
            <v>0</v>
          </cell>
          <cell r="E10">
            <v>555122</v>
          </cell>
          <cell r="F10">
            <v>8443754</v>
          </cell>
          <cell r="G10">
            <v>8998876</v>
          </cell>
          <cell r="H10">
            <v>16332386</v>
          </cell>
          <cell r="I10">
            <v>24498579</v>
          </cell>
          <cell r="J10">
            <v>0</v>
          </cell>
          <cell r="K10">
            <v>555122</v>
          </cell>
          <cell r="L10">
            <v>8443754</v>
          </cell>
          <cell r="M10">
            <v>16887508</v>
          </cell>
          <cell r="N10">
            <v>24221018</v>
          </cell>
          <cell r="O10">
            <v>832683</v>
          </cell>
          <cell r="P10">
            <v>109768802</v>
          </cell>
        </row>
        <row r="11">
          <cell r="B11" t="str">
            <v>Установка 21/22</v>
          </cell>
          <cell r="C11" t="str">
            <v>2017</v>
          </cell>
          <cell r="D11">
            <v>27264561</v>
          </cell>
          <cell r="E11">
            <v>108780683</v>
          </cell>
          <cell r="F11">
            <v>84472579</v>
          </cell>
          <cell r="G11">
            <v>89959876</v>
          </cell>
          <cell r="H11">
            <v>35708315</v>
          </cell>
          <cell r="I11">
            <v>17442630</v>
          </cell>
          <cell r="J11">
            <v>16332386</v>
          </cell>
          <cell r="K11">
            <v>8443754</v>
          </cell>
          <cell r="L11">
            <v>38664772</v>
          </cell>
          <cell r="M11">
            <v>17676140</v>
          </cell>
          <cell r="N11">
            <v>9509947</v>
          </cell>
          <cell r="O11">
            <v>18231262</v>
          </cell>
          <cell r="P11">
            <v>472486905</v>
          </cell>
        </row>
        <row r="12">
          <cell r="B12" t="str">
            <v>21КМО1</v>
          </cell>
          <cell r="C12" t="str">
            <v>201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B13" t="str">
            <v>Установка 3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B14" t="str">
            <v>Установка 33</v>
          </cell>
          <cell r="C14" t="str">
            <v>2010</v>
          </cell>
          <cell r="D14">
            <v>1665366</v>
          </cell>
          <cell r="E14">
            <v>832683</v>
          </cell>
          <cell r="F14">
            <v>832683</v>
          </cell>
          <cell r="G14">
            <v>1387805</v>
          </cell>
          <cell r="H14">
            <v>832683</v>
          </cell>
          <cell r="I14">
            <v>1942927</v>
          </cell>
          <cell r="J14">
            <v>1110244</v>
          </cell>
          <cell r="K14">
            <v>832683</v>
          </cell>
          <cell r="L14">
            <v>832683</v>
          </cell>
          <cell r="M14">
            <v>1387805</v>
          </cell>
          <cell r="N14">
            <v>832683</v>
          </cell>
          <cell r="O14">
            <v>1387805</v>
          </cell>
          <cell r="P14">
            <v>13878050</v>
          </cell>
        </row>
        <row r="15">
          <cell r="B15" t="str">
            <v>Установка 41/43</v>
          </cell>
          <cell r="C15" t="str">
            <v>2011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23665896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23665896</v>
          </cell>
        </row>
        <row r="16">
          <cell r="B16" t="str">
            <v>Установка 50</v>
          </cell>
          <cell r="C16" t="str">
            <v>2510</v>
          </cell>
          <cell r="D16">
            <v>555122</v>
          </cell>
          <cell r="E16">
            <v>1110244</v>
          </cell>
          <cell r="F16">
            <v>832683</v>
          </cell>
          <cell r="G16">
            <v>0</v>
          </cell>
          <cell r="H16">
            <v>832683</v>
          </cell>
          <cell r="I16">
            <v>1110244</v>
          </cell>
          <cell r="J16">
            <v>555122</v>
          </cell>
          <cell r="K16">
            <v>277561</v>
          </cell>
          <cell r="L16">
            <v>277561</v>
          </cell>
          <cell r="M16">
            <v>0</v>
          </cell>
          <cell r="N16">
            <v>555122</v>
          </cell>
          <cell r="O16">
            <v>277561</v>
          </cell>
          <cell r="P16">
            <v>6383903</v>
          </cell>
        </row>
        <row r="17">
          <cell r="B17" t="str">
            <v>ЭЛОУ</v>
          </cell>
          <cell r="C17" t="str">
            <v>2012</v>
          </cell>
          <cell r="D17">
            <v>555122</v>
          </cell>
          <cell r="E17">
            <v>555122</v>
          </cell>
          <cell r="F17">
            <v>316128</v>
          </cell>
          <cell r="G17">
            <v>875250</v>
          </cell>
          <cell r="H17">
            <v>555122</v>
          </cell>
          <cell r="I17">
            <v>1387805</v>
          </cell>
          <cell r="J17">
            <v>832683</v>
          </cell>
          <cell r="K17">
            <v>832683</v>
          </cell>
          <cell r="L17">
            <v>593689</v>
          </cell>
          <cell r="M17">
            <v>871250</v>
          </cell>
          <cell r="N17">
            <v>832683</v>
          </cell>
          <cell r="O17">
            <v>277561</v>
          </cell>
          <cell r="P17">
            <v>8485098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6">
          <cell r="B6" t="str">
            <v>Установка  10 А</v>
          </cell>
          <cell r="C6" t="str">
            <v>2010</v>
          </cell>
          <cell r="D6">
            <v>116.91040000000001</v>
          </cell>
          <cell r="E6">
            <v>116.91040000000001</v>
          </cell>
          <cell r="F6">
            <v>116.91040000000001</v>
          </cell>
          <cell r="G6">
            <v>116.91040000000001</v>
          </cell>
          <cell r="H6">
            <v>116.91040000000001</v>
          </cell>
          <cell r="I6">
            <v>116.91040000000001</v>
          </cell>
          <cell r="J6">
            <v>116.91040000000001</v>
          </cell>
          <cell r="K6">
            <v>116.91040000000001</v>
          </cell>
          <cell r="L6">
            <v>116.91040000000001</v>
          </cell>
          <cell r="M6">
            <v>116.91040000000001</v>
          </cell>
          <cell r="N6">
            <v>116.91040000000001</v>
          </cell>
          <cell r="O6">
            <v>116.91040000000001</v>
          </cell>
          <cell r="P6">
            <v>116.91040000000001</v>
          </cell>
        </row>
        <row r="7">
          <cell r="B7" t="str">
            <v>Установка 10 Б</v>
          </cell>
          <cell r="C7" t="str">
            <v>2013</v>
          </cell>
        </row>
        <row r="8">
          <cell r="B8" t="str">
            <v>Установка 11</v>
          </cell>
          <cell r="C8" t="str">
            <v>2014</v>
          </cell>
        </row>
        <row r="9">
          <cell r="B9" t="str">
            <v>Установка 12</v>
          </cell>
          <cell r="C9" t="str">
            <v>2015</v>
          </cell>
          <cell r="D9">
            <v>14.33</v>
          </cell>
          <cell r="E9">
            <v>14.33</v>
          </cell>
          <cell r="F9">
            <v>14.33</v>
          </cell>
          <cell r="G9">
            <v>14.33</v>
          </cell>
          <cell r="H9">
            <v>14.33</v>
          </cell>
          <cell r="I9">
            <v>14.33</v>
          </cell>
          <cell r="J9">
            <v>14.33</v>
          </cell>
          <cell r="K9">
            <v>14.33</v>
          </cell>
          <cell r="L9">
            <v>14.33</v>
          </cell>
          <cell r="M9">
            <v>14.33</v>
          </cell>
          <cell r="N9">
            <v>14.33</v>
          </cell>
          <cell r="O9">
            <v>14.33</v>
          </cell>
          <cell r="P9">
            <v>14.33</v>
          </cell>
        </row>
        <row r="10">
          <cell r="B10" t="str">
            <v>Установка 13</v>
          </cell>
          <cell r="C10" t="str">
            <v>2016</v>
          </cell>
          <cell r="D10">
            <v>7.3</v>
          </cell>
          <cell r="E10">
            <v>7.3</v>
          </cell>
          <cell r="F10">
            <v>7.3</v>
          </cell>
          <cell r="G10">
            <v>7.3</v>
          </cell>
          <cell r="H10">
            <v>7.3</v>
          </cell>
          <cell r="I10">
            <v>7.3</v>
          </cell>
          <cell r="J10">
            <v>7.3</v>
          </cell>
          <cell r="K10">
            <v>7.3</v>
          </cell>
          <cell r="L10">
            <v>7.3</v>
          </cell>
          <cell r="M10">
            <v>7.3</v>
          </cell>
          <cell r="N10">
            <v>7.3</v>
          </cell>
          <cell r="O10">
            <v>7.3</v>
          </cell>
          <cell r="P10">
            <v>7.3</v>
          </cell>
        </row>
        <row r="11">
          <cell r="B11" t="str">
            <v>Установка 21/22</v>
          </cell>
          <cell r="C11" t="str">
            <v>2017</v>
          </cell>
          <cell r="D11">
            <v>60.048036799999998</v>
          </cell>
          <cell r="E11">
            <v>60.048036799999998</v>
          </cell>
          <cell r="F11">
            <v>60.048036799999998</v>
          </cell>
          <cell r="G11">
            <v>60.048036799999998</v>
          </cell>
          <cell r="H11">
            <v>60.048036799999998</v>
          </cell>
          <cell r="I11">
            <v>60.048036799999998</v>
          </cell>
          <cell r="J11">
            <v>60.048036799999998</v>
          </cell>
          <cell r="K11">
            <v>60.048036799999998</v>
          </cell>
          <cell r="L11">
            <v>60.048036799999998</v>
          </cell>
          <cell r="M11">
            <v>60.048036799999998</v>
          </cell>
          <cell r="N11">
            <v>60.048036799999998</v>
          </cell>
          <cell r="O11">
            <v>60.048036799999998</v>
          </cell>
          <cell r="P11">
            <v>60.048036799999998</v>
          </cell>
        </row>
        <row r="12">
          <cell r="A12">
            <v>7</v>
          </cell>
          <cell r="B12" t="str">
            <v>21КМО1</v>
          </cell>
          <cell r="C12" t="str">
            <v>2010</v>
          </cell>
          <cell r="D12">
            <v>14177355.399999999</v>
          </cell>
          <cell r="E12">
            <v>14177355.399999999</v>
          </cell>
          <cell r="F12">
            <v>14177355.399999999</v>
          </cell>
          <cell r="G12">
            <v>14177355.399999999</v>
          </cell>
          <cell r="H12">
            <v>14177355.399999999</v>
          </cell>
          <cell r="I12">
            <v>14177355.399999999</v>
          </cell>
          <cell r="J12">
            <v>14177355.399999999</v>
          </cell>
          <cell r="K12">
            <v>14177355.399999999</v>
          </cell>
          <cell r="L12">
            <v>14177355.399999999</v>
          </cell>
          <cell r="M12">
            <v>14177355.399999999</v>
          </cell>
          <cell r="N12">
            <v>14177355.399999999</v>
          </cell>
          <cell r="O12">
            <v>14177355.399999999</v>
          </cell>
          <cell r="P12">
            <v>170128264.80000004</v>
          </cell>
        </row>
        <row r="13">
          <cell r="B13" t="str">
            <v>Установка 32</v>
          </cell>
          <cell r="P13">
            <v>0</v>
          </cell>
        </row>
        <row r="14">
          <cell r="B14" t="str">
            <v>Установка 33</v>
          </cell>
          <cell r="C14" t="str">
            <v>2010</v>
          </cell>
          <cell r="P14">
            <v>0</v>
          </cell>
        </row>
        <row r="15">
          <cell r="B15" t="str">
            <v>Установка 41/43</v>
          </cell>
          <cell r="C15" t="str">
            <v>2011</v>
          </cell>
          <cell r="P15">
            <v>0</v>
          </cell>
        </row>
        <row r="16">
          <cell r="B16" t="str">
            <v>Установка 50</v>
          </cell>
          <cell r="C16" t="str">
            <v>2510</v>
          </cell>
          <cell r="P16">
            <v>0</v>
          </cell>
        </row>
        <row r="17">
          <cell r="B17" t="str">
            <v>ЭЛОУ</v>
          </cell>
          <cell r="C17" t="str">
            <v>2012</v>
          </cell>
          <cell r="D17">
            <v>345</v>
          </cell>
          <cell r="E17">
            <v>345</v>
          </cell>
          <cell r="F17">
            <v>345</v>
          </cell>
          <cell r="G17">
            <v>345</v>
          </cell>
          <cell r="H17">
            <v>345</v>
          </cell>
          <cell r="I17">
            <v>345</v>
          </cell>
          <cell r="J17">
            <v>345</v>
          </cell>
          <cell r="K17">
            <v>345</v>
          </cell>
          <cell r="L17">
            <v>345</v>
          </cell>
          <cell r="M17">
            <v>345</v>
          </cell>
          <cell r="N17">
            <v>345</v>
          </cell>
          <cell r="O17">
            <v>345</v>
          </cell>
          <cell r="P17">
            <v>60.048036799999998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оимость"/>
      <sheetName val="МИНФИН СВОД"/>
      <sheetName val="Сравнителный"/>
      <sheetName val="госзакуп-15"/>
      <sheetName val="госзакуп-16"/>
      <sheetName val="госзакуп-17"/>
      <sheetName val="Лист1"/>
      <sheetName val="Мин_удоб_с_НДС"/>
      <sheetName val="наценка ТАО "/>
      <sheetName val="госзакуп-18"/>
      <sheetName val="для зерна"/>
      <sheetName val="общ.свод"/>
      <sheetName val="реализац через биржу"/>
      <sheetName val="техназнач"/>
      <sheetName val="отгрузка с зав. на ТАО (г.з)"/>
      <sheetName val="Prog. rost tarifov"/>
      <sheetName val="Максам-Чирчик"/>
      <sheetName val="Ферганазот"/>
      <sheetName val="Навоиазот"/>
      <sheetName val="Аммофос-Максам"/>
      <sheetName val="Кукон СФЗ"/>
      <sheetName val="Самаркандкимё"/>
      <sheetName val="ДЗКУ"/>
      <sheetName val="физ.тон"/>
      <sheetName val="оборот"/>
      <sheetName val="МИНФИН_СВОД"/>
      <sheetName val="наценка_ТАО_"/>
      <sheetName val="для_зерна"/>
      <sheetName val="общ_свод"/>
      <sheetName val="реализац_через_биржу"/>
      <sheetName val="отгрузка_с_зав__на_ТАО_(г_з)"/>
      <sheetName val="Prog__rost_tarifov"/>
      <sheetName val="Кукон_СФЗ"/>
      <sheetName val="физ_тон"/>
      <sheetName val="Мароканд"/>
      <sheetName val="63- протокол (4)"/>
      <sheetName val="МИНФИН_СВОД1"/>
      <sheetName val="наценка_ТАО_1"/>
      <sheetName val="для_зерна1"/>
      <sheetName val="общ_свод1"/>
      <sheetName val="реализац_через_биржу1"/>
      <sheetName val="отгрузка_с_зав__на_ТАО_(г_з)1"/>
      <sheetName val="Prog__rost_tarifov1"/>
      <sheetName val="Кукон_СФЗ1"/>
      <sheetName val="физ_тон1"/>
      <sheetName val="Фин.пок"/>
      <sheetName val="курс"/>
      <sheetName val="Фориш 2003"/>
    </sheetNames>
    <sheetDataSet>
      <sheetData sheetId="0"/>
      <sheetData sheetId="1"/>
      <sheetData sheetId="2"/>
      <sheetData sheetId="3"/>
      <sheetData sheetId="4"/>
      <sheetData sheetId="5"/>
      <sheetData sheetId="6">
        <row r="11">
          <cell r="C11">
            <v>255.5</v>
          </cell>
        </row>
      </sheetData>
      <sheetData sheetId="7"/>
      <sheetData sheetId="8"/>
      <sheetData sheetId="9">
        <row r="61">
          <cell r="E61">
            <v>57.388999999999989</v>
          </cell>
        </row>
      </sheetData>
      <sheetData sheetId="10">
        <row r="71">
          <cell r="E71">
            <v>91.8</v>
          </cell>
        </row>
      </sheetData>
      <sheetData sheetId="11"/>
      <sheetData sheetId="12"/>
      <sheetData sheetId="13"/>
      <sheetData sheetId="14"/>
      <sheetData sheetId="15">
        <row r="4">
          <cell r="C4">
            <v>1.1000000000000001</v>
          </cell>
          <cell r="D4">
            <v>1.1000000000000001</v>
          </cell>
          <cell r="E4">
            <v>1</v>
          </cell>
        </row>
        <row r="5">
          <cell r="C5">
            <v>1.1000000000000001</v>
          </cell>
          <cell r="D5">
            <v>1.1000000000000001</v>
          </cell>
          <cell r="E5">
            <v>1</v>
          </cell>
        </row>
        <row r="6">
          <cell r="C6">
            <v>1.1000000000000001</v>
          </cell>
          <cell r="D6">
            <v>1.1000000000000001</v>
          </cell>
          <cell r="E6">
            <v>1</v>
          </cell>
        </row>
        <row r="7">
          <cell r="C7">
            <v>1.1000000000000001</v>
          </cell>
          <cell r="D7">
            <v>1.1000000000000001</v>
          </cell>
          <cell r="E7">
            <v>1</v>
          </cell>
        </row>
        <row r="8">
          <cell r="D8">
            <v>1.1000000000000001</v>
          </cell>
          <cell r="E8">
            <v>1</v>
          </cell>
        </row>
        <row r="9">
          <cell r="C9">
            <v>1</v>
          </cell>
          <cell r="D9">
            <v>1.2</v>
          </cell>
          <cell r="E9">
            <v>1</v>
          </cell>
        </row>
        <row r="10">
          <cell r="C10">
            <v>1.1000000000000001</v>
          </cell>
          <cell r="D10">
            <v>1</v>
          </cell>
          <cell r="E10">
            <v>1</v>
          </cell>
        </row>
        <row r="11">
          <cell r="C11">
            <v>1</v>
          </cell>
          <cell r="D11">
            <v>1</v>
          </cell>
          <cell r="E11">
            <v>1</v>
          </cell>
        </row>
        <row r="12">
          <cell r="C12">
            <v>2</v>
          </cell>
          <cell r="D12">
            <v>1</v>
          </cell>
          <cell r="E12">
            <v>1</v>
          </cell>
        </row>
        <row r="13">
          <cell r="C13">
            <v>1.1000000000000001</v>
          </cell>
          <cell r="D13">
            <v>1.1000000000000001</v>
          </cell>
          <cell r="E13">
            <v>1</v>
          </cell>
        </row>
        <row r="14">
          <cell r="C14">
            <v>1.05</v>
          </cell>
          <cell r="E14">
            <v>1</v>
          </cell>
        </row>
        <row r="15">
          <cell r="C15">
            <v>1.2</v>
          </cell>
          <cell r="E15">
            <v>1</v>
          </cell>
        </row>
        <row r="16">
          <cell r="C16">
            <v>1.05</v>
          </cell>
          <cell r="D16">
            <v>1</v>
          </cell>
          <cell r="E16">
            <v>1</v>
          </cell>
        </row>
        <row r="17">
          <cell r="C17">
            <v>1.1000000000000001</v>
          </cell>
          <cell r="D17">
            <v>1.1000000000000001</v>
          </cell>
          <cell r="E17">
            <v>1</v>
          </cell>
        </row>
        <row r="18">
          <cell r="C18">
            <v>1.1000000000000001</v>
          </cell>
          <cell r="D18">
            <v>1.1000000000000001</v>
          </cell>
          <cell r="E18">
            <v>1</v>
          </cell>
        </row>
        <row r="19">
          <cell r="C19">
            <v>1.1000000000000001</v>
          </cell>
          <cell r="D19">
            <v>1.1000000000000001</v>
          </cell>
          <cell r="E19">
            <v>1</v>
          </cell>
        </row>
        <row r="21">
          <cell r="C21">
            <v>1.05</v>
          </cell>
          <cell r="D21">
            <v>1</v>
          </cell>
          <cell r="E21">
            <v>1</v>
          </cell>
        </row>
      </sheetData>
      <sheetData sheetId="16">
        <row r="5">
          <cell r="AL5" t="str">
            <v>да</v>
          </cell>
        </row>
        <row r="6">
          <cell r="AL6" t="str">
            <v>нет</v>
          </cell>
        </row>
      </sheetData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>
        <row r="4">
          <cell r="C4">
            <v>1.1000000000000001</v>
          </cell>
        </row>
      </sheetData>
      <sheetData sheetId="26">
        <row r="4">
          <cell r="C4">
            <v>1.1000000000000001</v>
          </cell>
        </row>
      </sheetData>
      <sheetData sheetId="27">
        <row r="4">
          <cell r="C4">
            <v>1.1000000000000001</v>
          </cell>
        </row>
      </sheetData>
      <sheetData sheetId="28">
        <row r="4">
          <cell r="C4">
            <v>1.1000000000000001</v>
          </cell>
        </row>
      </sheetData>
      <sheetData sheetId="29">
        <row r="4">
          <cell r="C4">
            <v>1.1000000000000001</v>
          </cell>
        </row>
      </sheetData>
      <sheetData sheetId="30">
        <row r="4">
          <cell r="C4">
            <v>1.1000000000000001</v>
          </cell>
        </row>
      </sheetData>
      <sheetData sheetId="31">
        <row r="4">
          <cell r="C4">
            <v>1.1000000000000001</v>
          </cell>
        </row>
      </sheetData>
      <sheetData sheetId="32">
        <row r="4">
          <cell r="C4">
            <v>1.1000000000000001</v>
          </cell>
        </row>
      </sheetData>
      <sheetData sheetId="33">
        <row r="4">
          <cell r="C4">
            <v>1.1000000000000001</v>
          </cell>
        </row>
      </sheetData>
      <sheetData sheetId="34">
        <row r="4">
          <cell r="C4">
            <v>1.1000000000000001</v>
          </cell>
        </row>
      </sheetData>
      <sheetData sheetId="35" refreshError="1"/>
      <sheetData sheetId="36">
        <row r="4">
          <cell r="C4">
            <v>1.1000000000000001</v>
          </cell>
        </row>
      </sheetData>
      <sheetData sheetId="37">
        <row r="4">
          <cell r="C4">
            <v>1.1000000000000001</v>
          </cell>
        </row>
      </sheetData>
      <sheetData sheetId="38">
        <row r="4">
          <cell r="C4">
            <v>1.1000000000000001</v>
          </cell>
        </row>
      </sheetData>
      <sheetData sheetId="39">
        <row r="4">
          <cell r="C4">
            <v>1.1000000000000001</v>
          </cell>
        </row>
      </sheetData>
      <sheetData sheetId="40">
        <row r="4">
          <cell r="C4">
            <v>1.1000000000000001</v>
          </cell>
        </row>
      </sheetData>
      <sheetData sheetId="41">
        <row r="4">
          <cell r="C4">
            <v>1.1000000000000001</v>
          </cell>
        </row>
      </sheetData>
      <sheetData sheetId="42">
        <row r="4">
          <cell r="C4">
            <v>1.1000000000000001</v>
          </cell>
        </row>
      </sheetData>
      <sheetData sheetId="43">
        <row r="4">
          <cell r="C4">
            <v>1.1000000000000001</v>
          </cell>
        </row>
      </sheetData>
      <sheetData sheetId="44">
        <row r="4">
          <cell r="C4">
            <v>1.1000000000000001</v>
          </cell>
        </row>
      </sheetData>
      <sheetData sheetId="45" refreshError="1"/>
      <sheetData sheetId="46" refreshError="1"/>
      <sheetData sheetId="47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одготовка"/>
      <sheetName val="Остатки"/>
      <sheetName val="Задолжен"/>
      <sheetName val="Финансиров"/>
      <sheetName val="Фин_рай"/>
      <sheetName val="Лист1"/>
      <sheetName val="ноябрь"/>
      <sheetName val="октябрь"/>
      <sheetName val="сентябрь"/>
      <sheetName val="схема"/>
      <sheetName val="Лист2"/>
      <sheetName val="нарушен."/>
      <sheetName val="Июнь банк"/>
      <sheetName val="17"/>
      <sheetName val="сана"/>
      <sheetName val="оборот"/>
      <sheetName val="Date"/>
      <sheetName val="Macro1"/>
      <sheetName val="Analysis of Interest"/>
      <sheetName val="SVED-14_ 11_2002"/>
      <sheetName val="Tit"/>
      <sheetName val="2008 дох"/>
      <sheetName val="Results"/>
      <sheetName val="Store"/>
      <sheetName val="Bank Assets Analysis"/>
      <sheetName val="Лист3"/>
      <sheetName val="Банк филиал"/>
      <sheetName val="Дебет"/>
      <sheetName val="долл фунт йена(нараст)"/>
      <sheetName val="банк"/>
      <sheetName val="январь ойи"/>
      <sheetName val="1537271834709 1 "/>
      <sheetName val="ж а м и"/>
      <sheetName val="Prog. rost tarifov"/>
      <sheetName val="анализ 22 фев "/>
      <sheetName val="742 Фарм 22 фев "/>
      <sheetName val="фарг 22 фев "/>
      <sheetName val="нарушен_"/>
      <sheetName val="Июнь_банк"/>
      <sheetName val="Analysis_of_Interest"/>
      <sheetName val="SVED-14__11_2002"/>
      <sheetName val="2008_дох"/>
      <sheetName val="Bank_Assets_Analysis"/>
      <sheetName val="Банк_филиал"/>
      <sheetName val="долл_фунт_йена(нараст)"/>
      <sheetName val="январь_ойи"/>
      <sheetName val="форма"/>
      <sheetName val="000441-а"/>
      <sheetName val="000441-2"/>
      <sheetName val="шаблон"/>
      <sheetName val="пенсия"/>
      <sheetName val="бюджет"/>
      <sheetName val="жами иш хаки"/>
      <sheetName val="терминал тушум"/>
      <sheetName val="000270"/>
      <sheetName val="накд пул схемага"/>
      <sheetName val="накд пул"/>
      <sheetName val="Фин.пок"/>
      <sheetName val="курс"/>
      <sheetName val="ФО"/>
      <sheetName val="Зан-ть(р-ны)"/>
      <sheetName val="Фориш 2003"/>
      <sheetName val="выполнение"/>
      <sheetName val="1537271834709_1_"/>
      <sheetName val="ж_а_м_и"/>
      <sheetName val="Prog__rost_tarifov"/>
    </sheetNames>
    <sheetDataSet>
      <sheetData sheetId="0">
        <row r="1">
          <cell r="A1">
            <v>0</v>
          </cell>
        </row>
      </sheetData>
      <sheetData sheetId="1">
        <row r="1">
          <cell r="A1">
            <v>0</v>
          </cell>
        </row>
      </sheetData>
      <sheetData sheetId="2">
        <row r="1">
          <cell r="A1">
            <v>0</v>
          </cell>
        </row>
      </sheetData>
      <sheetData sheetId="3">
        <row r="1">
          <cell r="A1">
            <v>0</v>
          </cell>
        </row>
      </sheetData>
      <sheetData sheetId="4">
        <row r="1">
          <cell r="A1">
            <v>0</v>
          </cell>
        </row>
      </sheetData>
      <sheetData sheetId="5">
        <row r="1">
          <cell r="A1">
            <v>0</v>
          </cell>
        </row>
      </sheetData>
      <sheetData sheetId="6">
        <row r="1">
          <cell r="A1">
            <v>0</v>
          </cell>
        </row>
      </sheetData>
      <sheetData sheetId="7">
        <row r="1">
          <cell r="A1">
            <v>0</v>
          </cell>
        </row>
      </sheetData>
      <sheetData sheetId="8">
        <row r="1">
          <cell r="A1">
            <v>0</v>
          </cell>
        </row>
      </sheetData>
      <sheetData sheetId="9">
        <row r="1">
          <cell r="B1" t="str">
            <v>Приход/Расход:&lt;Все&gt;</v>
          </cell>
        </row>
      </sheetData>
      <sheetData sheetId="10">
        <row r="1">
          <cell r="B1" t="str">
            <v>Приход/Расход:&lt;Все&gt;</v>
          </cell>
        </row>
      </sheetData>
      <sheetData sheetId="11">
        <row r="1">
          <cell r="A1">
            <v>0</v>
          </cell>
        </row>
      </sheetData>
      <sheetData sheetId="12">
        <row r="1">
          <cell r="A1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>
        <row r="1">
          <cell r="A1">
            <v>0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1">
          <cell r="A1">
            <v>0</v>
          </cell>
        </row>
      </sheetData>
      <sheetData sheetId="38">
        <row r="1">
          <cell r="A1">
            <v>0</v>
          </cell>
        </row>
      </sheetData>
      <sheetData sheetId="39">
        <row r="1">
          <cell r="A1">
            <v>0</v>
          </cell>
        </row>
      </sheetData>
      <sheetData sheetId="40">
        <row r="1">
          <cell r="A1">
            <v>0</v>
          </cell>
        </row>
      </sheetData>
      <sheetData sheetId="41">
        <row r="1">
          <cell r="A1">
            <v>0</v>
          </cell>
        </row>
      </sheetData>
      <sheetData sheetId="42">
        <row r="1">
          <cell r="A1">
            <v>0</v>
          </cell>
        </row>
      </sheetData>
      <sheetData sheetId="43">
        <row r="1">
          <cell r="A1">
            <v>0</v>
          </cell>
        </row>
      </sheetData>
      <sheetData sheetId="44">
        <row r="1">
          <cell r="A1">
            <v>0</v>
          </cell>
        </row>
      </sheetData>
      <sheetData sheetId="45">
        <row r="1">
          <cell r="A1">
            <v>0</v>
          </cell>
        </row>
      </sheetData>
      <sheetData sheetId="46">
        <row r="1">
          <cell r="A1">
            <v>0</v>
          </cell>
        </row>
      </sheetData>
      <sheetData sheetId="47">
        <row r="1">
          <cell r="A1">
            <v>0</v>
          </cell>
        </row>
      </sheetData>
      <sheetData sheetId="48">
        <row r="1">
          <cell r="A1">
            <v>0</v>
          </cell>
        </row>
      </sheetData>
      <sheetData sheetId="49">
        <row r="1">
          <cell r="A1">
            <v>0</v>
          </cell>
        </row>
      </sheetData>
      <sheetData sheetId="50">
        <row r="1">
          <cell r="A1">
            <v>0</v>
          </cell>
        </row>
      </sheetData>
      <sheetData sheetId="51">
        <row r="1">
          <cell r="A1">
            <v>0</v>
          </cell>
        </row>
      </sheetData>
      <sheetData sheetId="52">
        <row r="1">
          <cell r="A1">
            <v>0</v>
          </cell>
        </row>
      </sheetData>
      <sheetData sheetId="53">
        <row r="1">
          <cell r="A1">
            <v>0</v>
          </cell>
        </row>
      </sheetData>
      <sheetData sheetId="54">
        <row r="1">
          <cell r="A1">
            <v>0</v>
          </cell>
        </row>
      </sheetData>
      <sheetData sheetId="55">
        <row r="1">
          <cell r="A1">
            <v>0</v>
          </cell>
        </row>
      </sheetData>
      <sheetData sheetId="56">
        <row r="1">
          <cell r="A1">
            <v>0</v>
          </cell>
        </row>
      </sheetData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оротка"/>
      <sheetName val="реестр декабрь"/>
      <sheetName val="Prog. rost tarifov"/>
      <sheetName val="Максам-Чирчик"/>
      <sheetName val="реестр_декабрь"/>
      <sheetName val="Prog__rost_tarifov"/>
      <sheetName val="Фориш 2003"/>
      <sheetName val="реестр_декабрь1"/>
      <sheetName val="Prog__rost_tarifov1"/>
      <sheetName val="Фориш_2003"/>
      <sheetName val="оборот"/>
      <sheetName val="Гай пахта"/>
      <sheetName val="физ.тон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Д"/>
      <sheetName val="БД-1 (1)"/>
      <sheetName val="БД-1 (2)"/>
      <sheetName val="БД-1 (3)"/>
      <sheetName val="БД-2"/>
      <sheetName val="Дебет"/>
      <sheetName val="Prog. rost tarifov"/>
      <sheetName val="1 Ноябр Тошкентга  (2)"/>
      <sheetName val="физ.тон"/>
      <sheetName val="инф"/>
      <sheetName val="Фин.пок"/>
      <sheetName val="курс"/>
      <sheetName val="ВВОД"/>
      <sheetName val="транспортировка"/>
      <sheetName val="Бал"/>
      <sheetName val="KAT2344"/>
      <sheetName val="оборот"/>
      <sheetName val="DNET"/>
      <sheetName val="реестр декабрь"/>
      <sheetName val="Macro1"/>
      <sheetName val="Максам-Чирчик"/>
      <sheetName val="БД-1_(1)"/>
      <sheetName val="БД-1_(2)"/>
      <sheetName val="БД-1_(3)"/>
      <sheetName val="1_Ноябр_Тошкентга__(2)"/>
      <sheetName val="физ_тон"/>
      <sheetName val="Фин_пок"/>
      <sheetName val="Prog__rost_tarifov"/>
      <sheetName val="реестр_декабрь"/>
      <sheetName val="база"/>
      <sheetName val="ФО"/>
      <sheetName val="БАЛАНС_новый"/>
      <sheetName val="План пр-ва"/>
      <sheetName val="БД-1_(1)1"/>
      <sheetName val="БД-1_(2)1"/>
      <sheetName val="БД-1_(3)1"/>
      <sheetName val="Data input"/>
      <sheetName val="План продаж"/>
      <sheetName val="1_Ноябр_Тошкентга__(2)1"/>
      <sheetName val="физ_тон1"/>
      <sheetName val="реестр_декабрь1"/>
      <sheetName val="Prog__rost_tarifov1"/>
      <sheetName val="Фин_пок1"/>
      <sheetName val="План_пр-ва"/>
      <sheetName val="Oglavlenie"/>
      <sheetName val="к.смета"/>
      <sheetName val="00. ОСВ"/>
      <sheetName val="БД-1-2"/>
      <sheetName val="Results"/>
      <sheetName val="tab 19"/>
      <sheetName val="QARSHI"/>
      <sheetName val="NISHON"/>
      <sheetName val="BESHKENT"/>
      <sheetName val="KOSON"/>
      <sheetName val="SHAXRISA"/>
      <sheetName val="KITOB"/>
      <sheetName val="KASBI"/>
      <sheetName val="MIRISHKOR"/>
      <sheetName val="QAMASHI"/>
      <sheetName val="G'UZOR"/>
      <sheetName val="YAKKABOG"/>
      <sheetName val="DEHQONOB"/>
      <sheetName val="CHIROQCH"/>
      <sheetName val="MUBORAK"/>
      <sheetName val="СМЕТА СМР"/>
      <sheetName val="Assumptions"/>
      <sheetName val="Фориш 2003"/>
      <sheetName val="Банклар"/>
      <sheetName val="для ГАКа"/>
      <sheetName val="калий"/>
      <sheetName val="in"/>
      <sheetName val="Main"/>
      <sheetName val="Links"/>
      <sheetName val="ErrCheck"/>
      <sheetName val="00__ОСВ1"/>
      <sheetName val="00__ОСВ"/>
      <sheetName val="Форма №2а"/>
      <sheetName val="Лист1"/>
      <sheetName val="Массив"/>
      <sheetName val="Трест02-28факт "/>
      <sheetName val="выполнение"/>
      <sheetName val="GENER"/>
      <sheetName val="План пр-ва_1"/>
      <sheetName val="План продаж_1"/>
      <sheetName val="BAL"/>
      <sheetName val="Ер Ресурс"/>
      <sheetName val="Мин.угит"/>
      <sheetName val="lead (final)"/>
      <sheetName val="Labour &amp; Plant"/>
      <sheetName val="진행 data (2)"/>
      <sheetName val="16102"/>
      <sheetName val="БД-1_(1)2"/>
      <sheetName val="БД-1_(2)2"/>
      <sheetName val="БД-1_(3)2"/>
      <sheetName val="1_Ноябр_Тошкентга__(2)2"/>
      <sheetName val="физ_тон2"/>
      <sheetName val="реестр_декабрь2"/>
      <sheetName val="Prog__rost_tarifov2"/>
      <sheetName val="Фин_пок2"/>
      <sheetName val="План_пр-ва1"/>
      <sheetName val="Data_input"/>
      <sheetName val="План_продаж"/>
      <sheetName val="к_смета"/>
      <sheetName val="00__ОСВ2"/>
      <sheetName val="СМЕТА_СМР"/>
      <sheetName val="tab_19"/>
      <sheetName val="Фориш_2003"/>
      <sheetName val="для_ГАКа"/>
      <sheetName val="Форма_№2а"/>
      <sheetName val="Трест02-28факт_"/>
      <sheetName val="План_пр-ва_1"/>
      <sheetName val="План_продаж_1"/>
      <sheetName val="Ер_Ресурс"/>
      <sheetName val="Мин_угит"/>
      <sheetName val="Зан-ть(р-ны)"/>
      <sheetName val="БД-1_(1)3"/>
      <sheetName val="БД-1_(2)3"/>
      <sheetName val="БД-1_(3)3"/>
      <sheetName val="Prog__rost_tarifov3"/>
      <sheetName val="1_Ноябр_Тошкентга__(2)3"/>
      <sheetName val="физ_тон3"/>
      <sheetName val="Фин_пок3"/>
      <sheetName val="реестр_декабрь3"/>
      <sheetName val="План_пр-ва2"/>
      <sheetName val="Data_input1"/>
      <sheetName val="План_продаж1"/>
      <sheetName val="к_смета1"/>
      <sheetName val="f007502_18x"/>
      <sheetName val="16304"/>
      <sheetName val="Guidance"/>
      <sheetName val="дот"/>
      <sheetName val="табл чувств"/>
      <sheetName val="п2"/>
      <sheetName val="структура"/>
      <sheetName val="БД-1_(1)4"/>
      <sheetName val="БД-1_(2)4"/>
      <sheetName val="БД-1_(3)4"/>
      <sheetName val="1_Ноябр_Тошкентга__(2)4"/>
      <sheetName val="физ_тон4"/>
      <sheetName val="Prog__rost_tarifov4"/>
      <sheetName val="Фин_пок4"/>
      <sheetName val="реестр_декабрь4"/>
      <sheetName val="План_пр-ва3"/>
      <sheetName val="Data_input2"/>
      <sheetName val="План_продаж2"/>
      <sheetName val="00__ОСВ3"/>
      <sheetName val="к_смета2"/>
      <sheetName val="СМЕТА_СМР1"/>
      <sheetName val="tab_191"/>
      <sheetName val="Фориш_20031"/>
      <sheetName val="для_ГАКа1"/>
      <sheetName val="Форма_№2а1"/>
      <sheetName val="Трест02-28факт_1"/>
      <sheetName val="План_пр-ва_11"/>
      <sheetName val="План_продаж_11"/>
      <sheetName val="Ер_Ресурс1"/>
      <sheetName val="Мин_угит1"/>
      <sheetName val="lead_(final)"/>
      <sheetName val="Labour_&amp;_Plant"/>
      <sheetName val="진행_data_(2)"/>
      <sheetName val="режа"/>
    </sheetNames>
    <sheetDataSet>
      <sheetData sheetId="0" refreshError="1">
        <row r="1">
          <cell r="M1" t="str">
            <v>Стоимость имущества, тыс.сум.</v>
          </cell>
        </row>
        <row r="2">
          <cell r="M2" t="str">
            <v>Стоимость имущества, тыс.сум.</v>
          </cell>
        </row>
        <row r="3">
          <cell r="M3" t="str">
            <v>БД1_6</v>
          </cell>
        </row>
        <row r="4">
          <cell r="M4">
            <v>133434</v>
          </cell>
        </row>
        <row r="5">
          <cell r="M5">
            <v>3074868</v>
          </cell>
        </row>
        <row r="6">
          <cell r="M6">
            <v>2366985</v>
          </cell>
        </row>
        <row r="7">
          <cell r="M7">
            <v>835716</v>
          </cell>
        </row>
        <row r="8">
          <cell r="M8">
            <v>5461</v>
          </cell>
        </row>
        <row r="9">
          <cell r="M9">
            <v>255131</v>
          </cell>
        </row>
        <row r="10">
          <cell r="M10">
            <v>139741</v>
          </cell>
        </row>
        <row r="11">
          <cell r="M11">
            <v>36575</v>
          </cell>
        </row>
        <row r="12">
          <cell r="M12">
            <v>2849509</v>
          </cell>
        </row>
        <row r="13">
          <cell r="M13">
            <v>3259</v>
          </cell>
        </row>
        <row r="14">
          <cell r="M14">
            <v>5968</v>
          </cell>
        </row>
        <row r="15">
          <cell r="M15">
            <v>85325</v>
          </cell>
        </row>
        <row r="16">
          <cell r="M16">
            <v>4627221</v>
          </cell>
        </row>
        <row r="17">
          <cell r="M17">
            <v>1678046</v>
          </cell>
        </row>
        <row r="18">
          <cell r="M18">
            <v>10546272</v>
          </cell>
        </row>
        <row r="19">
          <cell r="M19">
            <v>932804</v>
          </cell>
        </row>
        <row r="20">
          <cell r="M20">
            <v>192205</v>
          </cell>
        </row>
        <row r="21">
          <cell r="M21">
            <v>8102890</v>
          </cell>
        </row>
        <row r="22">
          <cell r="M22">
            <v>3515060</v>
          </cell>
        </row>
        <row r="23">
          <cell r="M23">
            <v>72671</v>
          </cell>
        </row>
        <row r="24">
          <cell r="M24">
            <v>0</v>
          </cell>
        </row>
        <row r="25">
          <cell r="M25">
            <v>36643</v>
          </cell>
        </row>
        <row r="26">
          <cell r="M26">
            <v>498953</v>
          </cell>
        </row>
        <row r="27">
          <cell r="M27">
            <v>1426334</v>
          </cell>
        </row>
        <row r="28">
          <cell r="M28">
            <v>7334969</v>
          </cell>
        </row>
        <row r="29">
          <cell r="M29">
            <v>417473</v>
          </cell>
        </row>
        <row r="30">
          <cell r="M30">
            <v>9393537</v>
          </cell>
        </row>
        <row r="31">
          <cell r="M31">
            <v>1032135</v>
          </cell>
        </row>
        <row r="32">
          <cell r="M32">
            <v>11331</v>
          </cell>
        </row>
        <row r="33">
          <cell r="M33">
            <v>9778350</v>
          </cell>
        </row>
        <row r="34">
          <cell r="M34">
            <v>50908</v>
          </cell>
        </row>
        <row r="35">
          <cell r="M35">
            <v>2508</v>
          </cell>
        </row>
        <row r="36">
          <cell r="M36">
            <v>250203</v>
          </cell>
        </row>
        <row r="37">
          <cell r="M37">
            <v>23049</v>
          </cell>
        </row>
        <row r="38">
          <cell r="M38">
            <v>53131</v>
          </cell>
        </row>
        <row r="39">
          <cell r="M39">
            <v>1878</v>
          </cell>
        </row>
        <row r="40">
          <cell r="M40">
            <v>5424</v>
          </cell>
        </row>
        <row r="41">
          <cell r="M41">
            <v>98145</v>
          </cell>
        </row>
        <row r="42">
          <cell r="M42">
            <v>5399</v>
          </cell>
        </row>
        <row r="43">
          <cell r="M43">
            <v>107542</v>
          </cell>
        </row>
        <row r="44">
          <cell r="M44">
            <v>3162</v>
          </cell>
        </row>
        <row r="45">
          <cell r="M45">
            <v>20395</v>
          </cell>
        </row>
        <row r="46">
          <cell r="M46">
            <v>26566</v>
          </cell>
        </row>
        <row r="47">
          <cell r="M47">
            <v>26294</v>
          </cell>
        </row>
        <row r="48">
          <cell r="M48">
            <v>15014</v>
          </cell>
        </row>
        <row r="49">
          <cell r="M49">
            <v>24518674</v>
          </cell>
        </row>
        <row r="50">
          <cell r="M50">
            <v>0</v>
          </cell>
        </row>
        <row r="51">
          <cell r="M51">
            <v>1613</v>
          </cell>
        </row>
        <row r="52">
          <cell r="M52">
            <v>125871</v>
          </cell>
        </row>
        <row r="53">
          <cell r="M53">
            <v>3063851</v>
          </cell>
        </row>
        <row r="54">
          <cell r="M54">
            <v>2264118</v>
          </cell>
        </row>
        <row r="55">
          <cell r="M55">
            <v>1310159</v>
          </cell>
        </row>
        <row r="56">
          <cell r="M56">
            <v>4690</v>
          </cell>
        </row>
        <row r="57">
          <cell r="M57">
            <v>250464</v>
          </cell>
        </row>
        <row r="58">
          <cell r="M58">
            <v>123267</v>
          </cell>
        </row>
        <row r="59">
          <cell r="M59">
            <v>30106</v>
          </cell>
        </row>
        <row r="60">
          <cell r="M60">
            <v>2825935</v>
          </cell>
        </row>
        <row r="61">
          <cell r="M61">
            <v>3665</v>
          </cell>
        </row>
        <row r="62">
          <cell r="M62">
            <v>6131</v>
          </cell>
        </row>
        <row r="63">
          <cell r="M63">
            <v>76925</v>
          </cell>
        </row>
        <row r="64">
          <cell r="M64">
            <v>4282097</v>
          </cell>
        </row>
        <row r="65">
          <cell r="M65">
            <v>1634018</v>
          </cell>
        </row>
        <row r="66">
          <cell r="M66">
            <v>13767531</v>
          </cell>
        </row>
        <row r="67">
          <cell r="M67">
            <v>790804</v>
          </cell>
        </row>
        <row r="68">
          <cell r="M68">
            <v>113270</v>
          </cell>
        </row>
        <row r="69">
          <cell r="M69">
            <v>8321706</v>
          </cell>
        </row>
        <row r="70">
          <cell r="M70">
            <v>3114329</v>
          </cell>
        </row>
        <row r="71">
          <cell r="M71">
            <v>80975</v>
          </cell>
        </row>
        <row r="72">
          <cell r="M72">
            <v>1628</v>
          </cell>
        </row>
        <row r="73">
          <cell r="M73">
            <v>37159</v>
          </cell>
        </row>
        <row r="74">
          <cell r="M74">
            <v>519457</v>
          </cell>
        </row>
        <row r="75">
          <cell r="M75">
            <v>1592188</v>
          </cell>
        </row>
        <row r="76">
          <cell r="M76">
            <v>7334657</v>
          </cell>
        </row>
        <row r="77">
          <cell r="M77">
            <v>416277</v>
          </cell>
        </row>
        <row r="78">
          <cell r="M78">
            <v>9658494</v>
          </cell>
        </row>
        <row r="79">
          <cell r="M79">
            <v>892557</v>
          </cell>
        </row>
        <row r="80">
          <cell r="M80">
            <v>7843</v>
          </cell>
        </row>
        <row r="81">
          <cell r="M81">
            <v>8522662</v>
          </cell>
        </row>
        <row r="82">
          <cell r="M82">
            <v>50908</v>
          </cell>
        </row>
        <row r="83">
          <cell r="M83">
            <v>2870</v>
          </cell>
        </row>
        <row r="84">
          <cell r="M84">
            <v>281847</v>
          </cell>
        </row>
        <row r="85">
          <cell r="M85">
            <v>22013</v>
          </cell>
        </row>
        <row r="86">
          <cell r="M86">
            <v>38304</v>
          </cell>
        </row>
        <row r="87">
          <cell r="M87">
            <v>1335</v>
          </cell>
        </row>
        <row r="88">
          <cell r="M88">
            <v>5746</v>
          </cell>
        </row>
        <row r="89">
          <cell r="M89">
            <v>79544</v>
          </cell>
        </row>
        <row r="90">
          <cell r="M90">
            <v>4970</v>
          </cell>
        </row>
        <row r="91">
          <cell r="M91">
            <v>173310</v>
          </cell>
        </row>
        <row r="92">
          <cell r="M92">
            <v>1998</v>
          </cell>
        </row>
        <row r="93">
          <cell r="M93">
            <v>17480</v>
          </cell>
        </row>
        <row r="94">
          <cell r="M94">
            <v>23433</v>
          </cell>
        </row>
        <row r="95">
          <cell r="M95">
            <v>38529</v>
          </cell>
        </row>
        <row r="96">
          <cell r="M96">
            <v>15014</v>
          </cell>
        </row>
        <row r="97">
          <cell r="M97">
            <v>33291451</v>
          </cell>
        </row>
        <row r="98">
          <cell r="M98">
            <v>31113</v>
          </cell>
        </row>
        <row r="99">
          <cell r="M99">
            <v>1500</v>
          </cell>
        </row>
        <row r="100">
          <cell r="M100">
            <v>0</v>
          </cell>
        </row>
        <row r="101">
          <cell r="M101">
            <v>0</v>
          </cell>
        </row>
        <row r="102">
          <cell r="M102">
            <v>0</v>
          </cell>
        </row>
        <row r="103">
          <cell r="M103">
            <v>0</v>
          </cell>
        </row>
        <row r="104">
          <cell r="M104">
            <v>0</v>
          </cell>
        </row>
        <row r="105">
          <cell r="M105">
            <v>0</v>
          </cell>
        </row>
        <row r="106">
          <cell r="M106">
            <v>0</v>
          </cell>
        </row>
        <row r="107">
          <cell r="M107">
            <v>0</v>
          </cell>
        </row>
        <row r="108">
          <cell r="M108">
            <v>0</v>
          </cell>
        </row>
        <row r="109">
          <cell r="M109">
            <v>0</v>
          </cell>
        </row>
        <row r="110">
          <cell r="M110">
            <v>0</v>
          </cell>
        </row>
        <row r="111">
          <cell r="M111">
            <v>0</v>
          </cell>
        </row>
        <row r="112">
          <cell r="M112">
            <v>0</v>
          </cell>
        </row>
        <row r="113">
          <cell r="M113">
            <v>0</v>
          </cell>
        </row>
        <row r="114">
          <cell r="M114">
            <v>0</v>
          </cell>
        </row>
        <row r="115">
          <cell r="M115">
            <v>0</v>
          </cell>
        </row>
        <row r="116">
          <cell r="M116">
            <v>0</v>
          </cell>
        </row>
        <row r="117">
          <cell r="M117">
            <v>0</v>
          </cell>
        </row>
        <row r="118">
          <cell r="M118">
            <v>0</v>
          </cell>
        </row>
        <row r="119">
          <cell r="M119">
            <v>0</v>
          </cell>
        </row>
        <row r="120">
          <cell r="M120">
            <v>0</v>
          </cell>
        </row>
        <row r="121">
          <cell r="M121">
            <v>0</v>
          </cell>
        </row>
        <row r="122">
          <cell r="M122">
            <v>0</v>
          </cell>
        </row>
        <row r="123">
          <cell r="M123">
            <v>0</v>
          </cell>
        </row>
        <row r="124">
          <cell r="M124">
            <v>0</v>
          </cell>
        </row>
        <row r="125">
          <cell r="M125">
            <v>0</v>
          </cell>
        </row>
        <row r="126">
          <cell r="M126">
            <v>0</v>
          </cell>
        </row>
        <row r="127">
          <cell r="M127">
            <v>0</v>
          </cell>
        </row>
        <row r="128">
          <cell r="M128">
            <v>0</v>
          </cell>
        </row>
        <row r="129">
          <cell r="M129">
            <v>0</v>
          </cell>
        </row>
        <row r="130">
          <cell r="M130">
            <v>0</v>
          </cell>
        </row>
        <row r="131">
          <cell r="M131">
            <v>0</v>
          </cell>
        </row>
        <row r="132">
          <cell r="M132">
            <v>0</v>
          </cell>
        </row>
        <row r="133">
          <cell r="M133">
            <v>0</v>
          </cell>
        </row>
        <row r="134">
          <cell r="M134">
            <v>0</v>
          </cell>
        </row>
        <row r="135">
          <cell r="M135">
            <v>0</v>
          </cell>
        </row>
        <row r="136">
          <cell r="M136">
            <v>0</v>
          </cell>
        </row>
        <row r="137">
          <cell r="M137">
            <v>0</v>
          </cell>
        </row>
        <row r="138">
          <cell r="M138">
            <v>0</v>
          </cell>
        </row>
        <row r="139">
          <cell r="M139">
            <v>0</v>
          </cell>
        </row>
        <row r="140">
          <cell r="M140">
            <v>0</v>
          </cell>
        </row>
        <row r="141">
          <cell r="M141">
            <v>0</v>
          </cell>
        </row>
        <row r="142">
          <cell r="M142">
            <v>0</v>
          </cell>
        </row>
        <row r="143">
          <cell r="M143">
            <v>0</v>
          </cell>
        </row>
        <row r="144">
          <cell r="M144">
            <v>0</v>
          </cell>
        </row>
        <row r="145">
          <cell r="M145">
            <v>0</v>
          </cell>
        </row>
        <row r="146">
          <cell r="M146">
            <v>0</v>
          </cell>
        </row>
        <row r="147">
          <cell r="M147">
            <v>0</v>
          </cell>
        </row>
        <row r="148">
          <cell r="M148">
            <v>86073</v>
          </cell>
        </row>
        <row r="149">
          <cell r="M149">
            <v>1439170</v>
          </cell>
        </row>
        <row r="150">
          <cell r="M150">
            <v>801703</v>
          </cell>
        </row>
        <row r="151">
          <cell r="M151">
            <v>481109</v>
          </cell>
        </row>
        <row r="152">
          <cell r="M152">
            <v>3422</v>
          </cell>
        </row>
        <row r="153">
          <cell r="M153">
            <v>236136</v>
          </cell>
        </row>
        <row r="154">
          <cell r="M154">
            <v>148445</v>
          </cell>
        </row>
        <row r="155">
          <cell r="M155">
            <v>27536</v>
          </cell>
        </row>
        <row r="156">
          <cell r="M156">
            <v>1233954</v>
          </cell>
        </row>
        <row r="157">
          <cell r="M157">
            <v>4624</v>
          </cell>
        </row>
        <row r="158">
          <cell r="M158">
            <v>6677</v>
          </cell>
        </row>
        <row r="159">
          <cell r="M159">
            <v>73143</v>
          </cell>
        </row>
        <row r="160">
          <cell r="M160">
            <v>3691787</v>
          </cell>
        </row>
        <row r="161">
          <cell r="M161">
            <v>3132690</v>
          </cell>
        </row>
        <row r="162">
          <cell r="M162">
            <v>7863361</v>
          </cell>
        </row>
        <row r="163">
          <cell r="M163">
            <v>790296</v>
          </cell>
        </row>
        <row r="164">
          <cell r="M164">
            <v>42144</v>
          </cell>
        </row>
        <row r="165">
          <cell r="M165">
            <v>7563332</v>
          </cell>
        </row>
        <row r="166">
          <cell r="M166">
            <v>2792628</v>
          </cell>
        </row>
        <row r="167">
          <cell r="M167">
            <v>38943</v>
          </cell>
        </row>
        <row r="168">
          <cell r="M168">
            <v>1554</v>
          </cell>
        </row>
        <row r="169">
          <cell r="M169">
            <v>39633</v>
          </cell>
        </row>
        <row r="170">
          <cell r="M170">
            <v>0</v>
          </cell>
        </row>
        <row r="171">
          <cell r="M171">
            <v>1251002</v>
          </cell>
        </row>
        <row r="172">
          <cell r="M172">
            <v>5440811</v>
          </cell>
        </row>
        <row r="173">
          <cell r="M173">
            <v>316377</v>
          </cell>
        </row>
        <row r="174">
          <cell r="M174">
            <v>7052241</v>
          </cell>
        </row>
        <row r="175">
          <cell r="M175">
            <v>718546</v>
          </cell>
        </row>
        <row r="176">
          <cell r="M176">
            <v>6091</v>
          </cell>
        </row>
        <row r="177">
          <cell r="M177">
            <v>3868657</v>
          </cell>
        </row>
        <row r="178">
          <cell r="M178">
            <v>37677</v>
          </cell>
        </row>
        <row r="179">
          <cell r="M179">
            <v>1858</v>
          </cell>
        </row>
        <row r="180">
          <cell r="M180">
            <v>291251</v>
          </cell>
        </row>
        <row r="181">
          <cell r="M181">
            <v>15840</v>
          </cell>
        </row>
        <row r="182">
          <cell r="M182">
            <v>31126</v>
          </cell>
        </row>
        <row r="183">
          <cell r="M183">
            <v>0</v>
          </cell>
        </row>
        <row r="184">
          <cell r="M184">
            <v>5828</v>
          </cell>
        </row>
        <row r="185">
          <cell r="M185">
            <v>67343</v>
          </cell>
        </row>
        <row r="186">
          <cell r="M186">
            <v>4971</v>
          </cell>
        </row>
        <row r="187">
          <cell r="M187">
            <v>58958</v>
          </cell>
        </row>
        <row r="188">
          <cell r="M188">
            <v>1222</v>
          </cell>
        </row>
        <row r="189">
          <cell r="M189">
            <v>10362</v>
          </cell>
        </row>
        <row r="190">
          <cell r="M190">
            <v>20083</v>
          </cell>
        </row>
        <row r="191">
          <cell r="M191">
            <v>127261</v>
          </cell>
        </row>
        <row r="192">
          <cell r="M192">
            <v>26047</v>
          </cell>
        </row>
        <row r="193">
          <cell r="M193">
            <v>27109300</v>
          </cell>
        </row>
        <row r="194">
          <cell r="M194">
            <v>58550</v>
          </cell>
        </row>
        <row r="195">
          <cell r="M195">
            <v>0</v>
          </cell>
        </row>
        <row r="196">
          <cell r="M196">
            <v>126315</v>
          </cell>
        </row>
        <row r="197">
          <cell r="M197">
            <v>3205801</v>
          </cell>
        </row>
        <row r="198">
          <cell r="M198">
            <v>2557663</v>
          </cell>
        </row>
        <row r="199">
          <cell r="M199">
            <v>1271935</v>
          </cell>
        </row>
        <row r="200">
          <cell r="M200">
            <v>6710</v>
          </cell>
        </row>
        <row r="201">
          <cell r="M201">
            <v>255131</v>
          </cell>
        </row>
        <row r="202">
          <cell r="M202">
            <v>117863</v>
          </cell>
        </row>
        <row r="203">
          <cell r="M203">
            <v>36575</v>
          </cell>
        </row>
        <row r="204">
          <cell r="M204">
            <v>2329390</v>
          </cell>
        </row>
        <row r="205">
          <cell r="M205">
            <v>3259</v>
          </cell>
        </row>
        <row r="206">
          <cell r="M206">
            <v>5835</v>
          </cell>
        </row>
        <row r="207">
          <cell r="M207">
            <v>85325</v>
          </cell>
        </row>
        <row r="208">
          <cell r="M208">
            <v>5414720</v>
          </cell>
        </row>
        <row r="209">
          <cell r="M209">
            <v>3138178</v>
          </cell>
        </row>
        <row r="210">
          <cell r="M210">
            <v>9494624</v>
          </cell>
        </row>
        <row r="211">
          <cell r="M211">
            <v>1134058</v>
          </cell>
        </row>
        <row r="212">
          <cell r="M212">
            <v>192205</v>
          </cell>
        </row>
        <row r="213">
          <cell r="M213">
            <v>8405068</v>
          </cell>
        </row>
        <row r="214">
          <cell r="M214">
            <v>3401156</v>
          </cell>
        </row>
        <row r="215">
          <cell r="M215">
            <v>67126</v>
          </cell>
        </row>
        <row r="216">
          <cell r="M216">
            <v>2366</v>
          </cell>
        </row>
        <row r="217">
          <cell r="M217">
            <v>36643</v>
          </cell>
        </row>
        <row r="218">
          <cell r="M218">
            <v>513483</v>
          </cell>
        </row>
        <row r="219">
          <cell r="M219">
            <v>2081753</v>
          </cell>
        </row>
        <row r="220">
          <cell r="M220">
            <v>7393329</v>
          </cell>
        </row>
        <row r="221">
          <cell r="M221">
            <v>399998</v>
          </cell>
        </row>
        <row r="222">
          <cell r="M222">
            <v>10534013</v>
          </cell>
        </row>
        <row r="223">
          <cell r="M223">
            <v>1032135</v>
          </cell>
        </row>
        <row r="224">
          <cell r="M224">
            <v>8841</v>
          </cell>
        </row>
        <row r="225">
          <cell r="M225">
            <v>11534151</v>
          </cell>
        </row>
        <row r="226">
          <cell r="M226">
            <v>50908</v>
          </cell>
        </row>
        <row r="227">
          <cell r="M227">
            <v>4927</v>
          </cell>
        </row>
        <row r="228">
          <cell r="M228">
            <v>250203</v>
          </cell>
        </row>
        <row r="229">
          <cell r="M229">
            <v>18974</v>
          </cell>
        </row>
        <row r="230">
          <cell r="M230">
            <v>52353</v>
          </cell>
        </row>
        <row r="231">
          <cell r="M231">
            <v>1817</v>
          </cell>
        </row>
        <row r="232">
          <cell r="M232">
            <v>5150</v>
          </cell>
        </row>
        <row r="233">
          <cell r="M233">
            <v>85264</v>
          </cell>
        </row>
        <row r="234">
          <cell r="M234">
            <v>6021</v>
          </cell>
        </row>
        <row r="235">
          <cell r="M235">
            <v>107542</v>
          </cell>
        </row>
        <row r="236">
          <cell r="M236">
            <v>3162</v>
          </cell>
        </row>
        <row r="237">
          <cell r="M237">
            <v>26310</v>
          </cell>
        </row>
        <row r="238">
          <cell r="M238">
            <v>26566</v>
          </cell>
        </row>
        <row r="239">
          <cell r="M239">
            <v>26284</v>
          </cell>
        </row>
        <row r="240">
          <cell r="M240">
            <v>15014</v>
          </cell>
        </row>
        <row r="241">
          <cell r="M241">
            <v>27559295</v>
          </cell>
        </row>
        <row r="242">
          <cell r="M242">
            <v>37008</v>
          </cell>
        </row>
        <row r="243">
          <cell r="M243">
            <v>1497</v>
          </cell>
        </row>
        <row r="244">
          <cell r="M244">
            <v>0</v>
          </cell>
        </row>
        <row r="245">
          <cell r="M245">
            <v>0</v>
          </cell>
        </row>
        <row r="246">
          <cell r="M246">
            <v>1509</v>
          </cell>
        </row>
        <row r="247">
          <cell r="M247">
            <v>2834336</v>
          </cell>
        </row>
        <row r="248">
          <cell r="M248">
            <v>2298300</v>
          </cell>
        </row>
        <row r="249">
          <cell r="M249">
            <v>1121542</v>
          </cell>
        </row>
        <row r="250">
          <cell r="M250">
            <v>1509</v>
          </cell>
        </row>
        <row r="251">
          <cell r="M251">
            <v>1509</v>
          </cell>
        </row>
        <row r="252">
          <cell r="M252">
            <v>1509</v>
          </cell>
        </row>
        <row r="253">
          <cell r="M253">
            <v>1509</v>
          </cell>
        </row>
        <row r="254">
          <cell r="M254">
            <v>1509</v>
          </cell>
        </row>
        <row r="255">
          <cell r="M255">
            <v>1509</v>
          </cell>
        </row>
        <row r="256">
          <cell r="M256">
            <v>1509</v>
          </cell>
        </row>
        <row r="257">
          <cell r="M257">
            <v>1509</v>
          </cell>
        </row>
        <row r="258">
          <cell r="M258">
            <v>4907023</v>
          </cell>
        </row>
        <row r="259">
          <cell r="M259">
            <v>3614817</v>
          </cell>
        </row>
        <row r="260">
          <cell r="M260">
            <v>12478980</v>
          </cell>
        </row>
        <row r="261">
          <cell r="M261">
            <v>1509</v>
          </cell>
        </row>
        <row r="262">
          <cell r="M262">
            <v>1509</v>
          </cell>
        </row>
        <row r="263">
          <cell r="M263">
            <v>10604055</v>
          </cell>
        </row>
        <row r="264">
          <cell r="M264">
            <v>3340334</v>
          </cell>
        </row>
        <row r="265">
          <cell r="M265">
            <v>1509</v>
          </cell>
        </row>
        <row r="266">
          <cell r="M266">
            <v>1509</v>
          </cell>
        </row>
        <row r="267">
          <cell r="M267">
            <v>1509</v>
          </cell>
        </row>
        <row r="268">
          <cell r="M268">
            <v>1509</v>
          </cell>
        </row>
        <row r="269">
          <cell r="M269">
            <v>1825275</v>
          </cell>
        </row>
        <row r="270">
          <cell r="M270">
            <v>1509</v>
          </cell>
        </row>
        <row r="271">
          <cell r="M271">
            <v>1509</v>
          </cell>
        </row>
        <row r="272">
          <cell r="M272">
            <v>9834306</v>
          </cell>
        </row>
        <row r="273">
          <cell r="M273">
            <v>1509</v>
          </cell>
        </row>
        <row r="274">
          <cell r="M274">
            <v>1509</v>
          </cell>
        </row>
        <row r="275">
          <cell r="M275">
            <v>1509</v>
          </cell>
        </row>
        <row r="276">
          <cell r="M276">
            <v>1509</v>
          </cell>
        </row>
        <row r="277">
          <cell r="M277">
            <v>1509</v>
          </cell>
        </row>
        <row r="278">
          <cell r="M278">
            <v>1509</v>
          </cell>
        </row>
        <row r="279">
          <cell r="M279">
            <v>1509</v>
          </cell>
        </row>
        <row r="280">
          <cell r="M280">
            <v>1509</v>
          </cell>
        </row>
        <row r="281">
          <cell r="M281">
            <v>1509</v>
          </cell>
        </row>
        <row r="282">
          <cell r="M282">
            <v>1509</v>
          </cell>
        </row>
        <row r="283">
          <cell r="M283">
            <v>1509</v>
          </cell>
        </row>
        <row r="284">
          <cell r="M284">
            <v>1509</v>
          </cell>
        </row>
        <row r="285">
          <cell r="M285">
            <v>1509</v>
          </cell>
        </row>
        <row r="286">
          <cell r="M286">
            <v>1509</v>
          </cell>
        </row>
        <row r="287">
          <cell r="M287">
            <v>1509</v>
          </cell>
        </row>
        <row r="288">
          <cell r="M288">
            <v>1509</v>
          </cell>
        </row>
        <row r="289">
          <cell r="M289">
            <v>1509</v>
          </cell>
        </row>
        <row r="290">
          <cell r="M290">
            <v>1509</v>
          </cell>
        </row>
        <row r="291">
          <cell r="M291">
            <v>1509</v>
          </cell>
        </row>
        <row r="292">
          <cell r="M292">
            <v>1509</v>
          </cell>
        </row>
        <row r="293">
          <cell r="M293">
            <v>1509</v>
          </cell>
        </row>
        <row r="294">
          <cell r="M294">
            <v>110194</v>
          </cell>
        </row>
        <row r="295">
          <cell r="M295">
            <v>3358475</v>
          </cell>
        </row>
        <row r="296">
          <cell r="M296">
            <v>2521310</v>
          </cell>
        </row>
        <row r="297">
          <cell r="M297">
            <v>918076</v>
          </cell>
        </row>
        <row r="298">
          <cell r="M298">
            <v>7936</v>
          </cell>
        </row>
        <row r="299">
          <cell r="M299">
            <v>280052</v>
          </cell>
        </row>
        <row r="300">
          <cell r="M300">
            <v>119891</v>
          </cell>
        </row>
        <row r="301">
          <cell r="M301">
            <v>41088</v>
          </cell>
        </row>
        <row r="302">
          <cell r="M302">
            <v>2361820</v>
          </cell>
        </row>
        <row r="303">
          <cell r="M303">
            <v>3755</v>
          </cell>
        </row>
        <row r="304">
          <cell r="M304">
            <v>5522</v>
          </cell>
        </row>
        <row r="305">
          <cell r="M305">
            <v>98147</v>
          </cell>
        </row>
        <row r="306">
          <cell r="M306">
            <v>4700025</v>
          </cell>
        </row>
        <row r="307">
          <cell r="M307">
            <v>3541652</v>
          </cell>
        </row>
        <row r="308">
          <cell r="M308">
            <v>11921990</v>
          </cell>
        </row>
        <row r="309">
          <cell r="M309">
            <v>1127363</v>
          </cell>
        </row>
        <row r="310">
          <cell r="M310">
            <v>226469</v>
          </cell>
        </row>
        <row r="311">
          <cell r="M311">
            <v>7556199</v>
          </cell>
        </row>
        <row r="312">
          <cell r="M312">
            <v>2931504</v>
          </cell>
        </row>
        <row r="313">
          <cell r="M313">
            <v>77308</v>
          </cell>
        </row>
        <row r="314">
          <cell r="M314">
            <v>2366</v>
          </cell>
        </row>
        <row r="315">
          <cell r="M315">
            <v>31987</v>
          </cell>
        </row>
        <row r="316">
          <cell r="M316">
            <v>529190</v>
          </cell>
        </row>
        <row r="317">
          <cell r="M317">
            <v>2895116</v>
          </cell>
        </row>
        <row r="318">
          <cell r="M318">
            <v>7389919</v>
          </cell>
        </row>
        <row r="319">
          <cell r="M319">
            <v>7743182</v>
          </cell>
        </row>
        <row r="320">
          <cell r="M320">
            <v>10440092</v>
          </cell>
        </row>
        <row r="321">
          <cell r="M321">
            <v>1101717</v>
          </cell>
        </row>
        <row r="322">
          <cell r="M322">
            <v>9514</v>
          </cell>
        </row>
        <row r="323">
          <cell r="M323">
            <v>12844916</v>
          </cell>
        </row>
        <row r="324">
          <cell r="M324">
            <v>12844916</v>
          </cell>
        </row>
        <row r="325">
          <cell r="M325">
            <v>1509</v>
          </cell>
        </row>
        <row r="326">
          <cell r="M326">
            <v>284610</v>
          </cell>
        </row>
        <row r="327">
          <cell r="M327">
            <v>21984</v>
          </cell>
        </row>
        <row r="328">
          <cell r="M328">
            <v>55194</v>
          </cell>
        </row>
        <row r="329">
          <cell r="M329">
            <v>4131</v>
          </cell>
        </row>
        <row r="330">
          <cell r="M330">
            <v>110022</v>
          </cell>
        </row>
        <row r="331">
          <cell r="M331">
            <v>110022</v>
          </cell>
        </row>
        <row r="332">
          <cell r="M332">
            <v>7363</v>
          </cell>
        </row>
        <row r="333">
          <cell r="M333">
            <v>128464</v>
          </cell>
        </row>
        <row r="334">
          <cell r="M334">
            <v>4542</v>
          </cell>
        </row>
        <row r="335">
          <cell r="M335">
            <v>20555</v>
          </cell>
        </row>
        <row r="336">
          <cell r="M336">
            <v>27017</v>
          </cell>
        </row>
        <row r="337">
          <cell r="M337">
            <v>27115</v>
          </cell>
        </row>
        <row r="338">
          <cell r="M338">
            <v>15014</v>
          </cell>
        </row>
        <row r="339">
          <cell r="M339">
            <v>1509</v>
          </cell>
        </row>
        <row r="340">
          <cell r="M340">
            <v>1509</v>
          </cell>
        </row>
        <row r="341">
          <cell r="M341">
            <v>1497</v>
          </cell>
        </row>
        <row r="342">
          <cell r="M342">
            <v>0</v>
          </cell>
        </row>
        <row r="343">
          <cell r="M343">
            <v>0</v>
          </cell>
        </row>
        <row r="344">
          <cell r="M344">
            <v>0</v>
          </cell>
        </row>
        <row r="345">
          <cell r="M345">
            <v>0</v>
          </cell>
        </row>
        <row r="346">
          <cell r="M346">
            <v>0</v>
          </cell>
        </row>
        <row r="347">
          <cell r="M347">
            <v>0</v>
          </cell>
        </row>
        <row r="348">
          <cell r="M348">
            <v>0</v>
          </cell>
        </row>
        <row r="349">
          <cell r="M349">
            <v>0</v>
          </cell>
        </row>
        <row r="350">
          <cell r="M350">
            <v>0</v>
          </cell>
        </row>
        <row r="351">
          <cell r="M351">
            <v>0</v>
          </cell>
        </row>
        <row r="352">
          <cell r="M352">
            <v>0</v>
          </cell>
        </row>
        <row r="353">
          <cell r="M353">
            <v>0</v>
          </cell>
        </row>
        <row r="354">
          <cell r="M354">
            <v>0</v>
          </cell>
        </row>
        <row r="355">
          <cell r="M355">
            <v>0</v>
          </cell>
        </row>
        <row r="356">
          <cell r="M356">
            <v>0</v>
          </cell>
        </row>
        <row r="357">
          <cell r="M357">
            <v>0</v>
          </cell>
        </row>
        <row r="358">
          <cell r="M358">
            <v>0</v>
          </cell>
        </row>
        <row r="359">
          <cell r="M359">
            <v>0</v>
          </cell>
        </row>
        <row r="360">
          <cell r="M360">
            <v>0</v>
          </cell>
        </row>
        <row r="361">
          <cell r="M361">
            <v>0</v>
          </cell>
        </row>
        <row r="362">
          <cell r="M362">
            <v>0</v>
          </cell>
        </row>
        <row r="363">
          <cell r="M363">
            <v>0</v>
          </cell>
        </row>
        <row r="364">
          <cell r="M364">
            <v>0</v>
          </cell>
        </row>
        <row r="365">
          <cell r="M365">
            <v>0</v>
          </cell>
        </row>
        <row r="366">
          <cell r="M366">
            <v>0</v>
          </cell>
        </row>
        <row r="367">
          <cell r="M367">
            <v>0</v>
          </cell>
        </row>
        <row r="368">
          <cell r="M368">
            <v>0</v>
          </cell>
        </row>
        <row r="369">
          <cell r="M369">
            <v>0</v>
          </cell>
        </row>
        <row r="370">
          <cell r="M370">
            <v>0</v>
          </cell>
        </row>
        <row r="371">
          <cell r="M371">
            <v>0</v>
          </cell>
        </row>
        <row r="372">
          <cell r="M372">
            <v>0</v>
          </cell>
        </row>
        <row r="373">
          <cell r="M373">
            <v>0</v>
          </cell>
        </row>
        <row r="374">
          <cell r="M374">
            <v>0</v>
          </cell>
        </row>
        <row r="375">
          <cell r="M375">
            <v>0</v>
          </cell>
        </row>
        <row r="65536">
          <cell r="M65536" t="str">
            <v>Стоимость имущества, тыс.сум.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 refreshError="1"/>
      <sheetData sheetId="77" refreshError="1"/>
      <sheetData sheetId="78" refreshError="1"/>
      <sheetData sheetId="79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"/>
      <sheetName val="01"/>
      <sheetName val="02"/>
      <sheetName val="03"/>
      <sheetName val="04"/>
      <sheetName val="Язык"/>
      <sheetName val="доп.1"/>
      <sheetName val="05"/>
      <sheetName val="Сводка"/>
      <sheetName val="06"/>
      <sheetName val="06-1"/>
      <sheetName val="06-2"/>
      <sheetName val="06-3"/>
      <sheetName val="06-4"/>
      <sheetName val="06-5"/>
      <sheetName val="06-6"/>
      <sheetName val="07"/>
      <sheetName val="08"/>
      <sheetName val="09"/>
      <sheetName val="расшифровка"/>
      <sheetName val="10"/>
      <sheetName val="10-Грузы"/>
      <sheetName val="11"/>
      <sheetName val="12"/>
      <sheetName val="13"/>
      <sheetName val="13-Зем-Вод"/>
      <sheetName val="13-СверхНедра"/>
      <sheetName val="14"/>
      <sheetName val="15"/>
      <sheetName val="16"/>
      <sheetName val="17"/>
      <sheetName val="18"/>
      <sheetName val="19"/>
      <sheetName val="20"/>
      <sheetName val="21"/>
      <sheetName val="ТЭП"/>
      <sheetName val="(общая)"/>
      <sheetName val="06-ПП-1"/>
      <sheetName val="Баланс"/>
      <sheetName val="Безубыточность"/>
      <sheetName val="Лист7"/>
      <sheetName val="Лист2"/>
      <sheetName val="Лист3"/>
      <sheetName val="Сверх"/>
      <sheetName val="Недра"/>
      <sheetName val="IRR, NPV"/>
      <sheetName val="CostTotal"/>
      <sheetName val="Чувствительность"/>
      <sheetName val="Лист1"/>
      <sheetName val="Расчет_ФРРУ_ТЭР_Стр-во_кольцево"/>
      <sheetName val="npv_base"/>
      <sheetName val="14301"/>
      <sheetName val="ж а м и"/>
      <sheetName val="date"/>
      <sheetName val="Общая"/>
      <sheetName val="Oglavlenie"/>
      <sheetName val="БД"/>
      <sheetName val="инф"/>
      <sheetName val="갑지(추정)"/>
    </sheetNames>
    <sheetDataSet>
      <sheetData sheetId="0">
        <row r="5">
          <cell r="E5">
            <v>43101</v>
          </cell>
        </row>
      </sheetData>
      <sheetData sheetId="1">
        <row r="3">
          <cell r="C3" t="str">
            <v>евро</v>
          </cell>
        </row>
      </sheetData>
      <sheetData sheetId="2">
        <row r="1">
          <cell r="F1">
            <v>10</v>
          </cell>
        </row>
      </sheetData>
      <sheetData sheetId="3">
        <row r="4">
          <cell r="A4" t="str">
            <v>Медь катодная</v>
          </cell>
        </row>
        <row r="7">
          <cell r="E7">
            <v>48</v>
          </cell>
        </row>
        <row r="10">
          <cell r="E10" t="str">
            <v>сум</v>
          </cell>
          <cell r="H10" t="str">
            <v>долл.</v>
          </cell>
        </row>
        <row r="23">
          <cell r="E23">
            <v>8100</v>
          </cell>
        </row>
        <row r="25">
          <cell r="E25">
            <v>0.06</v>
          </cell>
        </row>
        <row r="35">
          <cell r="E35" t="str">
            <v>ФРРУ</v>
          </cell>
          <cell r="F35" t="str">
            <v>Эксимбанк (КНР)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</sheetData>
      <sheetData sheetId="4">
        <row r="4">
          <cell r="I4">
            <v>8100</v>
          </cell>
        </row>
      </sheetData>
      <sheetData sheetId="5"/>
      <sheetData sheetId="6">
        <row r="3">
          <cell r="C3" t="str">
            <v>евро</v>
          </cell>
          <cell r="G3" t="str">
            <v>1 - Проект_локально</v>
          </cell>
          <cell r="I3">
            <v>8100</v>
          </cell>
        </row>
        <row r="4">
          <cell r="C4" t="str">
            <v>долл.</v>
          </cell>
          <cell r="G4" t="str">
            <v>2 - Без_проекта</v>
          </cell>
          <cell r="I4" t="str">
            <v xml:space="preserve">I - Производственная себестоимость </v>
          </cell>
        </row>
        <row r="5">
          <cell r="C5" t="str">
            <v>йен.</v>
          </cell>
          <cell r="I5" t="str">
            <v xml:space="preserve">     1.1.-1 Производственные материальные затраты</v>
          </cell>
        </row>
        <row r="6">
          <cell r="C6" t="str">
            <v>фунт.</v>
          </cell>
          <cell r="I6" t="str">
            <v xml:space="preserve">     1.1.-2 Топливо и природные ресурсы</v>
          </cell>
        </row>
        <row r="7">
          <cell r="C7" t="str">
            <v>руб.</v>
          </cell>
          <cell r="I7" t="str">
            <v xml:space="preserve">     1.1.-3 Запасные части для ремонта оборудования</v>
          </cell>
        </row>
        <row r="8">
          <cell r="C8" t="str">
            <v>юань</v>
          </cell>
          <cell r="I8" t="str">
            <v xml:space="preserve">     1.1.-4 Затраты на оплату коммунальных услуг</v>
          </cell>
        </row>
        <row r="9">
          <cell r="C9">
            <v>8100</v>
          </cell>
          <cell r="I9" t="str">
            <v xml:space="preserve">     1.2.-0 Затраты на оплату труда производственного характера</v>
          </cell>
        </row>
        <row r="10">
          <cell r="C10">
            <v>8100</v>
          </cell>
          <cell r="I10" t="str">
            <v xml:space="preserve">     1.3.-0 Отчисления на социальное страхование, относящиеся, к производству</v>
          </cell>
        </row>
        <row r="11">
          <cell r="C11">
            <v>8100</v>
          </cell>
          <cell r="I11" t="str">
            <v xml:space="preserve">     1.4.-0 Амортизация ОС и нематериальных активов производственного назначения</v>
          </cell>
        </row>
        <row r="12">
          <cell r="C12">
            <v>8100</v>
          </cell>
          <cell r="I12" t="str">
            <v xml:space="preserve">     1.5.-1 Прочие затраты производственного характера</v>
          </cell>
        </row>
        <row r="13">
          <cell r="C13">
            <v>8100</v>
          </cell>
          <cell r="I13" t="str">
            <v xml:space="preserve">     1.5.-2 Расходы на ТО и уход, на проведение всех видов ремонтов</v>
          </cell>
        </row>
        <row r="14">
          <cell r="C14">
            <v>8100</v>
          </cell>
          <cell r="I14" t="str">
            <v xml:space="preserve">     1.5.-3 Отчисления в ремонтный фонд</v>
          </cell>
        </row>
        <row r="15">
          <cell r="C15">
            <v>8100</v>
          </cell>
          <cell r="I15">
            <v>8100</v>
          </cell>
        </row>
        <row r="16">
          <cell r="C16">
            <v>8100</v>
          </cell>
          <cell r="I16" t="str">
            <v>II - Расходы периода</v>
          </cell>
        </row>
        <row r="17">
          <cell r="C17">
            <v>8100</v>
          </cell>
          <cell r="I17" t="str">
            <v xml:space="preserve">     2.1.-0 Расходы по реализации</v>
          </cell>
        </row>
        <row r="18">
          <cell r="C18">
            <v>8100</v>
          </cell>
          <cell r="I18" t="str">
            <v xml:space="preserve">     2.2.-1 Административные расходы</v>
          </cell>
        </row>
        <row r="19">
          <cell r="C19">
            <v>8100</v>
          </cell>
          <cell r="I19" t="str">
            <v xml:space="preserve">     2.2.-2 Расходы на оплату труда работников управленческого персонала. </v>
          </cell>
        </row>
        <row r="20">
          <cell r="C20">
            <v>8100</v>
          </cell>
          <cell r="I20" t="str">
            <v xml:space="preserve">     2.2.-3 Отчисления на соц.страх. работников управленческого персонала</v>
          </cell>
        </row>
        <row r="21">
          <cell r="C21">
            <v>8100</v>
          </cell>
          <cell r="I21" t="str">
            <v xml:space="preserve">     2.3.-0 Прочие операционные расходы</v>
          </cell>
        </row>
        <row r="22">
          <cell r="C22">
            <v>8100</v>
          </cell>
          <cell r="I22" t="str">
            <v xml:space="preserve">     2.4.-0 Обязательные платежи в бюджет, налоги, сборы, отчисления в ГЦФ</v>
          </cell>
        </row>
        <row r="23">
          <cell r="I23" t="str">
            <v xml:space="preserve">     2.5.-0 Расходы отчетного периода, искл. из налогооблагаемой базы в будущем</v>
          </cell>
        </row>
        <row r="24">
          <cell r="I24">
            <v>8100</v>
          </cell>
        </row>
        <row r="25">
          <cell r="I25" t="str">
            <v>III - Расходы по финансовой деятельности</v>
          </cell>
        </row>
        <row r="26">
          <cell r="I26" t="str">
            <v xml:space="preserve">     3.1.-1 Проценты по кредитам банков и фин.-кредит. организаций </v>
          </cell>
        </row>
        <row r="27">
          <cell r="I27" t="str">
            <v xml:space="preserve">     3.1.-2 Расходы по конвертации </v>
          </cell>
        </row>
        <row r="28">
          <cell r="I28" t="str">
            <v xml:space="preserve">     3.1.-3 Расходы по выплате процентов по аренде (лизингу) имущества. </v>
          </cell>
        </row>
        <row r="29">
          <cell r="I29" t="str">
            <v xml:space="preserve">     3.1.-4 Отрицательные курсовые разницы и убытки по операциям с ин.валютой</v>
          </cell>
        </row>
        <row r="30">
          <cell r="I30" t="str">
            <v xml:space="preserve">     3.1.-5 Прочие расходы по финансовой деятельности</v>
          </cell>
        </row>
        <row r="31">
          <cell r="I31">
            <v>8100</v>
          </cell>
        </row>
        <row r="32">
          <cell r="I32" t="str">
            <v>IV - Чрезвычайные убытки</v>
          </cell>
        </row>
        <row r="33">
          <cell r="I33">
            <v>8100</v>
          </cell>
        </row>
        <row r="34">
          <cell r="I34">
            <v>8100</v>
          </cell>
        </row>
        <row r="35">
          <cell r="I35">
            <v>8100</v>
          </cell>
        </row>
        <row r="36">
          <cell r="I36">
            <v>8100</v>
          </cell>
        </row>
        <row r="37">
          <cell r="I37">
            <v>8100</v>
          </cell>
        </row>
        <row r="38">
          <cell r="I38">
            <v>8100</v>
          </cell>
        </row>
        <row r="39">
          <cell r="I39">
            <v>8100</v>
          </cell>
        </row>
        <row r="40">
          <cell r="I40">
            <v>8100</v>
          </cell>
        </row>
      </sheetData>
      <sheetData sheetId="7"/>
      <sheetData sheetId="8">
        <row r="4">
          <cell r="I4">
            <v>810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">
          <cell r="F1">
            <v>10</v>
          </cell>
        </row>
        <row r="5">
          <cell r="E5" t="str">
            <v>Грузооборот - нетто</v>
          </cell>
        </row>
        <row r="6">
          <cell r="E6" t="str">
            <v>Местные (грузооборот)</v>
          </cell>
        </row>
        <row r="7">
          <cell r="E7" t="str">
            <v>Импорт (грузооборот)</v>
          </cell>
        </row>
        <row r="8">
          <cell r="E8" t="str">
            <v>Экспорт (грузооборот)</v>
          </cell>
        </row>
        <row r="9">
          <cell r="E9" t="str">
            <v>Транзитные (грузооборот)</v>
          </cell>
        </row>
        <row r="10">
          <cell r="E10" t="str">
            <v>Местные (пассажирообороты)</v>
          </cell>
        </row>
        <row r="11">
          <cell r="E11" t="str">
            <v>Транзитные (пассажирообороты)</v>
          </cell>
        </row>
        <row r="12">
          <cell r="E12" t="str">
            <v>Кол-во поездов (грузовое движение)</v>
          </cell>
        </row>
        <row r="13">
          <cell r="E13" t="str">
            <v>Грузооборот - брутто (Навои-Учачик)</v>
          </cell>
        </row>
        <row r="14">
          <cell r="E14" t="str">
            <v>Грузооборот - брутто (Учачик-Мискен)</v>
          </cell>
        </row>
        <row r="15">
          <cell r="E15" t="str">
            <v>Грузовая нагрузка-брутто (пассажирские)</v>
          </cell>
        </row>
        <row r="16">
          <cell r="E16" t="str">
            <v>Проектируемая линия</v>
          </cell>
        </row>
        <row r="17">
          <cell r="E17" t="str">
            <v>Всего сумма ремонтов</v>
          </cell>
        </row>
        <row r="18">
          <cell r="E18" t="str">
            <v>Регламентные работы - затраты</v>
          </cell>
        </row>
        <row r="19">
          <cell r="E19" t="str">
            <v>Административные расходы</v>
          </cell>
        </row>
        <row r="20">
          <cell r="E20" t="str">
            <v>Прочие операционные расходы</v>
          </cell>
        </row>
        <row r="21">
          <cell r="E21">
            <v>0</v>
          </cell>
        </row>
        <row r="22">
          <cell r="E22">
            <v>0</v>
          </cell>
        </row>
        <row r="23">
          <cell r="E23">
            <v>0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4">
          <cell r="A4" t="str">
            <v>Медь катодная</v>
          </cell>
        </row>
        <row r="5">
          <cell r="A5" t="str">
            <v>Природный газ</v>
          </cell>
        </row>
        <row r="6">
          <cell r="A6" t="str">
            <v>Полиэтиленовые гранулы</v>
          </cell>
        </row>
        <row r="7">
          <cell r="A7" t="str">
            <v>Цемент</v>
          </cell>
        </row>
        <row r="8">
          <cell r="A8" t="str">
            <v>Клинкер</v>
          </cell>
        </row>
        <row r="9">
          <cell r="A9">
            <v>0</v>
          </cell>
        </row>
        <row r="10">
          <cell r="A10">
            <v>0</v>
          </cell>
        </row>
        <row r="11">
          <cell r="A11">
            <v>0</v>
          </cell>
        </row>
        <row r="12">
          <cell r="A12">
            <v>0</v>
          </cell>
        </row>
        <row r="13">
          <cell r="A13">
            <v>0</v>
          </cell>
        </row>
        <row r="14">
          <cell r="A14">
            <v>0</v>
          </cell>
        </row>
      </sheetData>
      <sheetData sheetId="44">
        <row r="5">
          <cell r="A5" t="str">
            <v>Энергоносители:</v>
          </cell>
        </row>
        <row r="6">
          <cell r="A6" t="str">
            <v>Природный газ</v>
          </cell>
        </row>
        <row r="7">
          <cell r="A7" t="str">
            <v>Утилизированный природный газ</v>
          </cell>
        </row>
        <row r="8">
          <cell r="A8" t="str">
            <v>Газ подземной выработки</v>
          </cell>
        </row>
        <row r="9">
          <cell r="A9" t="str">
            <v>Газовый конденсат нестабильный</v>
          </cell>
        </row>
        <row r="10">
          <cell r="A10" t="str">
            <v>Нефть</v>
          </cell>
        </row>
        <row r="11">
          <cell r="A11" t="str">
            <v>Уголь</v>
          </cell>
        </row>
        <row r="12">
          <cell r="A12" t="str">
            <v>Цветные и редкие металлы:</v>
          </cell>
        </row>
        <row r="13">
          <cell r="A13" t="str">
            <v>Медь катодная</v>
          </cell>
        </row>
        <row r="14">
          <cell r="A14" t="str">
            <v>Молибден</v>
          </cell>
        </row>
        <row r="15">
          <cell r="A15" t="str">
            <v>Свинец в концентрате</v>
          </cell>
        </row>
        <row r="16">
          <cell r="A16" t="str">
            <v>Цинк металлический</v>
          </cell>
        </row>
        <row r="17">
          <cell r="A17" t="str">
            <v>Вольфрамовый концентрат</v>
          </cell>
        </row>
        <row r="18">
          <cell r="A18" t="str">
            <v>Уран</v>
          </cell>
        </row>
        <row r="19">
          <cell r="A19" t="str">
            <v>Благородные металлы:</v>
          </cell>
        </row>
        <row r="20">
          <cell r="A20" t="str">
            <v>ГП золота с МПЗ в (кг)</v>
          </cell>
        </row>
        <row r="21">
          <cell r="A21" t="str">
            <v>ГП серебра с МПЗ в (кг)</v>
          </cell>
        </row>
        <row r="22">
          <cell r="A22" t="str">
            <v>Драгоценные, полудрагоценные и поделочные камни в сырье</v>
          </cell>
        </row>
        <row r="23">
          <cell r="A23" t="str">
            <v>Черные металлы:</v>
          </cell>
        </row>
        <row r="24">
          <cell r="A24" t="str">
            <v>Железо</v>
          </cell>
        </row>
        <row r="25">
          <cell r="A25" t="str">
            <v>Горно-химическое сырье:</v>
          </cell>
        </row>
        <row r="26">
          <cell r="A26" t="str">
            <v>Каменная (поваренная) соль</v>
          </cell>
        </row>
        <row r="27">
          <cell r="A27" t="str">
            <v>Калийная соль</v>
          </cell>
        </row>
        <row r="28">
          <cell r="A28" t="str">
            <v>Сульфат натрия</v>
          </cell>
        </row>
        <row r="29">
          <cell r="A29" t="str">
            <v>Фосфориты (к графитам)</v>
          </cell>
        </row>
        <row r="30">
          <cell r="A30" t="str">
            <v>Карбонатное сырье (известняки, доломиты)</v>
          </cell>
        </row>
        <row r="31">
          <cell r="A31" t="str">
            <v>Глауконит</v>
          </cell>
        </row>
        <row r="32">
          <cell r="A32" t="str">
            <v>Минеральные пигменты</v>
          </cell>
        </row>
        <row r="33">
          <cell r="A33" t="str">
            <v>Горно-рудное сырье:</v>
          </cell>
        </row>
        <row r="34">
          <cell r="A34" t="str">
            <v>Плавикошпатовый концентрат</v>
          </cell>
        </row>
        <row r="35">
          <cell r="A35" t="str">
            <v>Графит природный</v>
          </cell>
        </row>
        <row r="36">
          <cell r="A36" t="str">
            <v>Каолин серый, вторичный необогащенный</v>
          </cell>
        </row>
        <row r="37">
          <cell r="A37" t="str">
            <v>Кварц-полевошпатовое сырье</v>
          </cell>
        </row>
        <row r="38">
          <cell r="A38" t="str">
            <v>Стекольное сырье</v>
          </cell>
        </row>
        <row r="39">
          <cell r="A39" t="str">
            <v>Глины бентонитовые</v>
          </cell>
        </row>
        <row r="40">
          <cell r="A40" t="str">
            <v>Тальк и тальковый камень</v>
          </cell>
        </row>
        <row r="41">
          <cell r="A41" t="str">
            <v>Талькомагнезит</v>
          </cell>
        </row>
        <row r="42">
          <cell r="A42" t="str">
            <v xml:space="preserve">Минеральные краски </v>
          </cell>
        </row>
        <row r="43">
          <cell r="A43" t="str">
            <v>Воллостанит</v>
          </cell>
        </row>
        <row r="44">
          <cell r="A44" t="str">
            <v>Асбест</v>
          </cell>
        </row>
        <row r="45">
          <cell r="A45" t="str">
            <v>Базальт для производства минерального волокна</v>
          </cell>
        </row>
        <row r="46">
          <cell r="A46" t="str">
            <v>Баритовый концентрат</v>
          </cell>
        </row>
        <row r="47">
          <cell r="A47" t="str">
            <v>Нерудное сырье для металлургии:</v>
          </cell>
        </row>
        <row r="48">
          <cell r="A48" t="str">
            <v xml:space="preserve">Глины огнеупорные, тугоплавкие, формовочные </v>
          </cell>
        </row>
        <row r="49">
          <cell r="A49" t="str">
            <v>Известняки, доломиты</v>
          </cell>
        </row>
        <row r="50">
          <cell r="A50" t="str">
            <v>Кварц и кварциты</v>
          </cell>
        </row>
        <row r="51">
          <cell r="A51" t="str">
            <v>Формовочные пески</v>
          </cell>
        </row>
        <row r="52">
          <cell r="A52" t="str">
            <v>Вермикулит</v>
          </cell>
        </row>
        <row r="53">
          <cell r="A53" t="str">
            <v>Нерудные строительные материалы:</v>
          </cell>
        </row>
        <row r="54">
          <cell r="A54" t="str">
            <v>Цемент</v>
          </cell>
        </row>
        <row r="55">
          <cell r="A55" t="str">
            <v>Блоки из природного облицовочного камня</v>
          </cell>
        </row>
        <row r="56">
          <cell r="A56" t="str">
            <v>Мраморная крошка</v>
          </cell>
        </row>
        <row r="57">
          <cell r="A57" t="str">
            <v>Гипсовый камень, ганч</v>
          </cell>
        </row>
        <row r="58">
          <cell r="A58" t="str">
            <v>Керамзитовое сырье</v>
          </cell>
        </row>
        <row r="59">
          <cell r="A59" t="str">
            <v>Кирпично-черепичное сырье (суглинки, лессовидные породы, лессы, пески в качестве отощателя и др.)</v>
          </cell>
        </row>
        <row r="60">
          <cell r="A60" t="str">
            <v>Гипс и ангидрит</v>
          </cell>
        </row>
        <row r="61">
          <cell r="A61" t="str">
            <v>Камни пильные, бутовые и на щебень</v>
          </cell>
        </row>
        <row r="62">
          <cell r="A62" t="str">
            <v>Пески строительные</v>
          </cell>
        </row>
        <row r="63">
          <cell r="A63" t="str">
            <v>Песчано-гравийная смесь, щебень из гравия, галька, гравий</v>
          </cell>
        </row>
        <row r="64">
          <cell r="A64" t="str">
            <v>Песчаники</v>
          </cell>
        </row>
        <row r="65">
          <cell r="A65" t="str">
            <v>Известняк-ракушечник</v>
          </cell>
        </row>
        <row r="66">
          <cell r="A66" t="str">
            <v>Сланцы</v>
          </cell>
        </row>
        <row r="67">
          <cell r="A67" t="str">
            <v>Другие общераспространенные полезные ископаемые (мергели, аргелиты, амвриты и др.)</v>
          </cell>
        </row>
        <row r="68">
          <cell r="A68" t="str">
            <v>2. Полезные ископаемые, извлеченные из техногенных минеральных образований</v>
          </cell>
        </row>
      </sheetData>
      <sheetData sheetId="45"/>
      <sheetData sheetId="46"/>
      <sheetData sheetId="47">
        <row r="10">
          <cell r="C10">
            <v>1</v>
          </cell>
        </row>
      </sheetData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Border tax revenue 6.2"/>
      <sheetName val="Parametres"/>
      <sheetName val="Table"/>
      <sheetName val="T17_T18_MSURC"/>
      <sheetName val="Sheet1"/>
      <sheetName val="Sheet2"/>
      <sheetName val="К.смета"/>
      <sheetName val="bop"/>
      <sheetName val="Guidance"/>
      <sheetName val="Cont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C26" t="str">
            <v>94Q4</v>
          </cell>
        </row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34">
          <cell r="H34">
            <v>36929</v>
          </cell>
        </row>
      </sheetData>
      <sheetData sheetId="21">
        <row r="34">
          <cell r="H34">
            <v>36929</v>
          </cell>
        </row>
      </sheetData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оротка"/>
      <sheetName val="реестр декабрь"/>
      <sheetName val="БД"/>
      <sheetName val="Ер Ресурс"/>
      <sheetName val="реестр_декабрь"/>
      <sheetName val="реестр_декабрь1"/>
      <sheetName val="Prog. rost tarifov"/>
      <sheetName val="доп.1"/>
      <sheetName val="03"/>
      <sheetName val="Недра"/>
      <sheetName val="10"/>
      <sheetName val="Сверх"/>
      <sheetName val="Общая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од.пр-во"/>
      <sheetName val="План пр-во "/>
      <sheetName val="Исп.ус."/>
      <sheetName val="Пар. СИО,ТУ,Эн."/>
      <sheetName val="ХОВ"/>
      <sheetName val="Выр.теп.Эн.Ц."/>
      <sheetName val="Подача ГВС"/>
      <sheetName val="Питьевая вода"/>
      <sheetName val="Тех.вода"/>
      <sheetName val="Аз.Арг."/>
      <sheetName val="Возд."/>
      <sheetName val="Кисл."/>
      <sheetName val="Газ"/>
      <sheetName val="Эл.эн."/>
      <sheetName val="СПЦ-2"/>
      <sheetName val="СПЦ-1"/>
      <sheetName val="Энергет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цены"/>
      <sheetName val="Лист2"/>
      <sheetName val="Oglavlenie"/>
      <sheetName val="к.смета"/>
      <sheetName val="Ер Ресурс"/>
      <sheetName val="нефть  акт сверка"/>
      <sheetName val="03"/>
      <sheetName val="доп.1"/>
      <sheetName val="Недра"/>
      <sheetName val="10"/>
      <sheetName val="Сверх"/>
      <sheetName val="Общая"/>
      <sheetName val="npv_base"/>
    </sheetNames>
    <sheetDataSet>
      <sheetData sheetId="0" refreshError="1"/>
      <sheetData sheetId="1">
        <row r="1">
          <cell r="U1" t="str">
            <v>Январь</v>
          </cell>
        </row>
      </sheetData>
      <sheetData sheetId="2" refreshError="1"/>
      <sheetData sheetId="3">
        <row r="1">
          <cell r="AI1" t="str">
            <v>Январь</v>
          </cell>
        </row>
      </sheetData>
      <sheetData sheetId="4">
        <row r="1">
          <cell r="AW1" t="str">
            <v>Январь</v>
          </cell>
        </row>
      </sheetData>
      <sheetData sheetId="5" refreshError="1"/>
      <sheetData sheetId="6">
        <row r="1">
          <cell r="R1" t="str">
            <v>Январь</v>
          </cell>
          <cell r="U1" t="str">
            <v>Январь</v>
          </cell>
          <cell r="V1" t="str">
            <v>Февраль</v>
          </cell>
          <cell r="W1" t="str">
            <v>Март</v>
          </cell>
          <cell r="X1" t="str">
            <v>Апрель</v>
          </cell>
          <cell r="Y1" t="str">
            <v>Май</v>
          </cell>
          <cell r="Z1" t="str">
            <v>Июнь</v>
          </cell>
          <cell r="AA1" t="str">
            <v>Июль</v>
          </cell>
          <cell r="AB1" t="str">
            <v>Август</v>
          </cell>
          <cell r="AC1" t="str">
            <v>Сентябрь</v>
          </cell>
          <cell r="AD1" t="str">
            <v>Октябрь</v>
          </cell>
          <cell r="AE1" t="str">
            <v>Ноябрь</v>
          </cell>
          <cell r="AF1" t="str">
            <v>Декабрь</v>
          </cell>
          <cell r="AG1" t="str">
            <v>Январь - Февраль</v>
          </cell>
          <cell r="AH1" t="str">
            <v>Январь - Март</v>
          </cell>
          <cell r="AI1" t="str">
            <v>Январь - Апрель</v>
          </cell>
          <cell r="AJ1" t="str">
            <v>Январь - Май</v>
          </cell>
          <cell r="AK1" t="str">
            <v>Январь - Июнь</v>
          </cell>
          <cell r="AL1" t="str">
            <v>Январь - Июль</v>
          </cell>
          <cell r="AM1" t="str">
            <v>Январь - Август</v>
          </cell>
          <cell r="AN1" t="str">
            <v>Январь - Сентябрь</v>
          </cell>
          <cell r="AO1" t="str">
            <v>Январь - Октябрь</v>
          </cell>
          <cell r="AP1" t="str">
            <v>Январь - Ноябрь</v>
          </cell>
          <cell r="AQ1" t="str">
            <v>Январь - Декабрь</v>
          </cell>
          <cell r="AR1" t="str">
            <v>Февраль - Март</v>
          </cell>
          <cell r="AS1" t="str">
            <v>Февраль - Апрель</v>
          </cell>
          <cell r="AT1" t="str">
            <v>Февраль - Май</v>
          </cell>
          <cell r="AU1" t="str">
            <v>Февраль - Июнь</v>
          </cell>
          <cell r="AV1" t="str">
            <v>Февраль - Июль</v>
          </cell>
          <cell r="AW1" t="str">
            <v>Февраль - Август</v>
          </cell>
          <cell r="AX1" t="str">
            <v>Февраль - Сентябрь</v>
          </cell>
          <cell r="AY1" t="str">
            <v>Февраль - Октябрь</v>
          </cell>
          <cell r="AZ1" t="str">
            <v>Февраль - Ноябрь</v>
          </cell>
          <cell r="BA1" t="str">
            <v>Февраль - Декабрь</v>
          </cell>
          <cell r="BB1" t="str">
            <v>Март - Апрель</v>
          </cell>
          <cell r="BC1" t="str">
            <v>Март - Май</v>
          </cell>
          <cell r="BD1" t="str">
            <v>Март - Июнь</v>
          </cell>
          <cell r="BE1" t="str">
            <v>Март - Июль</v>
          </cell>
          <cell r="BF1" t="str">
            <v>Март - Август</v>
          </cell>
          <cell r="BG1" t="str">
            <v>Март - Сентябрь</v>
          </cell>
          <cell r="BH1" t="str">
            <v>Март - Октябрь</v>
          </cell>
          <cell r="BI1" t="str">
            <v>Март - Ноябрь</v>
          </cell>
          <cell r="BJ1" t="str">
            <v>Март - Декабрь</v>
          </cell>
          <cell r="BK1" t="str">
            <v>Апрель - Май</v>
          </cell>
          <cell r="BL1" t="str">
            <v>Апрель - Июнь</v>
          </cell>
          <cell r="BM1" t="str">
            <v>Апрель - Июль</v>
          </cell>
          <cell r="BN1" t="str">
            <v>Апрель - Август</v>
          </cell>
          <cell r="BO1" t="str">
            <v>Апрель - Сентябрь</v>
          </cell>
          <cell r="BP1" t="str">
            <v>Апрель - Октябрь</v>
          </cell>
          <cell r="BQ1" t="str">
            <v>Апрель - Ноябрь</v>
          </cell>
          <cell r="BR1" t="str">
            <v>Апрель - Декабрь</v>
          </cell>
          <cell r="BS1" t="str">
            <v>Май - Июнь</v>
          </cell>
          <cell r="BT1" t="str">
            <v>Май - Июль</v>
          </cell>
          <cell r="BU1" t="str">
            <v>Май - Август</v>
          </cell>
          <cell r="BV1" t="str">
            <v>Май - Сентябрь</v>
          </cell>
          <cell r="BW1" t="str">
            <v>Май - Октябрь</v>
          </cell>
          <cell r="BX1" t="str">
            <v>Май - Ноябрь</v>
          </cell>
          <cell r="BY1" t="str">
            <v>Май - Декабрь</v>
          </cell>
          <cell r="BZ1" t="str">
            <v>Июнь - Июль</v>
          </cell>
          <cell r="CA1" t="str">
            <v>Июнь - Август</v>
          </cell>
          <cell r="CB1" t="str">
            <v>Июнь - Сентябрь</v>
          </cell>
          <cell r="CC1" t="str">
            <v>Июнь - Октябрь</v>
          </cell>
          <cell r="CD1" t="str">
            <v>Июнь - Ноябрь</v>
          </cell>
          <cell r="CE1" t="str">
            <v>Июнь - Декабрь</v>
          </cell>
          <cell r="CF1" t="str">
            <v>Июль - Август</v>
          </cell>
          <cell r="CG1" t="str">
            <v>Июль - Сентябрь</v>
          </cell>
          <cell r="CH1" t="str">
            <v>Июль - Октябрь</v>
          </cell>
          <cell r="CI1" t="str">
            <v>Июль - Ноябрь</v>
          </cell>
          <cell r="CJ1" t="str">
            <v>Июль - Декабрь</v>
          </cell>
          <cell r="CK1" t="str">
            <v>Август - Сентябрь</v>
          </cell>
          <cell r="CL1" t="str">
            <v>Август - Октябрь</v>
          </cell>
          <cell r="CM1" t="str">
            <v>Август - Ноябрь</v>
          </cell>
          <cell r="CN1" t="str">
            <v>Август - Декабрь</v>
          </cell>
          <cell r="CO1" t="str">
            <v>Сентябрь - Октябрь</v>
          </cell>
          <cell r="CP1" t="str">
            <v>Сентябрь - Ноябрь</v>
          </cell>
          <cell r="CQ1" t="str">
            <v>Сентябрь - Декабрь</v>
          </cell>
          <cell r="CR1" t="str">
            <v>Октябрь - Ноябрь</v>
          </cell>
          <cell r="CS1" t="str">
            <v>Октябрь - Декабрь</v>
          </cell>
          <cell r="CT1" t="str">
            <v>Ноябрь - Декабрь</v>
          </cell>
        </row>
        <row r="3"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</row>
        <row r="4"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</row>
        <row r="5"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</row>
        <row r="6">
          <cell r="U6">
            <v>320</v>
          </cell>
          <cell r="V6">
            <v>280</v>
          </cell>
          <cell r="W6">
            <v>200</v>
          </cell>
          <cell r="X6">
            <v>130</v>
          </cell>
          <cell r="Y6">
            <v>90</v>
          </cell>
          <cell r="Z6">
            <v>80</v>
          </cell>
          <cell r="AA6">
            <v>70</v>
          </cell>
          <cell r="AB6">
            <v>65</v>
          </cell>
          <cell r="AC6">
            <v>75</v>
          </cell>
          <cell r="AD6">
            <v>110</v>
          </cell>
          <cell r="AE6">
            <v>270</v>
          </cell>
          <cell r="AF6">
            <v>300</v>
          </cell>
          <cell r="AG6">
            <v>600</v>
          </cell>
          <cell r="AH6">
            <v>800</v>
          </cell>
          <cell r="AI6">
            <v>930</v>
          </cell>
          <cell r="AJ6">
            <v>1020</v>
          </cell>
          <cell r="AK6">
            <v>1100</v>
          </cell>
          <cell r="AL6">
            <v>1170</v>
          </cell>
          <cell r="AM6">
            <v>1235</v>
          </cell>
          <cell r="AN6">
            <v>1310</v>
          </cell>
          <cell r="AO6">
            <v>1420</v>
          </cell>
          <cell r="AP6">
            <v>1690</v>
          </cell>
          <cell r="AQ6">
            <v>1990</v>
          </cell>
          <cell r="AR6">
            <v>480</v>
          </cell>
          <cell r="AS6">
            <v>610</v>
          </cell>
          <cell r="AT6">
            <v>700</v>
          </cell>
          <cell r="AU6">
            <v>780</v>
          </cell>
          <cell r="AV6">
            <v>850</v>
          </cell>
          <cell r="AW6">
            <v>915</v>
          </cell>
          <cell r="AX6">
            <v>990</v>
          </cell>
          <cell r="AY6">
            <v>1100</v>
          </cell>
          <cell r="AZ6">
            <v>1370</v>
          </cell>
          <cell r="BA6">
            <v>1670</v>
          </cell>
          <cell r="BB6">
            <v>330</v>
          </cell>
          <cell r="BC6">
            <v>420</v>
          </cell>
          <cell r="BD6">
            <v>500</v>
          </cell>
          <cell r="BE6">
            <v>570</v>
          </cell>
          <cell r="BF6">
            <v>635</v>
          </cell>
          <cell r="BG6">
            <v>710</v>
          </cell>
          <cell r="BH6">
            <v>820</v>
          </cell>
          <cell r="BI6">
            <v>1090</v>
          </cell>
          <cell r="BJ6">
            <v>1390</v>
          </cell>
          <cell r="BK6">
            <v>220</v>
          </cell>
          <cell r="BL6">
            <v>300</v>
          </cell>
          <cell r="BM6">
            <v>370</v>
          </cell>
          <cell r="BN6">
            <v>435</v>
          </cell>
          <cell r="BO6">
            <v>510</v>
          </cell>
          <cell r="BP6">
            <v>620</v>
          </cell>
          <cell r="BQ6">
            <v>890</v>
          </cell>
          <cell r="BR6">
            <v>1190</v>
          </cell>
          <cell r="BS6">
            <v>170</v>
          </cell>
          <cell r="BT6">
            <v>240</v>
          </cell>
          <cell r="BU6">
            <v>305</v>
          </cell>
          <cell r="BV6">
            <v>380</v>
          </cell>
          <cell r="BW6">
            <v>490</v>
          </cell>
          <cell r="BX6">
            <v>760</v>
          </cell>
          <cell r="BY6">
            <v>1060</v>
          </cell>
          <cell r="BZ6">
            <v>150</v>
          </cell>
          <cell r="CA6">
            <v>215</v>
          </cell>
          <cell r="CB6">
            <v>290</v>
          </cell>
          <cell r="CC6">
            <v>400</v>
          </cell>
          <cell r="CD6">
            <v>670</v>
          </cell>
          <cell r="CE6">
            <v>970</v>
          </cell>
          <cell r="CF6">
            <v>135</v>
          </cell>
          <cell r="CG6">
            <v>210</v>
          </cell>
          <cell r="CH6">
            <v>320</v>
          </cell>
          <cell r="CI6">
            <v>590</v>
          </cell>
          <cell r="CJ6">
            <v>890</v>
          </cell>
          <cell r="CK6">
            <v>140</v>
          </cell>
          <cell r="CL6">
            <v>250</v>
          </cell>
          <cell r="CM6">
            <v>520</v>
          </cell>
          <cell r="CN6">
            <v>820</v>
          </cell>
          <cell r="CO6">
            <v>185</v>
          </cell>
          <cell r="CP6">
            <v>455</v>
          </cell>
          <cell r="CQ6">
            <v>755</v>
          </cell>
          <cell r="CR6">
            <v>380</v>
          </cell>
          <cell r="CS6">
            <v>680</v>
          </cell>
          <cell r="CT6">
            <v>570</v>
          </cell>
        </row>
        <row r="7">
          <cell r="U7">
            <v>270</v>
          </cell>
          <cell r="V7">
            <v>230</v>
          </cell>
          <cell r="W7">
            <v>165</v>
          </cell>
          <cell r="X7">
            <v>105</v>
          </cell>
          <cell r="Y7">
            <v>70</v>
          </cell>
          <cell r="Z7">
            <v>60</v>
          </cell>
          <cell r="AA7">
            <v>50</v>
          </cell>
          <cell r="AB7">
            <v>45</v>
          </cell>
          <cell r="AC7">
            <v>55</v>
          </cell>
          <cell r="AD7">
            <v>80</v>
          </cell>
          <cell r="AE7">
            <v>200</v>
          </cell>
          <cell r="AF7">
            <v>250</v>
          </cell>
          <cell r="AG7">
            <v>500</v>
          </cell>
          <cell r="AH7">
            <v>665</v>
          </cell>
          <cell r="AI7">
            <v>770</v>
          </cell>
          <cell r="AJ7">
            <v>840</v>
          </cell>
          <cell r="AK7">
            <v>900</v>
          </cell>
          <cell r="AL7">
            <v>950</v>
          </cell>
          <cell r="AM7">
            <v>995</v>
          </cell>
          <cell r="AN7">
            <v>1050</v>
          </cell>
          <cell r="AO7">
            <v>1130</v>
          </cell>
          <cell r="AP7">
            <v>1330</v>
          </cell>
          <cell r="AQ7">
            <v>1580</v>
          </cell>
          <cell r="AR7">
            <v>395</v>
          </cell>
          <cell r="AS7">
            <v>500</v>
          </cell>
          <cell r="AT7">
            <v>570</v>
          </cell>
          <cell r="AU7">
            <v>630</v>
          </cell>
          <cell r="AV7">
            <v>680</v>
          </cell>
          <cell r="AW7">
            <v>725</v>
          </cell>
          <cell r="AX7">
            <v>780</v>
          </cell>
          <cell r="AY7">
            <v>860</v>
          </cell>
          <cell r="AZ7">
            <v>1060</v>
          </cell>
          <cell r="BA7">
            <v>1310</v>
          </cell>
          <cell r="BB7">
            <v>270</v>
          </cell>
          <cell r="BC7">
            <v>340</v>
          </cell>
          <cell r="BD7">
            <v>400</v>
          </cell>
          <cell r="BE7">
            <v>450</v>
          </cell>
          <cell r="BF7">
            <v>495</v>
          </cell>
          <cell r="BG7">
            <v>550</v>
          </cell>
          <cell r="BH7">
            <v>630</v>
          </cell>
          <cell r="BI7">
            <v>830</v>
          </cell>
          <cell r="BJ7">
            <v>1080</v>
          </cell>
          <cell r="BK7">
            <v>175</v>
          </cell>
          <cell r="BL7">
            <v>235</v>
          </cell>
          <cell r="BM7">
            <v>285</v>
          </cell>
          <cell r="BN7">
            <v>330</v>
          </cell>
          <cell r="BO7">
            <v>385</v>
          </cell>
          <cell r="BP7">
            <v>465</v>
          </cell>
          <cell r="BQ7">
            <v>665</v>
          </cell>
          <cell r="BR7">
            <v>915</v>
          </cell>
          <cell r="BS7">
            <v>130</v>
          </cell>
          <cell r="BT7">
            <v>180</v>
          </cell>
          <cell r="BU7">
            <v>225</v>
          </cell>
          <cell r="BV7">
            <v>280</v>
          </cell>
          <cell r="BW7">
            <v>360</v>
          </cell>
          <cell r="BX7">
            <v>560</v>
          </cell>
          <cell r="BY7">
            <v>810</v>
          </cell>
          <cell r="BZ7">
            <v>110</v>
          </cell>
          <cell r="CA7">
            <v>155</v>
          </cell>
          <cell r="CB7">
            <v>210</v>
          </cell>
          <cell r="CC7">
            <v>290</v>
          </cell>
          <cell r="CD7">
            <v>490</v>
          </cell>
          <cell r="CE7">
            <v>740</v>
          </cell>
          <cell r="CF7">
            <v>95</v>
          </cell>
          <cell r="CG7">
            <v>150</v>
          </cell>
          <cell r="CH7">
            <v>230</v>
          </cell>
          <cell r="CI7">
            <v>430</v>
          </cell>
          <cell r="CJ7">
            <v>680</v>
          </cell>
          <cell r="CK7">
            <v>100</v>
          </cell>
          <cell r="CL7">
            <v>180</v>
          </cell>
          <cell r="CM7">
            <v>380</v>
          </cell>
          <cell r="CN7">
            <v>630</v>
          </cell>
          <cell r="CO7">
            <v>135</v>
          </cell>
          <cell r="CP7">
            <v>335</v>
          </cell>
          <cell r="CQ7">
            <v>585</v>
          </cell>
          <cell r="CR7">
            <v>280</v>
          </cell>
          <cell r="CS7">
            <v>530</v>
          </cell>
          <cell r="CT7">
            <v>450</v>
          </cell>
        </row>
        <row r="8">
          <cell r="U8">
            <v>320</v>
          </cell>
          <cell r="V8">
            <v>280</v>
          </cell>
          <cell r="W8">
            <v>200</v>
          </cell>
          <cell r="X8">
            <v>130</v>
          </cell>
          <cell r="Y8">
            <v>90</v>
          </cell>
          <cell r="Z8">
            <v>80</v>
          </cell>
          <cell r="AA8">
            <v>70</v>
          </cell>
          <cell r="AB8">
            <v>65</v>
          </cell>
          <cell r="AC8">
            <v>75</v>
          </cell>
          <cell r="AD8">
            <v>110</v>
          </cell>
          <cell r="AE8">
            <v>270</v>
          </cell>
          <cell r="AF8">
            <v>300</v>
          </cell>
          <cell r="AG8">
            <v>600</v>
          </cell>
          <cell r="AH8">
            <v>800</v>
          </cell>
          <cell r="AI8">
            <v>930</v>
          </cell>
          <cell r="AJ8">
            <v>1020</v>
          </cell>
          <cell r="AK8">
            <v>1100</v>
          </cell>
          <cell r="AL8">
            <v>1170</v>
          </cell>
          <cell r="AM8">
            <v>1235</v>
          </cell>
          <cell r="AN8">
            <v>1310</v>
          </cell>
          <cell r="AO8">
            <v>1420</v>
          </cell>
          <cell r="AP8">
            <v>1690</v>
          </cell>
          <cell r="AQ8">
            <v>1990</v>
          </cell>
          <cell r="AR8">
            <v>480</v>
          </cell>
          <cell r="AS8">
            <v>610</v>
          </cell>
          <cell r="AT8">
            <v>700</v>
          </cell>
          <cell r="AU8">
            <v>780</v>
          </cell>
          <cell r="AV8">
            <v>850</v>
          </cell>
          <cell r="AW8">
            <v>915</v>
          </cell>
          <cell r="AX8">
            <v>990</v>
          </cell>
          <cell r="AY8">
            <v>1100</v>
          </cell>
          <cell r="AZ8">
            <v>1370</v>
          </cell>
          <cell r="BA8">
            <v>1670</v>
          </cell>
          <cell r="BB8">
            <v>330</v>
          </cell>
          <cell r="BC8">
            <v>420</v>
          </cell>
          <cell r="BD8">
            <v>500</v>
          </cell>
          <cell r="BE8">
            <v>570</v>
          </cell>
          <cell r="BF8">
            <v>635</v>
          </cell>
          <cell r="BG8">
            <v>710</v>
          </cell>
          <cell r="BH8">
            <v>820</v>
          </cell>
          <cell r="BI8">
            <v>1090</v>
          </cell>
          <cell r="BJ8">
            <v>1390</v>
          </cell>
          <cell r="BK8">
            <v>220</v>
          </cell>
          <cell r="BL8">
            <v>300</v>
          </cell>
          <cell r="BM8">
            <v>370</v>
          </cell>
          <cell r="BN8">
            <v>435</v>
          </cell>
          <cell r="BO8">
            <v>510</v>
          </cell>
          <cell r="BP8">
            <v>620</v>
          </cell>
          <cell r="BQ8">
            <v>890</v>
          </cell>
          <cell r="BR8">
            <v>1190</v>
          </cell>
          <cell r="BS8">
            <v>170</v>
          </cell>
          <cell r="BT8">
            <v>240</v>
          </cell>
          <cell r="BU8">
            <v>305</v>
          </cell>
          <cell r="BV8">
            <v>380</v>
          </cell>
          <cell r="BW8">
            <v>490</v>
          </cell>
          <cell r="BX8">
            <v>760</v>
          </cell>
          <cell r="BY8">
            <v>1060</v>
          </cell>
          <cell r="BZ8">
            <v>150</v>
          </cell>
          <cell r="CA8">
            <v>215</v>
          </cell>
          <cell r="CB8">
            <v>290</v>
          </cell>
          <cell r="CC8">
            <v>400</v>
          </cell>
          <cell r="CD8">
            <v>670</v>
          </cell>
          <cell r="CE8">
            <v>970</v>
          </cell>
          <cell r="CF8">
            <v>135</v>
          </cell>
          <cell r="CG8">
            <v>210</v>
          </cell>
          <cell r="CH8">
            <v>320</v>
          </cell>
          <cell r="CI8">
            <v>590</v>
          </cell>
          <cell r="CJ8">
            <v>890</v>
          </cell>
          <cell r="CK8">
            <v>140</v>
          </cell>
          <cell r="CL8">
            <v>250</v>
          </cell>
          <cell r="CM8">
            <v>520</v>
          </cell>
          <cell r="CN8">
            <v>820</v>
          </cell>
          <cell r="CO8">
            <v>185</v>
          </cell>
          <cell r="CP8">
            <v>455</v>
          </cell>
          <cell r="CQ8">
            <v>755</v>
          </cell>
          <cell r="CR8">
            <v>380</v>
          </cell>
          <cell r="CS8">
            <v>680</v>
          </cell>
          <cell r="CT8">
            <v>570</v>
          </cell>
        </row>
        <row r="9">
          <cell r="U9">
            <v>2100</v>
          </cell>
          <cell r="V9">
            <v>2100</v>
          </cell>
          <cell r="W9">
            <v>1600</v>
          </cell>
          <cell r="X9">
            <v>1300</v>
          </cell>
          <cell r="Y9">
            <v>1200</v>
          </cell>
          <cell r="Z9">
            <v>1300</v>
          </cell>
          <cell r="AA9">
            <v>1300</v>
          </cell>
          <cell r="AB9">
            <v>1300</v>
          </cell>
          <cell r="AC9">
            <v>1100</v>
          </cell>
          <cell r="AD9">
            <v>1180</v>
          </cell>
          <cell r="AE9">
            <v>1900</v>
          </cell>
          <cell r="AF9">
            <v>2000</v>
          </cell>
          <cell r="AG9">
            <v>4200</v>
          </cell>
          <cell r="AH9">
            <v>5800</v>
          </cell>
          <cell r="AI9">
            <v>7100</v>
          </cell>
          <cell r="AJ9">
            <v>8300</v>
          </cell>
          <cell r="AK9">
            <v>9600</v>
          </cell>
          <cell r="AL9">
            <v>10900</v>
          </cell>
          <cell r="AM9">
            <v>12200</v>
          </cell>
          <cell r="AN9">
            <v>13300</v>
          </cell>
          <cell r="AO9">
            <v>14480</v>
          </cell>
          <cell r="AP9">
            <v>16380</v>
          </cell>
          <cell r="AQ9">
            <v>18380</v>
          </cell>
          <cell r="AR9">
            <v>3700</v>
          </cell>
          <cell r="AS9">
            <v>5000</v>
          </cell>
          <cell r="AT9">
            <v>6200</v>
          </cell>
          <cell r="AU9">
            <v>7500</v>
          </cell>
          <cell r="AV9">
            <v>8800</v>
          </cell>
          <cell r="AW9">
            <v>10100</v>
          </cell>
          <cell r="AX9">
            <v>11200</v>
          </cell>
          <cell r="AY9">
            <v>12380</v>
          </cell>
          <cell r="AZ9">
            <v>14280</v>
          </cell>
          <cell r="BA9">
            <v>16280</v>
          </cell>
          <cell r="BB9">
            <v>2900</v>
          </cell>
          <cell r="BC9">
            <v>4100</v>
          </cell>
          <cell r="BD9">
            <v>5400</v>
          </cell>
          <cell r="BE9">
            <v>6700</v>
          </cell>
          <cell r="BF9">
            <v>8000</v>
          </cell>
          <cell r="BG9">
            <v>9100</v>
          </cell>
          <cell r="BH9">
            <v>10280</v>
          </cell>
          <cell r="BI9">
            <v>12180</v>
          </cell>
          <cell r="BJ9">
            <v>14180</v>
          </cell>
          <cell r="BK9">
            <v>2500</v>
          </cell>
          <cell r="BL9">
            <v>3800</v>
          </cell>
          <cell r="BM9">
            <v>5100</v>
          </cell>
          <cell r="BN9">
            <v>6400</v>
          </cell>
          <cell r="BO9">
            <v>7500</v>
          </cell>
          <cell r="BP9">
            <v>8680</v>
          </cell>
          <cell r="BQ9">
            <v>10580</v>
          </cell>
          <cell r="BR9">
            <v>12580</v>
          </cell>
          <cell r="BS9">
            <v>2500</v>
          </cell>
          <cell r="BT9">
            <v>3800</v>
          </cell>
          <cell r="BU9">
            <v>5100</v>
          </cell>
          <cell r="BV9">
            <v>6200</v>
          </cell>
          <cell r="BW9">
            <v>7380</v>
          </cell>
          <cell r="BX9">
            <v>9280</v>
          </cell>
          <cell r="BY9">
            <v>11280</v>
          </cell>
          <cell r="BZ9">
            <v>2600</v>
          </cell>
          <cell r="CA9">
            <v>3900</v>
          </cell>
          <cell r="CB9">
            <v>5000</v>
          </cell>
          <cell r="CC9">
            <v>6180</v>
          </cell>
          <cell r="CD9">
            <v>8080</v>
          </cell>
          <cell r="CE9">
            <v>10080</v>
          </cell>
          <cell r="CF9">
            <v>2600</v>
          </cell>
          <cell r="CG9">
            <v>3700</v>
          </cell>
          <cell r="CH9">
            <v>4880</v>
          </cell>
          <cell r="CI9">
            <v>6780</v>
          </cell>
          <cell r="CJ9">
            <v>8780</v>
          </cell>
          <cell r="CK9">
            <v>2400</v>
          </cell>
          <cell r="CL9">
            <v>3580</v>
          </cell>
          <cell r="CM9">
            <v>5480</v>
          </cell>
          <cell r="CN9">
            <v>7480</v>
          </cell>
          <cell r="CO9">
            <v>2280</v>
          </cell>
          <cell r="CP9">
            <v>4180</v>
          </cell>
          <cell r="CQ9">
            <v>6180</v>
          </cell>
          <cell r="CR9">
            <v>3080</v>
          </cell>
          <cell r="CS9">
            <v>5080</v>
          </cell>
          <cell r="CT9">
            <v>3900</v>
          </cell>
        </row>
        <row r="10">
          <cell r="U10">
            <v>332.41666666666669</v>
          </cell>
          <cell r="V10">
            <v>332.41666666666669</v>
          </cell>
          <cell r="W10">
            <v>332.41666666666669</v>
          </cell>
          <cell r="X10">
            <v>332.41666666666669</v>
          </cell>
          <cell r="Y10">
            <v>332.41666666666669</v>
          </cell>
          <cell r="Z10">
            <v>332.41666666666669</v>
          </cell>
          <cell r="AA10">
            <v>332.41666666666669</v>
          </cell>
          <cell r="AB10">
            <v>332.41666666666669</v>
          </cell>
          <cell r="AC10">
            <v>332.41666666666669</v>
          </cell>
          <cell r="AD10">
            <v>332.41666666666669</v>
          </cell>
          <cell r="AE10">
            <v>332.41666666666669</v>
          </cell>
          <cell r="AF10">
            <v>332.41666666666669</v>
          </cell>
          <cell r="AG10">
            <v>664.83333333333337</v>
          </cell>
          <cell r="AH10">
            <v>997.25</v>
          </cell>
          <cell r="AI10">
            <v>1329.6666666666667</v>
          </cell>
          <cell r="AJ10">
            <v>1662.0833333333335</v>
          </cell>
          <cell r="AK10">
            <v>1994.5000000000002</v>
          </cell>
          <cell r="AL10">
            <v>2326.916666666667</v>
          </cell>
          <cell r="AM10">
            <v>2659.3333333333335</v>
          </cell>
          <cell r="AN10">
            <v>2991.75</v>
          </cell>
          <cell r="AO10">
            <v>3324.1666666666665</v>
          </cell>
          <cell r="AP10">
            <v>3656.583333333333</v>
          </cell>
          <cell r="AQ10">
            <v>3988.9999999999995</v>
          </cell>
          <cell r="AR10">
            <v>664.83333333333337</v>
          </cell>
          <cell r="AS10">
            <v>997.25</v>
          </cell>
          <cell r="AT10">
            <v>1329.6666666666667</v>
          </cell>
          <cell r="AU10">
            <v>1662.0833333333335</v>
          </cell>
          <cell r="AV10">
            <v>1994.5000000000002</v>
          </cell>
          <cell r="AW10">
            <v>2326.916666666667</v>
          </cell>
          <cell r="AX10">
            <v>2659.3333333333335</v>
          </cell>
          <cell r="AY10">
            <v>2991.75</v>
          </cell>
          <cell r="AZ10">
            <v>3324.1666666666665</v>
          </cell>
          <cell r="BA10">
            <v>3656.583333333333</v>
          </cell>
          <cell r="BB10">
            <v>664.83333333333337</v>
          </cell>
          <cell r="BC10">
            <v>997.25</v>
          </cell>
          <cell r="BD10">
            <v>1329.6666666666667</v>
          </cell>
          <cell r="BE10">
            <v>1662.0833333333335</v>
          </cell>
          <cell r="BF10">
            <v>1994.5000000000002</v>
          </cell>
          <cell r="BG10">
            <v>2326.916666666667</v>
          </cell>
          <cell r="BH10">
            <v>2659.3333333333335</v>
          </cell>
          <cell r="BI10">
            <v>2991.75</v>
          </cell>
          <cell r="BJ10">
            <v>3324.1666666666665</v>
          </cell>
          <cell r="BK10">
            <v>664.83333333333337</v>
          </cell>
          <cell r="BL10">
            <v>997.25</v>
          </cell>
          <cell r="BM10">
            <v>1329.6666666666667</v>
          </cell>
          <cell r="BN10">
            <v>1662.0833333333335</v>
          </cell>
          <cell r="BO10">
            <v>1994.5000000000002</v>
          </cell>
          <cell r="BP10">
            <v>2326.916666666667</v>
          </cell>
          <cell r="BQ10">
            <v>2659.3333333333335</v>
          </cell>
          <cell r="BR10">
            <v>2991.75</v>
          </cell>
          <cell r="BS10">
            <v>664.83333333333337</v>
          </cell>
          <cell r="BT10">
            <v>997.25</v>
          </cell>
          <cell r="BU10">
            <v>1329.6666666666667</v>
          </cell>
          <cell r="BV10">
            <v>1662.0833333333335</v>
          </cell>
          <cell r="BW10">
            <v>1994.5000000000002</v>
          </cell>
          <cell r="BX10">
            <v>2326.916666666667</v>
          </cell>
          <cell r="BY10">
            <v>2659.3333333333335</v>
          </cell>
          <cell r="BZ10">
            <v>664.83333333333337</v>
          </cell>
          <cell r="CA10">
            <v>997.25</v>
          </cell>
          <cell r="CB10">
            <v>1329.6666666666667</v>
          </cell>
          <cell r="CC10">
            <v>1662.0833333333335</v>
          </cell>
          <cell r="CD10">
            <v>1994.5000000000002</v>
          </cell>
          <cell r="CE10">
            <v>2326.916666666667</v>
          </cell>
          <cell r="CF10">
            <v>664.83333333333337</v>
          </cell>
          <cell r="CG10">
            <v>997.25</v>
          </cell>
          <cell r="CH10">
            <v>1329.6666666666667</v>
          </cell>
          <cell r="CI10">
            <v>1662.0833333333335</v>
          </cell>
          <cell r="CJ10">
            <v>1994.5000000000002</v>
          </cell>
          <cell r="CK10">
            <v>664.83333333333337</v>
          </cell>
          <cell r="CL10">
            <v>997.25</v>
          </cell>
          <cell r="CM10">
            <v>1329.6666666666667</v>
          </cell>
          <cell r="CN10">
            <v>1662.0833333333335</v>
          </cell>
          <cell r="CO10">
            <v>664.83333333333337</v>
          </cell>
          <cell r="CP10">
            <v>997.25</v>
          </cell>
          <cell r="CQ10">
            <v>1329.6666666666667</v>
          </cell>
          <cell r="CR10">
            <v>664.83333333333337</v>
          </cell>
          <cell r="CS10">
            <v>997.25</v>
          </cell>
          <cell r="CT10">
            <v>664.83333333333337</v>
          </cell>
        </row>
        <row r="11">
          <cell r="U11">
            <v>142.08333333333334</v>
          </cell>
          <cell r="V11">
            <v>142.08333333333334</v>
          </cell>
          <cell r="W11">
            <v>142.08333333333334</v>
          </cell>
          <cell r="X11">
            <v>142.08333333333334</v>
          </cell>
          <cell r="Y11">
            <v>142.08333333333334</v>
          </cell>
          <cell r="Z11">
            <v>142.08333333333334</v>
          </cell>
          <cell r="AA11">
            <v>142.08333333333334</v>
          </cell>
          <cell r="AB11">
            <v>142.08333333333334</v>
          </cell>
          <cell r="AC11">
            <v>142.08333333333334</v>
          </cell>
          <cell r="AD11">
            <v>142.08333333333334</v>
          </cell>
          <cell r="AE11">
            <v>142.08333333333334</v>
          </cell>
          <cell r="AF11">
            <v>142.08333333333334</v>
          </cell>
          <cell r="AG11">
            <v>284.16666666666669</v>
          </cell>
          <cell r="AH11">
            <v>426.25</v>
          </cell>
          <cell r="AI11">
            <v>568.33333333333337</v>
          </cell>
          <cell r="AJ11">
            <v>710.41666666666674</v>
          </cell>
          <cell r="AK11">
            <v>852.50000000000011</v>
          </cell>
          <cell r="AL11">
            <v>994.58333333333348</v>
          </cell>
          <cell r="AM11">
            <v>1136.6666666666667</v>
          </cell>
          <cell r="AN11">
            <v>1278.75</v>
          </cell>
          <cell r="AO11">
            <v>1420.8333333333333</v>
          </cell>
          <cell r="AP11">
            <v>1562.9166666666665</v>
          </cell>
          <cell r="AQ11">
            <v>1704.9999999999998</v>
          </cell>
          <cell r="AR11">
            <v>284.16666666666669</v>
          </cell>
          <cell r="AS11">
            <v>426.25</v>
          </cell>
          <cell r="AT11">
            <v>568.33333333333337</v>
          </cell>
          <cell r="AU11">
            <v>710.41666666666674</v>
          </cell>
          <cell r="AV11">
            <v>852.50000000000011</v>
          </cell>
          <cell r="AW11">
            <v>994.58333333333348</v>
          </cell>
          <cell r="AX11">
            <v>1136.6666666666667</v>
          </cell>
          <cell r="AY11">
            <v>1278.75</v>
          </cell>
          <cell r="AZ11">
            <v>1420.8333333333333</v>
          </cell>
          <cell r="BA11">
            <v>1562.9166666666665</v>
          </cell>
          <cell r="BB11">
            <v>284.16666666666669</v>
          </cell>
          <cell r="BC11">
            <v>426.25</v>
          </cell>
          <cell r="BD11">
            <v>568.33333333333337</v>
          </cell>
          <cell r="BE11">
            <v>710.41666666666674</v>
          </cell>
          <cell r="BF11">
            <v>852.50000000000011</v>
          </cell>
          <cell r="BG11">
            <v>994.58333333333348</v>
          </cell>
          <cell r="BH11">
            <v>1136.6666666666667</v>
          </cell>
          <cell r="BI11">
            <v>1278.75</v>
          </cell>
          <cell r="BJ11">
            <v>1420.8333333333333</v>
          </cell>
          <cell r="BK11">
            <v>284.16666666666669</v>
          </cell>
          <cell r="BL11">
            <v>426.25</v>
          </cell>
          <cell r="BM11">
            <v>568.33333333333337</v>
          </cell>
          <cell r="BN11">
            <v>710.41666666666674</v>
          </cell>
          <cell r="BO11">
            <v>852.50000000000011</v>
          </cell>
          <cell r="BP11">
            <v>994.58333333333348</v>
          </cell>
          <cell r="BQ11">
            <v>1136.6666666666667</v>
          </cell>
          <cell r="BR11">
            <v>1278.75</v>
          </cell>
          <cell r="BS11">
            <v>284.16666666666669</v>
          </cell>
          <cell r="BT11">
            <v>426.25</v>
          </cell>
          <cell r="BU11">
            <v>568.33333333333337</v>
          </cell>
          <cell r="BV11">
            <v>710.41666666666674</v>
          </cell>
          <cell r="BW11">
            <v>852.50000000000011</v>
          </cell>
          <cell r="BX11">
            <v>994.58333333333348</v>
          </cell>
          <cell r="BY11">
            <v>1136.6666666666667</v>
          </cell>
          <cell r="BZ11">
            <v>284.16666666666669</v>
          </cell>
          <cell r="CA11">
            <v>426.25</v>
          </cell>
          <cell r="CB11">
            <v>568.33333333333337</v>
          </cell>
          <cell r="CC11">
            <v>710.41666666666674</v>
          </cell>
          <cell r="CD11">
            <v>852.50000000000011</v>
          </cell>
          <cell r="CE11">
            <v>994.58333333333348</v>
          </cell>
          <cell r="CF11">
            <v>284.16666666666669</v>
          </cell>
          <cell r="CG11">
            <v>426.25</v>
          </cell>
          <cell r="CH11">
            <v>568.33333333333337</v>
          </cell>
          <cell r="CI11">
            <v>710.41666666666674</v>
          </cell>
          <cell r="CJ11">
            <v>852.50000000000011</v>
          </cell>
          <cell r="CK11">
            <v>284.16666666666669</v>
          </cell>
          <cell r="CL11">
            <v>426.25</v>
          </cell>
          <cell r="CM11">
            <v>568.33333333333337</v>
          </cell>
          <cell r="CN11">
            <v>710.41666666666674</v>
          </cell>
          <cell r="CO11">
            <v>284.16666666666669</v>
          </cell>
          <cell r="CP11">
            <v>426.25</v>
          </cell>
          <cell r="CQ11">
            <v>568.33333333333337</v>
          </cell>
          <cell r="CR11">
            <v>284.16666666666669</v>
          </cell>
          <cell r="CS11">
            <v>426.25</v>
          </cell>
          <cell r="CT11">
            <v>284.16666666666669</v>
          </cell>
        </row>
        <row r="12">
          <cell r="U12">
            <v>350</v>
          </cell>
          <cell r="V12">
            <v>325</v>
          </cell>
          <cell r="W12">
            <v>225</v>
          </cell>
          <cell r="X12">
            <v>125</v>
          </cell>
          <cell r="Y12">
            <v>80</v>
          </cell>
          <cell r="Z12">
            <v>80</v>
          </cell>
          <cell r="AA12">
            <v>50</v>
          </cell>
          <cell r="AB12">
            <v>50</v>
          </cell>
          <cell r="AC12">
            <v>75</v>
          </cell>
          <cell r="AD12">
            <v>50</v>
          </cell>
          <cell r="AE12">
            <v>200</v>
          </cell>
          <cell r="AF12">
            <v>300</v>
          </cell>
          <cell r="AG12">
            <v>675</v>
          </cell>
          <cell r="AH12">
            <v>900</v>
          </cell>
          <cell r="AI12">
            <v>1025</v>
          </cell>
          <cell r="AJ12">
            <v>1105</v>
          </cell>
          <cell r="AK12">
            <v>1185</v>
          </cell>
          <cell r="AL12">
            <v>1235</v>
          </cell>
          <cell r="AM12">
            <v>1285</v>
          </cell>
          <cell r="AN12">
            <v>1360</v>
          </cell>
          <cell r="AO12">
            <v>1410</v>
          </cell>
          <cell r="AP12">
            <v>1610</v>
          </cell>
          <cell r="AQ12">
            <v>1910</v>
          </cell>
          <cell r="AR12">
            <v>550</v>
          </cell>
          <cell r="AS12">
            <v>675</v>
          </cell>
          <cell r="AT12">
            <v>755</v>
          </cell>
          <cell r="AU12">
            <v>835</v>
          </cell>
          <cell r="AV12">
            <v>885</v>
          </cell>
          <cell r="AW12">
            <v>935</v>
          </cell>
          <cell r="AX12">
            <v>1010</v>
          </cell>
          <cell r="AY12">
            <v>1060</v>
          </cell>
          <cell r="AZ12">
            <v>1260</v>
          </cell>
          <cell r="BA12">
            <v>1560</v>
          </cell>
          <cell r="BB12">
            <v>350</v>
          </cell>
          <cell r="BC12">
            <v>430</v>
          </cell>
          <cell r="BD12">
            <v>510</v>
          </cell>
          <cell r="BE12">
            <v>560</v>
          </cell>
          <cell r="BF12">
            <v>610</v>
          </cell>
          <cell r="BG12">
            <v>685</v>
          </cell>
          <cell r="BH12">
            <v>735</v>
          </cell>
          <cell r="BI12">
            <v>935</v>
          </cell>
          <cell r="BJ12">
            <v>1235</v>
          </cell>
          <cell r="BK12">
            <v>205</v>
          </cell>
          <cell r="BL12">
            <v>285</v>
          </cell>
          <cell r="BM12">
            <v>335</v>
          </cell>
          <cell r="BN12">
            <v>385</v>
          </cell>
          <cell r="BO12">
            <v>460</v>
          </cell>
          <cell r="BP12">
            <v>510</v>
          </cell>
          <cell r="BQ12">
            <v>710</v>
          </cell>
          <cell r="BR12">
            <v>1010</v>
          </cell>
          <cell r="BS12">
            <v>160</v>
          </cell>
          <cell r="BT12">
            <v>210</v>
          </cell>
          <cell r="BU12">
            <v>260</v>
          </cell>
          <cell r="BV12">
            <v>335</v>
          </cell>
          <cell r="BW12">
            <v>385</v>
          </cell>
          <cell r="BX12">
            <v>585</v>
          </cell>
          <cell r="BY12">
            <v>885</v>
          </cell>
          <cell r="BZ12">
            <v>130</v>
          </cell>
          <cell r="CA12">
            <v>180</v>
          </cell>
          <cell r="CB12">
            <v>255</v>
          </cell>
          <cell r="CC12">
            <v>305</v>
          </cell>
          <cell r="CD12">
            <v>505</v>
          </cell>
          <cell r="CE12">
            <v>805</v>
          </cell>
          <cell r="CF12">
            <v>100</v>
          </cell>
          <cell r="CG12">
            <v>175</v>
          </cell>
          <cell r="CH12">
            <v>225</v>
          </cell>
          <cell r="CI12">
            <v>425</v>
          </cell>
          <cell r="CJ12">
            <v>725</v>
          </cell>
          <cell r="CK12">
            <v>125</v>
          </cell>
          <cell r="CL12">
            <v>175</v>
          </cell>
          <cell r="CM12">
            <v>375</v>
          </cell>
          <cell r="CN12">
            <v>675</v>
          </cell>
          <cell r="CO12">
            <v>125</v>
          </cell>
          <cell r="CP12">
            <v>325</v>
          </cell>
          <cell r="CQ12">
            <v>625</v>
          </cell>
          <cell r="CR12">
            <v>250</v>
          </cell>
          <cell r="CS12">
            <v>550</v>
          </cell>
          <cell r="CT12">
            <v>500</v>
          </cell>
        </row>
        <row r="13">
          <cell r="U13">
            <v>120</v>
          </cell>
          <cell r="V13">
            <v>110</v>
          </cell>
          <cell r="W13">
            <v>70</v>
          </cell>
          <cell r="X13">
            <v>40</v>
          </cell>
          <cell r="Y13">
            <v>40</v>
          </cell>
          <cell r="Z13">
            <v>20</v>
          </cell>
          <cell r="AA13">
            <v>15</v>
          </cell>
          <cell r="AB13">
            <v>15</v>
          </cell>
          <cell r="AC13">
            <v>15</v>
          </cell>
          <cell r="AD13">
            <v>15</v>
          </cell>
          <cell r="AE13">
            <v>55</v>
          </cell>
          <cell r="AF13">
            <v>100</v>
          </cell>
          <cell r="AG13">
            <v>230</v>
          </cell>
          <cell r="AH13">
            <v>300</v>
          </cell>
          <cell r="AI13">
            <v>340</v>
          </cell>
          <cell r="AJ13">
            <v>380</v>
          </cell>
          <cell r="AK13">
            <v>400</v>
          </cell>
          <cell r="AL13">
            <v>415</v>
          </cell>
          <cell r="AM13">
            <v>430</v>
          </cell>
          <cell r="AN13">
            <v>445</v>
          </cell>
          <cell r="AO13">
            <v>460</v>
          </cell>
          <cell r="AP13">
            <v>515</v>
          </cell>
          <cell r="AQ13">
            <v>615</v>
          </cell>
          <cell r="AR13">
            <v>180</v>
          </cell>
          <cell r="AS13">
            <v>220</v>
          </cell>
          <cell r="AT13">
            <v>260</v>
          </cell>
          <cell r="AU13">
            <v>280</v>
          </cell>
          <cell r="AV13">
            <v>295</v>
          </cell>
          <cell r="AW13">
            <v>310</v>
          </cell>
          <cell r="AX13">
            <v>325</v>
          </cell>
          <cell r="AY13">
            <v>340</v>
          </cell>
          <cell r="AZ13">
            <v>395</v>
          </cell>
          <cell r="BA13">
            <v>495</v>
          </cell>
          <cell r="BB13">
            <v>110</v>
          </cell>
          <cell r="BC13">
            <v>150</v>
          </cell>
          <cell r="BD13">
            <v>170</v>
          </cell>
          <cell r="BE13">
            <v>185</v>
          </cell>
          <cell r="BF13">
            <v>200</v>
          </cell>
          <cell r="BG13">
            <v>215</v>
          </cell>
          <cell r="BH13">
            <v>230</v>
          </cell>
          <cell r="BI13">
            <v>285</v>
          </cell>
          <cell r="BJ13">
            <v>385</v>
          </cell>
          <cell r="BK13">
            <v>80</v>
          </cell>
          <cell r="BL13">
            <v>100</v>
          </cell>
          <cell r="BM13">
            <v>115</v>
          </cell>
          <cell r="BN13">
            <v>130</v>
          </cell>
          <cell r="BO13">
            <v>145</v>
          </cell>
          <cell r="BP13">
            <v>160</v>
          </cell>
          <cell r="BQ13">
            <v>215</v>
          </cell>
          <cell r="BR13">
            <v>315</v>
          </cell>
          <cell r="BS13">
            <v>60</v>
          </cell>
          <cell r="BT13">
            <v>75</v>
          </cell>
          <cell r="BU13">
            <v>90</v>
          </cell>
          <cell r="BV13">
            <v>105</v>
          </cell>
          <cell r="BW13">
            <v>120</v>
          </cell>
          <cell r="BX13">
            <v>175</v>
          </cell>
          <cell r="BY13">
            <v>275</v>
          </cell>
          <cell r="BZ13">
            <v>35</v>
          </cell>
          <cell r="CA13">
            <v>50</v>
          </cell>
          <cell r="CB13">
            <v>65</v>
          </cell>
          <cell r="CC13">
            <v>80</v>
          </cell>
          <cell r="CD13">
            <v>135</v>
          </cell>
          <cell r="CE13">
            <v>235</v>
          </cell>
          <cell r="CF13">
            <v>30</v>
          </cell>
          <cell r="CG13">
            <v>45</v>
          </cell>
          <cell r="CH13">
            <v>60</v>
          </cell>
          <cell r="CI13">
            <v>115</v>
          </cell>
          <cell r="CJ13">
            <v>215</v>
          </cell>
          <cell r="CK13">
            <v>30</v>
          </cell>
          <cell r="CL13">
            <v>45</v>
          </cell>
          <cell r="CM13">
            <v>100</v>
          </cell>
          <cell r="CN13">
            <v>200</v>
          </cell>
          <cell r="CO13">
            <v>30</v>
          </cell>
          <cell r="CP13">
            <v>85</v>
          </cell>
          <cell r="CQ13">
            <v>185</v>
          </cell>
          <cell r="CR13">
            <v>70</v>
          </cell>
          <cell r="CS13">
            <v>170</v>
          </cell>
          <cell r="CT13">
            <v>155</v>
          </cell>
        </row>
        <row r="14">
          <cell r="U14">
            <v>126.25</v>
          </cell>
          <cell r="V14">
            <v>126.25</v>
          </cell>
          <cell r="W14">
            <v>126.25</v>
          </cell>
          <cell r="X14">
            <v>126.25</v>
          </cell>
          <cell r="Y14">
            <v>126.25</v>
          </cell>
          <cell r="Z14">
            <v>126.25</v>
          </cell>
          <cell r="AA14">
            <v>126.25</v>
          </cell>
          <cell r="AB14">
            <v>126.25</v>
          </cell>
          <cell r="AC14">
            <v>126.25</v>
          </cell>
          <cell r="AD14">
            <v>126.25</v>
          </cell>
          <cell r="AE14">
            <v>126.25</v>
          </cell>
          <cell r="AF14">
            <v>126.25</v>
          </cell>
          <cell r="AG14">
            <v>252.5</v>
          </cell>
          <cell r="AH14">
            <v>378.75</v>
          </cell>
          <cell r="AI14">
            <v>505</v>
          </cell>
          <cell r="AJ14">
            <v>631.25</v>
          </cell>
          <cell r="AK14">
            <v>757.5</v>
          </cell>
          <cell r="AL14">
            <v>883.75</v>
          </cell>
          <cell r="AM14">
            <v>1010</v>
          </cell>
          <cell r="AN14">
            <v>1136.25</v>
          </cell>
          <cell r="AO14">
            <v>1262.5</v>
          </cell>
          <cell r="AP14">
            <v>1388.75</v>
          </cell>
          <cell r="AQ14">
            <v>1515</v>
          </cell>
          <cell r="AR14">
            <v>252.5</v>
          </cell>
          <cell r="AS14">
            <v>378.75</v>
          </cell>
          <cell r="AT14">
            <v>505</v>
          </cell>
          <cell r="AU14">
            <v>631.25</v>
          </cell>
          <cell r="AV14">
            <v>757.5</v>
          </cell>
          <cell r="AW14">
            <v>883.75</v>
          </cell>
          <cell r="AX14">
            <v>1010</v>
          </cell>
          <cell r="AY14">
            <v>1136.25</v>
          </cell>
          <cell r="AZ14">
            <v>1262.5</v>
          </cell>
          <cell r="BA14">
            <v>1388.75</v>
          </cell>
          <cell r="BB14">
            <v>252.5</v>
          </cell>
          <cell r="BC14">
            <v>378.75</v>
          </cell>
          <cell r="BD14">
            <v>505</v>
          </cell>
          <cell r="BE14">
            <v>631.25</v>
          </cell>
          <cell r="BF14">
            <v>757.5</v>
          </cell>
          <cell r="BG14">
            <v>883.75</v>
          </cell>
          <cell r="BH14">
            <v>1010</v>
          </cell>
          <cell r="BI14">
            <v>1136.25</v>
          </cell>
          <cell r="BJ14">
            <v>1262.5</v>
          </cell>
          <cell r="BK14">
            <v>252.5</v>
          </cell>
          <cell r="BL14">
            <v>378.75</v>
          </cell>
          <cell r="BM14">
            <v>505</v>
          </cell>
          <cell r="BN14">
            <v>631.25</v>
          </cell>
          <cell r="BO14">
            <v>757.5</v>
          </cell>
          <cell r="BP14">
            <v>883.75</v>
          </cell>
          <cell r="BQ14">
            <v>1010</v>
          </cell>
          <cell r="BR14">
            <v>1136.25</v>
          </cell>
          <cell r="BS14">
            <v>252.5</v>
          </cell>
          <cell r="BT14">
            <v>378.75</v>
          </cell>
          <cell r="BU14">
            <v>505</v>
          </cell>
          <cell r="BV14">
            <v>631.25</v>
          </cell>
          <cell r="BW14">
            <v>757.5</v>
          </cell>
          <cell r="BX14">
            <v>883.75</v>
          </cell>
          <cell r="BY14">
            <v>1010</v>
          </cell>
          <cell r="BZ14">
            <v>252.5</v>
          </cell>
          <cell r="CA14">
            <v>378.75</v>
          </cell>
          <cell r="CB14">
            <v>505</v>
          </cell>
          <cell r="CC14">
            <v>631.25</v>
          </cell>
          <cell r="CD14">
            <v>757.5</v>
          </cell>
          <cell r="CE14">
            <v>883.75</v>
          </cell>
          <cell r="CF14">
            <v>252.5</v>
          </cell>
          <cell r="CG14">
            <v>378.75</v>
          </cell>
          <cell r="CH14">
            <v>505</v>
          </cell>
          <cell r="CI14">
            <v>631.25</v>
          </cell>
          <cell r="CJ14">
            <v>757.5</v>
          </cell>
          <cell r="CK14">
            <v>252.5</v>
          </cell>
          <cell r="CL14">
            <v>378.75</v>
          </cell>
          <cell r="CM14">
            <v>505</v>
          </cell>
          <cell r="CN14">
            <v>631.25</v>
          </cell>
          <cell r="CO14">
            <v>252.5</v>
          </cell>
          <cell r="CP14">
            <v>378.75</v>
          </cell>
          <cell r="CQ14">
            <v>505</v>
          </cell>
          <cell r="CR14">
            <v>252.5</v>
          </cell>
          <cell r="CS14">
            <v>378.75</v>
          </cell>
          <cell r="CT14">
            <v>252.5</v>
          </cell>
        </row>
        <row r="15">
          <cell r="U15">
            <v>1137.5</v>
          </cell>
          <cell r="V15">
            <v>1137.5</v>
          </cell>
          <cell r="W15">
            <v>1137.5</v>
          </cell>
          <cell r="X15">
            <v>1137.5</v>
          </cell>
          <cell r="Y15">
            <v>1137.5</v>
          </cell>
          <cell r="Z15">
            <v>1137.5</v>
          </cell>
          <cell r="AA15">
            <v>1137.5</v>
          </cell>
          <cell r="AB15">
            <v>1137.5</v>
          </cell>
          <cell r="AC15">
            <v>1137.5</v>
          </cell>
          <cell r="AD15">
            <v>1137.5</v>
          </cell>
          <cell r="AE15">
            <v>1137.5</v>
          </cell>
          <cell r="AF15">
            <v>1137.5</v>
          </cell>
          <cell r="AG15">
            <v>2275</v>
          </cell>
          <cell r="AH15">
            <v>3412.5</v>
          </cell>
          <cell r="AI15">
            <v>4550</v>
          </cell>
          <cell r="AJ15">
            <v>5687.5</v>
          </cell>
          <cell r="AK15">
            <v>6825</v>
          </cell>
          <cell r="AL15">
            <v>7962.5</v>
          </cell>
          <cell r="AM15">
            <v>9100</v>
          </cell>
          <cell r="AN15">
            <v>10237.5</v>
          </cell>
          <cell r="AO15">
            <v>11375</v>
          </cell>
          <cell r="AP15">
            <v>12512.5</v>
          </cell>
          <cell r="AQ15">
            <v>13650</v>
          </cell>
          <cell r="AR15">
            <v>2275</v>
          </cell>
          <cell r="AS15">
            <v>3412.5</v>
          </cell>
          <cell r="AT15">
            <v>4550</v>
          </cell>
          <cell r="AU15">
            <v>5687.5</v>
          </cell>
          <cell r="AV15">
            <v>6825</v>
          </cell>
          <cell r="AW15">
            <v>7962.5</v>
          </cell>
          <cell r="AX15">
            <v>9100</v>
          </cell>
          <cell r="AY15">
            <v>10237.5</v>
          </cell>
          <cell r="AZ15">
            <v>11375</v>
          </cell>
          <cell r="BA15">
            <v>12512.5</v>
          </cell>
          <cell r="BB15">
            <v>2275</v>
          </cell>
          <cell r="BC15">
            <v>3412.5</v>
          </cell>
          <cell r="BD15">
            <v>4550</v>
          </cell>
          <cell r="BE15">
            <v>5687.5</v>
          </cell>
          <cell r="BF15">
            <v>6825</v>
          </cell>
          <cell r="BG15">
            <v>7962.5</v>
          </cell>
          <cell r="BH15">
            <v>9100</v>
          </cell>
          <cell r="BI15">
            <v>10237.5</v>
          </cell>
          <cell r="BJ15">
            <v>11375</v>
          </cell>
          <cell r="BK15">
            <v>2275</v>
          </cell>
          <cell r="BL15">
            <v>3412.5</v>
          </cell>
          <cell r="BM15">
            <v>4550</v>
          </cell>
          <cell r="BN15">
            <v>5687.5</v>
          </cell>
          <cell r="BO15">
            <v>6825</v>
          </cell>
          <cell r="BP15">
            <v>7962.5</v>
          </cell>
          <cell r="BQ15">
            <v>9100</v>
          </cell>
          <cell r="BR15">
            <v>10237.5</v>
          </cell>
          <cell r="BS15">
            <v>2275</v>
          </cell>
          <cell r="BT15">
            <v>3412.5</v>
          </cell>
          <cell r="BU15">
            <v>4550</v>
          </cell>
          <cell r="BV15">
            <v>5687.5</v>
          </cell>
          <cell r="BW15">
            <v>6825</v>
          </cell>
          <cell r="BX15">
            <v>7962.5</v>
          </cell>
          <cell r="BY15">
            <v>9100</v>
          </cell>
          <cell r="BZ15">
            <v>2275</v>
          </cell>
          <cell r="CA15">
            <v>3412.5</v>
          </cell>
          <cell r="CB15">
            <v>4550</v>
          </cell>
          <cell r="CC15">
            <v>5687.5</v>
          </cell>
          <cell r="CD15">
            <v>6825</v>
          </cell>
          <cell r="CE15">
            <v>7962.5</v>
          </cell>
          <cell r="CF15">
            <v>2275</v>
          </cell>
          <cell r="CG15">
            <v>3412.5</v>
          </cell>
          <cell r="CH15">
            <v>4550</v>
          </cell>
          <cell r="CI15">
            <v>5687.5</v>
          </cell>
          <cell r="CJ15">
            <v>6825</v>
          </cell>
          <cell r="CK15">
            <v>2275</v>
          </cell>
          <cell r="CL15">
            <v>3412.5</v>
          </cell>
          <cell r="CM15">
            <v>4550</v>
          </cell>
          <cell r="CN15">
            <v>5687.5</v>
          </cell>
          <cell r="CO15">
            <v>2275</v>
          </cell>
          <cell r="CP15">
            <v>3412.5</v>
          </cell>
          <cell r="CQ15">
            <v>4550</v>
          </cell>
          <cell r="CR15">
            <v>2275</v>
          </cell>
          <cell r="CS15">
            <v>3412.5</v>
          </cell>
          <cell r="CT15">
            <v>2275</v>
          </cell>
        </row>
        <row r="16">
          <cell r="U16">
            <v>283.33333333333331</v>
          </cell>
          <cell r="V16">
            <v>283.33333333333331</v>
          </cell>
          <cell r="W16">
            <v>283.33333333333331</v>
          </cell>
          <cell r="X16">
            <v>283.33333333333331</v>
          </cell>
          <cell r="Y16">
            <v>283.33333333333331</v>
          </cell>
          <cell r="Z16">
            <v>283.33333333333331</v>
          </cell>
          <cell r="AA16">
            <v>283.33333333333331</v>
          </cell>
          <cell r="AB16">
            <v>283.33333333333331</v>
          </cell>
          <cell r="AC16">
            <v>283.33333333333331</v>
          </cell>
          <cell r="AD16">
            <v>283.33333333333331</v>
          </cell>
          <cell r="AE16">
            <v>283.33333333333331</v>
          </cell>
          <cell r="AF16">
            <v>283.33333333333331</v>
          </cell>
          <cell r="AG16">
            <v>566.66666666666663</v>
          </cell>
          <cell r="AH16">
            <v>850</v>
          </cell>
          <cell r="AI16">
            <v>1133.3333333333333</v>
          </cell>
          <cell r="AJ16">
            <v>1416.6666666666665</v>
          </cell>
          <cell r="AK16">
            <v>1699.9999999999998</v>
          </cell>
          <cell r="AL16">
            <v>1983.333333333333</v>
          </cell>
          <cell r="AM16">
            <v>2266.6666666666665</v>
          </cell>
          <cell r="AN16">
            <v>2550</v>
          </cell>
          <cell r="AO16">
            <v>2833.3333333333335</v>
          </cell>
          <cell r="AP16">
            <v>3116.666666666667</v>
          </cell>
          <cell r="AQ16">
            <v>3400.0000000000005</v>
          </cell>
          <cell r="AR16">
            <v>566.66666666666663</v>
          </cell>
          <cell r="AS16">
            <v>850</v>
          </cell>
          <cell r="AT16">
            <v>1133.3333333333333</v>
          </cell>
          <cell r="AU16">
            <v>1416.6666666666665</v>
          </cell>
          <cell r="AV16">
            <v>1699.9999999999998</v>
          </cell>
          <cell r="AW16">
            <v>1983.333333333333</v>
          </cell>
          <cell r="AX16">
            <v>2266.6666666666665</v>
          </cell>
          <cell r="AY16">
            <v>2550</v>
          </cell>
          <cell r="AZ16">
            <v>2833.3333333333335</v>
          </cell>
          <cell r="BA16">
            <v>3116.666666666667</v>
          </cell>
          <cell r="BB16">
            <v>566.66666666666663</v>
          </cell>
          <cell r="BC16">
            <v>850</v>
          </cell>
          <cell r="BD16">
            <v>1133.3333333333333</v>
          </cell>
          <cell r="BE16">
            <v>1416.6666666666665</v>
          </cell>
          <cell r="BF16">
            <v>1699.9999999999998</v>
          </cell>
          <cell r="BG16">
            <v>1983.333333333333</v>
          </cell>
          <cell r="BH16">
            <v>2266.6666666666665</v>
          </cell>
          <cell r="BI16">
            <v>2550</v>
          </cell>
          <cell r="BJ16">
            <v>2833.3333333333335</v>
          </cell>
          <cell r="BK16">
            <v>566.66666666666663</v>
          </cell>
          <cell r="BL16">
            <v>850</v>
          </cell>
          <cell r="BM16">
            <v>1133.3333333333333</v>
          </cell>
          <cell r="BN16">
            <v>1416.6666666666665</v>
          </cell>
          <cell r="BO16">
            <v>1699.9999999999998</v>
          </cell>
          <cell r="BP16">
            <v>1983.333333333333</v>
          </cell>
          <cell r="BQ16">
            <v>2266.6666666666665</v>
          </cell>
          <cell r="BR16">
            <v>2550</v>
          </cell>
          <cell r="BS16">
            <v>566.66666666666663</v>
          </cell>
          <cell r="BT16">
            <v>850</v>
          </cell>
          <cell r="BU16">
            <v>1133.3333333333333</v>
          </cell>
          <cell r="BV16">
            <v>1416.6666666666665</v>
          </cell>
          <cell r="BW16">
            <v>1699.9999999999998</v>
          </cell>
          <cell r="BX16">
            <v>1983.333333333333</v>
          </cell>
          <cell r="BY16">
            <v>2266.6666666666665</v>
          </cell>
          <cell r="BZ16">
            <v>566.66666666666663</v>
          </cell>
          <cell r="CA16">
            <v>850</v>
          </cell>
          <cell r="CB16">
            <v>1133.3333333333333</v>
          </cell>
          <cell r="CC16">
            <v>1416.6666666666665</v>
          </cell>
          <cell r="CD16">
            <v>1699.9999999999998</v>
          </cell>
          <cell r="CE16">
            <v>1983.333333333333</v>
          </cell>
          <cell r="CF16">
            <v>566.66666666666663</v>
          </cell>
          <cell r="CG16">
            <v>850</v>
          </cell>
          <cell r="CH16">
            <v>1133.3333333333333</v>
          </cell>
          <cell r="CI16">
            <v>1416.6666666666665</v>
          </cell>
          <cell r="CJ16">
            <v>1699.9999999999998</v>
          </cell>
          <cell r="CK16">
            <v>566.66666666666663</v>
          </cell>
          <cell r="CL16">
            <v>850</v>
          </cell>
          <cell r="CM16">
            <v>1133.3333333333333</v>
          </cell>
          <cell r="CN16">
            <v>1416.6666666666665</v>
          </cell>
          <cell r="CO16">
            <v>566.66666666666663</v>
          </cell>
          <cell r="CP16">
            <v>850</v>
          </cell>
          <cell r="CQ16">
            <v>1133.3333333333333</v>
          </cell>
          <cell r="CR16">
            <v>566.66666666666663</v>
          </cell>
          <cell r="CS16">
            <v>850</v>
          </cell>
          <cell r="CT16">
            <v>566.66666666666663</v>
          </cell>
        </row>
        <row r="17">
          <cell r="U17">
            <v>45</v>
          </cell>
          <cell r="V17">
            <v>45</v>
          </cell>
          <cell r="W17">
            <v>35</v>
          </cell>
          <cell r="X17">
            <v>30</v>
          </cell>
          <cell r="Y17">
            <v>15</v>
          </cell>
          <cell r="Z17">
            <v>15</v>
          </cell>
          <cell r="AA17">
            <v>15</v>
          </cell>
          <cell r="AB17">
            <v>15</v>
          </cell>
          <cell r="AC17">
            <v>15</v>
          </cell>
          <cell r="AD17">
            <v>10</v>
          </cell>
          <cell r="AE17">
            <v>20</v>
          </cell>
          <cell r="AF17">
            <v>40</v>
          </cell>
          <cell r="AG17">
            <v>90</v>
          </cell>
          <cell r="AH17">
            <v>125</v>
          </cell>
          <cell r="AI17">
            <v>155</v>
          </cell>
          <cell r="AJ17">
            <v>170</v>
          </cell>
          <cell r="AK17">
            <v>185</v>
          </cell>
          <cell r="AL17">
            <v>200</v>
          </cell>
          <cell r="AM17">
            <v>215</v>
          </cell>
          <cell r="AN17">
            <v>230</v>
          </cell>
          <cell r="AO17">
            <v>240</v>
          </cell>
          <cell r="AP17">
            <v>260</v>
          </cell>
          <cell r="AQ17">
            <v>300</v>
          </cell>
          <cell r="AR17">
            <v>80</v>
          </cell>
          <cell r="AS17">
            <v>110</v>
          </cell>
          <cell r="AT17">
            <v>125</v>
          </cell>
          <cell r="AU17">
            <v>140</v>
          </cell>
          <cell r="AV17">
            <v>155</v>
          </cell>
          <cell r="AW17">
            <v>170</v>
          </cell>
          <cell r="AX17">
            <v>185</v>
          </cell>
          <cell r="AY17">
            <v>195</v>
          </cell>
          <cell r="AZ17">
            <v>215</v>
          </cell>
          <cell r="BA17">
            <v>255</v>
          </cell>
          <cell r="BB17">
            <v>65</v>
          </cell>
          <cell r="BC17">
            <v>80</v>
          </cell>
          <cell r="BD17">
            <v>95</v>
          </cell>
          <cell r="BE17">
            <v>110</v>
          </cell>
          <cell r="BF17">
            <v>125</v>
          </cell>
          <cell r="BG17">
            <v>140</v>
          </cell>
          <cell r="BH17">
            <v>150</v>
          </cell>
          <cell r="BI17">
            <v>170</v>
          </cell>
          <cell r="BJ17">
            <v>210</v>
          </cell>
          <cell r="BK17">
            <v>45</v>
          </cell>
          <cell r="BL17">
            <v>60</v>
          </cell>
          <cell r="BM17">
            <v>75</v>
          </cell>
          <cell r="BN17">
            <v>90</v>
          </cell>
          <cell r="BO17">
            <v>105</v>
          </cell>
          <cell r="BP17">
            <v>115</v>
          </cell>
          <cell r="BQ17">
            <v>135</v>
          </cell>
          <cell r="BR17">
            <v>175</v>
          </cell>
          <cell r="BS17">
            <v>30</v>
          </cell>
          <cell r="BT17">
            <v>45</v>
          </cell>
          <cell r="BU17">
            <v>60</v>
          </cell>
          <cell r="BV17">
            <v>75</v>
          </cell>
          <cell r="BW17">
            <v>85</v>
          </cell>
          <cell r="BX17">
            <v>105</v>
          </cell>
          <cell r="BY17">
            <v>145</v>
          </cell>
          <cell r="BZ17">
            <v>30</v>
          </cell>
          <cell r="CA17">
            <v>45</v>
          </cell>
          <cell r="CB17">
            <v>60</v>
          </cell>
          <cell r="CC17">
            <v>70</v>
          </cell>
          <cell r="CD17">
            <v>90</v>
          </cell>
          <cell r="CE17">
            <v>130</v>
          </cell>
          <cell r="CF17">
            <v>30</v>
          </cell>
          <cell r="CG17">
            <v>45</v>
          </cell>
          <cell r="CH17">
            <v>55</v>
          </cell>
          <cell r="CI17">
            <v>75</v>
          </cell>
          <cell r="CJ17">
            <v>115</v>
          </cell>
          <cell r="CK17">
            <v>30</v>
          </cell>
          <cell r="CL17">
            <v>40</v>
          </cell>
          <cell r="CM17">
            <v>60</v>
          </cell>
          <cell r="CN17">
            <v>100</v>
          </cell>
          <cell r="CO17">
            <v>25</v>
          </cell>
          <cell r="CP17">
            <v>45</v>
          </cell>
          <cell r="CQ17">
            <v>85</v>
          </cell>
          <cell r="CR17">
            <v>30</v>
          </cell>
          <cell r="CS17">
            <v>70</v>
          </cell>
          <cell r="CT17">
            <v>60</v>
          </cell>
        </row>
        <row r="18">
          <cell r="U18">
            <v>55</v>
          </cell>
          <cell r="V18">
            <v>55</v>
          </cell>
          <cell r="W18">
            <v>25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15</v>
          </cell>
          <cell r="AE18">
            <v>25</v>
          </cell>
          <cell r="AF18">
            <v>50</v>
          </cell>
          <cell r="AG18">
            <v>110</v>
          </cell>
          <cell r="AH18">
            <v>135</v>
          </cell>
          <cell r="AI18">
            <v>135</v>
          </cell>
          <cell r="AJ18">
            <v>135</v>
          </cell>
          <cell r="AK18">
            <v>135</v>
          </cell>
          <cell r="AL18">
            <v>135</v>
          </cell>
          <cell r="AM18">
            <v>135</v>
          </cell>
          <cell r="AN18">
            <v>135</v>
          </cell>
          <cell r="AO18">
            <v>150</v>
          </cell>
          <cell r="AP18">
            <v>175</v>
          </cell>
          <cell r="AQ18">
            <v>225</v>
          </cell>
          <cell r="AR18">
            <v>80</v>
          </cell>
          <cell r="AS18">
            <v>80</v>
          </cell>
          <cell r="AT18">
            <v>80</v>
          </cell>
          <cell r="AU18">
            <v>80</v>
          </cell>
          <cell r="AV18">
            <v>80</v>
          </cell>
          <cell r="AW18">
            <v>80</v>
          </cell>
          <cell r="AX18">
            <v>80</v>
          </cell>
          <cell r="AY18">
            <v>95</v>
          </cell>
          <cell r="AZ18">
            <v>120</v>
          </cell>
          <cell r="BA18">
            <v>170</v>
          </cell>
          <cell r="BB18">
            <v>25</v>
          </cell>
          <cell r="BC18">
            <v>25</v>
          </cell>
          <cell r="BD18">
            <v>25</v>
          </cell>
          <cell r="BE18">
            <v>25</v>
          </cell>
          <cell r="BF18">
            <v>25</v>
          </cell>
          <cell r="BG18">
            <v>25</v>
          </cell>
          <cell r="BH18">
            <v>40</v>
          </cell>
          <cell r="BI18">
            <v>65</v>
          </cell>
          <cell r="BJ18">
            <v>115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15</v>
          </cell>
          <cell r="BQ18">
            <v>40</v>
          </cell>
          <cell r="BR18">
            <v>9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15</v>
          </cell>
          <cell r="BX18">
            <v>40</v>
          </cell>
          <cell r="BY18">
            <v>90</v>
          </cell>
          <cell r="BZ18">
            <v>0</v>
          </cell>
          <cell r="CA18">
            <v>0</v>
          </cell>
          <cell r="CB18">
            <v>0</v>
          </cell>
          <cell r="CC18">
            <v>15</v>
          </cell>
          <cell r="CD18">
            <v>40</v>
          </cell>
          <cell r="CE18">
            <v>90</v>
          </cell>
          <cell r="CF18">
            <v>0</v>
          </cell>
          <cell r="CG18">
            <v>0</v>
          </cell>
          <cell r="CH18">
            <v>15</v>
          </cell>
          <cell r="CI18">
            <v>40</v>
          </cell>
          <cell r="CJ18">
            <v>90</v>
          </cell>
          <cell r="CK18">
            <v>0</v>
          </cell>
          <cell r="CL18">
            <v>15</v>
          </cell>
          <cell r="CM18">
            <v>40</v>
          </cell>
          <cell r="CN18">
            <v>90</v>
          </cell>
          <cell r="CO18">
            <v>15</v>
          </cell>
          <cell r="CP18">
            <v>40</v>
          </cell>
          <cell r="CQ18">
            <v>90</v>
          </cell>
          <cell r="CR18">
            <v>40</v>
          </cell>
          <cell r="CS18">
            <v>90</v>
          </cell>
          <cell r="CT18">
            <v>75</v>
          </cell>
        </row>
        <row r="19">
          <cell r="U19">
            <v>108.33333333333333</v>
          </cell>
          <cell r="V19">
            <v>108.33333333333333</v>
          </cell>
          <cell r="W19">
            <v>108.33333333333333</v>
          </cell>
          <cell r="X19">
            <v>108.33333333333333</v>
          </cell>
          <cell r="Y19">
            <v>108.33333333333333</v>
          </cell>
          <cell r="Z19">
            <v>108.33333333333333</v>
          </cell>
          <cell r="AA19">
            <v>108.33333333333333</v>
          </cell>
          <cell r="AB19">
            <v>108.33333333333333</v>
          </cell>
          <cell r="AC19">
            <v>108.33333333333333</v>
          </cell>
          <cell r="AD19">
            <v>108.33333333333333</v>
          </cell>
          <cell r="AE19">
            <v>108.33333333333333</v>
          </cell>
          <cell r="AF19">
            <v>108.33333333333333</v>
          </cell>
          <cell r="AG19">
            <v>216.66666666666666</v>
          </cell>
          <cell r="AH19">
            <v>325</v>
          </cell>
          <cell r="AI19">
            <v>433.33333333333331</v>
          </cell>
          <cell r="AJ19">
            <v>541.66666666666663</v>
          </cell>
          <cell r="AK19">
            <v>650</v>
          </cell>
          <cell r="AL19">
            <v>758.33333333333337</v>
          </cell>
          <cell r="AM19">
            <v>866.66666666666674</v>
          </cell>
          <cell r="AN19">
            <v>975.00000000000011</v>
          </cell>
          <cell r="AO19">
            <v>1083.3333333333335</v>
          </cell>
          <cell r="AP19">
            <v>1191.6666666666667</v>
          </cell>
          <cell r="AQ19">
            <v>1300</v>
          </cell>
          <cell r="AR19">
            <v>216.66666666666666</v>
          </cell>
          <cell r="AS19">
            <v>325</v>
          </cell>
          <cell r="AT19">
            <v>433.33333333333331</v>
          </cell>
          <cell r="AU19">
            <v>541.66666666666663</v>
          </cell>
          <cell r="AV19">
            <v>650</v>
          </cell>
          <cell r="AW19">
            <v>758.33333333333337</v>
          </cell>
          <cell r="AX19">
            <v>866.66666666666674</v>
          </cell>
          <cell r="AY19">
            <v>975.00000000000011</v>
          </cell>
          <cell r="AZ19">
            <v>1083.3333333333335</v>
          </cell>
          <cell r="BA19">
            <v>1191.6666666666667</v>
          </cell>
          <cell r="BB19">
            <v>216.66666666666666</v>
          </cell>
          <cell r="BC19">
            <v>325</v>
          </cell>
          <cell r="BD19">
            <v>433.33333333333331</v>
          </cell>
          <cell r="BE19">
            <v>541.66666666666663</v>
          </cell>
          <cell r="BF19">
            <v>650</v>
          </cell>
          <cell r="BG19">
            <v>758.33333333333337</v>
          </cell>
          <cell r="BH19">
            <v>866.66666666666674</v>
          </cell>
          <cell r="BI19">
            <v>975.00000000000011</v>
          </cell>
          <cell r="BJ19">
            <v>1083.3333333333335</v>
          </cell>
          <cell r="BK19">
            <v>216.66666666666666</v>
          </cell>
          <cell r="BL19">
            <v>325</v>
          </cell>
          <cell r="BM19">
            <v>433.33333333333331</v>
          </cell>
          <cell r="BN19">
            <v>541.66666666666663</v>
          </cell>
          <cell r="BO19">
            <v>650</v>
          </cell>
          <cell r="BP19">
            <v>758.33333333333337</v>
          </cell>
          <cell r="BQ19">
            <v>866.66666666666674</v>
          </cell>
          <cell r="BR19">
            <v>975.00000000000011</v>
          </cell>
          <cell r="BS19">
            <v>216.66666666666666</v>
          </cell>
          <cell r="BT19">
            <v>325</v>
          </cell>
          <cell r="BU19">
            <v>433.33333333333331</v>
          </cell>
          <cell r="BV19">
            <v>541.66666666666663</v>
          </cell>
          <cell r="BW19">
            <v>650</v>
          </cell>
          <cell r="BX19">
            <v>758.33333333333337</v>
          </cell>
          <cell r="BY19">
            <v>866.66666666666674</v>
          </cell>
          <cell r="BZ19">
            <v>216.66666666666666</v>
          </cell>
          <cell r="CA19">
            <v>325</v>
          </cell>
          <cell r="CB19">
            <v>433.33333333333331</v>
          </cell>
          <cell r="CC19">
            <v>541.66666666666663</v>
          </cell>
          <cell r="CD19">
            <v>650</v>
          </cell>
          <cell r="CE19">
            <v>758.33333333333337</v>
          </cell>
          <cell r="CF19">
            <v>216.66666666666666</v>
          </cell>
          <cell r="CG19">
            <v>325</v>
          </cell>
          <cell r="CH19">
            <v>433.33333333333331</v>
          </cell>
          <cell r="CI19">
            <v>541.66666666666663</v>
          </cell>
          <cell r="CJ19">
            <v>650</v>
          </cell>
          <cell r="CK19">
            <v>216.66666666666666</v>
          </cell>
          <cell r="CL19">
            <v>325</v>
          </cell>
          <cell r="CM19">
            <v>433.33333333333331</v>
          </cell>
          <cell r="CN19">
            <v>541.66666666666663</v>
          </cell>
          <cell r="CO19">
            <v>216.66666666666666</v>
          </cell>
          <cell r="CP19">
            <v>325</v>
          </cell>
          <cell r="CQ19">
            <v>433.33333333333331</v>
          </cell>
          <cell r="CR19">
            <v>216.66666666666666</v>
          </cell>
          <cell r="CS19">
            <v>325</v>
          </cell>
          <cell r="CT19">
            <v>216.66666666666666</v>
          </cell>
        </row>
        <row r="20">
          <cell r="U20">
            <v>200.41666666666666</v>
          </cell>
          <cell r="V20">
            <v>200.41666666666666</v>
          </cell>
          <cell r="W20">
            <v>200.41666666666666</v>
          </cell>
          <cell r="X20">
            <v>200.41666666666666</v>
          </cell>
          <cell r="Y20">
            <v>200.41666666666666</v>
          </cell>
          <cell r="Z20">
            <v>200.41666666666666</v>
          </cell>
          <cell r="AA20">
            <v>200.41666666666666</v>
          </cell>
          <cell r="AB20">
            <v>200.41666666666666</v>
          </cell>
          <cell r="AC20">
            <v>200.41666666666666</v>
          </cell>
          <cell r="AD20">
            <v>200.41666666666666</v>
          </cell>
          <cell r="AE20">
            <v>200.41666666666666</v>
          </cell>
          <cell r="AF20">
            <v>200.41666666666666</v>
          </cell>
          <cell r="AG20">
            <v>400.83333333333331</v>
          </cell>
          <cell r="AH20">
            <v>601.25</v>
          </cell>
          <cell r="AI20">
            <v>801.66666666666663</v>
          </cell>
          <cell r="AJ20">
            <v>1002.0833333333333</v>
          </cell>
          <cell r="AK20">
            <v>1202.5</v>
          </cell>
          <cell r="AL20">
            <v>1402.9166666666667</v>
          </cell>
          <cell r="AM20">
            <v>1603.3333333333335</v>
          </cell>
          <cell r="AN20">
            <v>1803.7500000000002</v>
          </cell>
          <cell r="AO20">
            <v>2004.166666666667</v>
          </cell>
          <cell r="AP20">
            <v>2204.5833333333335</v>
          </cell>
          <cell r="AQ20">
            <v>2405</v>
          </cell>
          <cell r="AR20">
            <v>400.83333333333331</v>
          </cell>
          <cell r="AS20">
            <v>601.25</v>
          </cell>
          <cell r="AT20">
            <v>801.66666666666663</v>
          </cell>
          <cell r="AU20">
            <v>1002.0833333333333</v>
          </cell>
          <cell r="AV20">
            <v>1202.5</v>
          </cell>
          <cell r="AW20">
            <v>1402.9166666666667</v>
          </cell>
          <cell r="AX20">
            <v>1603.3333333333335</v>
          </cell>
          <cell r="AY20">
            <v>1803.7500000000002</v>
          </cell>
          <cell r="AZ20">
            <v>2004.166666666667</v>
          </cell>
          <cell r="BA20">
            <v>2204.5833333333335</v>
          </cell>
          <cell r="BB20">
            <v>400.83333333333331</v>
          </cell>
          <cell r="BC20">
            <v>601.25</v>
          </cell>
          <cell r="BD20">
            <v>801.66666666666663</v>
          </cell>
          <cell r="BE20">
            <v>1002.0833333333333</v>
          </cell>
          <cell r="BF20">
            <v>1202.5</v>
          </cell>
          <cell r="BG20">
            <v>1402.9166666666667</v>
          </cell>
          <cell r="BH20">
            <v>1603.3333333333335</v>
          </cell>
          <cell r="BI20">
            <v>1803.7500000000002</v>
          </cell>
          <cell r="BJ20">
            <v>2004.166666666667</v>
          </cell>
          <cell r="BK20">
            <v>400.83333333333331</v>
          </cell>
          <cell r="BL20">
            <v>601.25</v>
          </cell>
          <cell r="BM20">
            <v>801.66666666666663</v>
          </cell>
          <cell r="BN20">
            <v>1002.0833333333333</v>
          </cell>
          <cell r="BO20">
            <v>1202.5</v>
          </cell>
          <cell r="BP20">
            <v>1402.9166666666667</v>
          </cell>
          <cell r="BQ20">
            <v>1603.3333333333335</v>
          </cell>
          <cell r="BR20">
            <v>1803.7500000000002</v>
          </cell>
          <cell r="BS20">
            <v>400.83333333333331</v>
          </cell>
          <cell r="BT20">
            <v>601.25</v>
          </cell>
          <cell r="BU20">
            <v>801.66666666666663</v>
          </cell>
          <cell r="BV20">
            <v>1002.0833333333333</v>
          </cell>
          <cell r="BW20">
            <v>1202.5</v>
          </cell>
          <cell r="BX20">
            <v>1402.9166666666667</v>
          </cell>
          <cell r="BY20">
            <v>1603.3333333333335</v>
          </cell>
          <cell r="BZ20">
            <v>400.83333333333331</v>
          </cell>
          <cell r="CA20">
            <v>601.25</v>
          </cell>
          <cell r="CB20">
            <v>801.66666666666663</v>
          </cell>
          <cell r="CC20">
            <v>1002.0833333333333</v>
          </cell>
          <cell r="CD20">
            <v>1202.5</v>
          </cell>
          <cell r="CE20">
            <v>1402.9166666666667</v>
          </cell>
          <cell r="CF20">
            <v>400.83333333333331</v>
          </cell>
          <cell r="CG20">
            <v>601.25</v>
          </cell>
          <cell r="CH20">
            <v>801.66666666666663</v>
          </cell>
          <cell r="CI20">
            <v>1002.0833333333333</v>
          </cell>
          <cell r="CJ20">
            <v>1202.5</v>
          </cell>
          <cell r="CK20">
            <v>400.83333333333331</v>
          </cell>
          <cell r="CL20">
            <v>601.25</v>
          </cell>
          <cell r="CM20">
            <v>801.66666666666663</v>
          </cell>
          <cell r="CN20">
            <v>1002.0833333333333</v>
          </cell>
          <cell r="CO20">
            <v>400.83333333333331</v>
          </cell>
          <cell r="CP20">
            <v>601.25</v>
          </cell>
          <cell r="CQ20">
            <v>801.66666666666663</v>
          </cell>
          <cell r="CR20">
            <v>400.83333333333331</v>
          </cell>
          <cell r="CS20">
            <v>601.25</v>
          </cell>
          <cell r="CT20">
            <v>400.83333333333331</v>
          </cell>
        </row>
        <row r="21">
          <cell r="U21">
            <v>35</v>
          </cell>
          <cell r="V21">
            <v>35</v>
          </cell>
          <cell r="W21">
            <v>25</v>
          </cell>
          <cell r="X21">
            <v>15</v>
          </cell>
          <cell r="Y21">
            <v>10</v>
          </cell>
          <cell r="Z21">
            <v>10</v>
          </cell>
          <cell r="AA21">
            <v>10</v>
          </cell>
          <cell r="AB21">
            <v>10</v>
          </cell>
          <cell r="AC21">
            <v>10</v>
          </cell>
          <cell r="AD21">
            <v>5</v>
          </cell>
          <cell r="AE21">
            <v>40</v>
          </cell>
          <cell r="AF21">
            <v>30</v>
          </cell>
          <cell r="AG21">
            <v>70</v>
          </cell>
          <cell r="AH21">
            <v>95</v>
          </cell>
          <cell r="AI21">
            <v>110</v>
          </cell>
          <cell r="AJ21">
            <v>120</v>
          </cell>
          <cell r="AK21">
            <v>130</v>
          </cell>
          <cell r="AL21">
            <v>140</v>
          </cell>
          <cell r="AM21">
            <v>150</v>
          </cell>
          <cell r="AN21">
            <v>160</v>
          </cell>
          <cell r="AO21">
            <v>165</v>
          </cell>
          <cell r="AP21">
            <v>205</v>
          </cell>
          <cell r="AQ21">
            <v>235</v>
          </cell>
          <cell r="AR21">
            <v>60</v>
          </cell>
          <cell r="AS21">
            <v>75</v>
          </cell>
          <cell r="AT21">
            <v>85</v>
          </cell>
          <cell r="AU21">
            <v>95</v>
          </cell>
          <cell r="AV21">
            <v>105</v>
          </cell>
          <cell r="AW21">
            <v>115</v>
          </cell>
          <cell r="AX21">
            <v>125</v>
          </cell>
          <cell r="AY21">
            <v>130</v>
          </cell>
          <cell r="AZ21">
            <v>170</v>
          </cell>
          <cell r="BA21">
            <v>200</v>
          </cell>
          <cell r="BB21">
            <v>40</v>
          </cell>
          <cell r="BC21">
            <v>50</v>
          </cell>
          <cell r="BD21">
            <v>60</v>
          </cell>
          <cell r="BE21">
            <v>70</v>
          </cell>
          <cell r="BF21">
            <v>80</v>
          </cell>
          <cell r="BG21">
            <v>90</v>
          </cell>
          <cell r="BH21">
            <v>95</v>
          </cell>
          <cell r="BI21">
            <v>135</v>
          </cell>
          <cell r="BJ21">
            <v>165</v>
          </cell>
          <cell r="BK21">
            <v>25</v>
          </cell>
          <cell r="BL21">
            <v>35</v>
          </cell>
          <cell r="BM21">
            <v>45</v>
          </cell>
          <cell r="BN21">
            <v>55</v>
          </cell>
          <cell r="BO21">
            <v>65</v>
          </cell>
          <cell r="BP21">
            <v>70</v>
          </cell>
          <cell r="BQ21">
            <v>110</v>
          </cell>
          <cell r="BR21">
            <v>140</v>
          </cell>
          <cell r="BS21">
            <v>20</v>
          </cell>
          <cell r="BT21">
            <v>30</v>
          </cell>
          <cell r="BU21">
            <v>40</v>
          </cell>
          <cell r="BV21">
            <v>50</v>
          </cell>
          <cell r="BW21">
            <v>55</v>
          </cell>
          <cell r="BX21">
            <v>95</v>
          </cell>
          <cell r="BY21">
            <v>125</v>
          </cell>
          <cell r="BZ21">
            <v>20</v>
          </cell>
          <cell r="CA21">
            <v>30</v>
          </cell>
          <cell r="CB21">
            <v>40</v>
          </cell>
          <cell r="CC21">
            <v>45</v>
          </cell>
          <cell r="CD21">
            <v>85</v>
          </cell>
          <cell r="CE21">
            <v>115</v>
          </cell>
          <cell r="CF21">
            <v>20</v>
          </cell>
          <cell r="CG21">
            <v>30</v>
          </cell>
          <cell r="CH21">
            <v>35</v>
          </cell>
          <cell r="CI21">
            <v>75</v>
          </cell>
          <cell r="CJ21">
            <v>105</v>
          </cell>
          <cell r="CK21">
            <v>20</v>
          </cell>
          <cell r="CL21">
            <v>25</v>
          </cell>
          <cell r="CM21">
            <v>65</v>
          </cell>
          <cell r="CN21">
            <v>95</v>
          </cell>
          <cell r="CO21">
            <v>15</v>
          </cell>
          <cell r="CP21">
            <v>55</v>
          </cell>
          <cell r="CQ21">
            <v>85</v>
          </cell>
          <cell r="CR21">
            <v>45</v>
          </cell>
          <cell r="CS21">
            <v>75</v>
          </cell>
          <cell r="CT21">
            <v>70</v>
          </cell>
        </row>
        <row r="22">
          <cell r="U22">
            <v>100</v>
          </cell>
          <cell r="V22">
            <v>100</v>
          </cell>
          <cell r="W22">
            <v>100</v>
          </cell>
          <cell r="X22">
            <v>100</v>
          </cell>
          <cell r="Y22">
            <v>100</v>
          </cell>
          <cell r="Z22">
            <v>100</v>
          </cell>
          <cell r="AA22">
            <v>100</v>
          </cell>
          <cell r="AB22">
            <v>100</v>
          </cell>
          <cell r="AC22">
            <v>100</v>
          </cell>
          <cell r="AD22">
            <v>100</v>
          </cell>
          <cell r="AE22">
            <v>100</v>
          </cell>
          <cell r="AF22">
            <v>100</v>
          </cell>
          <cell r="AG22">
            <v>200</v>
          </cell>
          <cell r="AH22">
            <v>300</v>
          </cell>
          <cell r="AI22">
            <v>400</v>
          </cell>
          <cell r="AJ22">
            <v>500</v>
          </cell>
          <cell r="AK22">
            <v>600</v>
          </cell>
          <cell r="AL22">
            <v>700</v>
          </cell>
          <cell r="AM22">
            <v>800</v>
          </cell>
          <cell r="AN22">
            <v>900</v>
          </cell>
          <cell r="AO22">
            <v>1000</v>
          </cell>
          <cell r="AP22">
            <v>1100</v>
          </cell>
          <cell r="AQ22">
            <v>1200</v>
          </cell>
          <cell r="AR22">
            <v>200</v>
          </cell>
          <cell r="AS22">
            <v>300</v>
          </cell>
          <cell r="AT22">
            <v>400</v>
          </cell>
          <cell r="AU22">
            <v>500</v>
          </cell>
          <cell r="AV22">
            <v>600</v>
          </cell>
          <cell r="AW22">
            <v>700</v>
          </cell>
          <cell r="AX22">
            <v>800</v>
          </cell>
          <cell r="AY22">
            <v>900</v>
          </cell>
          <cell r="AZ22">
            <v>1000</v>
          </cell>
          <cell r="BA22">
            <v>1100</v>
          </cell>
          <cell r="BB22">
            <v>200</v>
          </cell>
          <cell r="BC22">
            <v>300</v>
          </cell>
          <cell r="BD22">
            <v>400</v>
          </cell>
          <cell r="BE22">
            <v>500</v>
          </cell>
          <cell r="BF22">
            <v>600</v>
          </cell>
          <cell r="BG22">
            <v>700</v>
          </cell>
          <cell r="BH22">
            <v>800</v>
          </cell>
          <cell r="BI22">
            <v>900</v>
          </cell>
          <cell r="BJ22">
            <v>1000</v>
          </cell>
          <cell r="BK22">
            <v>200</v>
          </cell>
          <cell r="BL22">
            <v>300</v>
          </cell>
          <cell r="BM22">
            <v>400</v>
          </cell>
          <cell r="BN22">
            <v>500</v>
          </cell>
          <cell r="BO22">
            <v>600</v>
          </cell>
          <cell r="BP22">
            <v>700</v>
          </cell>
          <cell r="BQ22">
            <v>800</v>
          </cell>
          <cell r="BR22">
            <v>900</v>
          </cell>
          <cell r="BS22">
            <v>200</v>
          </cell>
          <cell r="BT22">
            <v>300</v>
          </cell>
          <cell r="BU22">
            <v>400</v>
          </cell>
          <cell r="BV22">
            <v>500</v>
          </cell>
          <cell r="BW22">
            <v>600</v>
          </cell>
          <cell r="BX22">
            <v>700</v>
          </cell>
          <cell r="BY22">
            <v>800</v>
          </cell>
          <cell r="BZ22">
            <v>200</v>
          </cell>
          <cell r="CA22">
            <v>300</v>
          </cell>
          <cell r="CB22">
            <v>400</v>
          </cell>
          <cell r="CC22">
            <v>500</v>
          </cell>
          <cell r="CD22">
            <v>600</v>
          </cell>
          <cell r="CE22">
            <v>700</v>
          </cell>
          <cell r="CF22">
            <v>200</v>
          </cell>
          <cell r="CG22">
            <v>300</v>
          </cell>
          <cell r="CH22">
            <v>400</v>
          </cell>
          <cell r="CI22">
            <v>500</v>
          </cell>
          <cell r="CJ22">
            <v>600</v>
          </cell>
          <cell r="CK22">
            <v>200</v>
          </cell>
          <cell r="CL22">
            <v>300</v>
          </cell>
          <cell r="CM22">
            <v>400</v>
          </cell>
          <cell r="CN22">
            <v>500</v>
          </cell>
          <cell r="CO22">
            <v>200</v>
          </cell>
          <cell r="CP22">
            <v>300</v>
          </cell>
          <cell r="CQ22">
            <v>400</v>
          </cell>
          <cell r="CR22">
            <v>200</v>
          </cell>
          <cell r="CS22">
            <v>300</v>
          </cell>
          <cell r="CT22">
            <v>200</v>
          </cell>
        </row>
        <row r="23">
          <cell r="U23">
            <v>101.25</v>
          </cell>
          <cell r="V23">
            <v>101.25</v>
          </cell>
          <cell r="W23">
            <v>101.25</v>
          </cell>
          <cell r="X23">
            <v>101.25</v>
          </cell>
          <cell r="Y23">
            <v>101.25</v>
          </cell>
          <cell r="Z23">
            <v>101.25</v>
          </cell>
          <cell r="AA23">
            <v>101.25</v>
          </cell>
          <cell r="AB23">
            <v>101.25</v>
          </cell>
          <cell r="AC23">
            <v>101.25</v>
          </cell>
          <cell r="AD23">
            <v>101.25</v>
          </cell>
          <cell r="AE23">
            <v>101.25</v>
          </cell>
          <cell r="AF23">
            <v>101.25</v>
          </cell>
          <cell r="AG23">
            <v>202.5</v>
          </cell>
          <cell r="AH23">
            <v>303.75</v>
          </cell>
          <cell r="AI23">
            <v>405</v>
          </cell>
          <cell r="AJ23">
            <v>506.25</v>
          </cell>
          <cell r="AK23">
            <v>607.5</v>
          </cell>
          <cell r="AL23">
            <v>708.75</v>
          </cell>
          <cell r="AM23">
            <v>810</v>
          </cell>
          <cell r="AN23">
            <v>911.25</v>
          </cell>
          <cell r="AO23">
            <v>1012.5</v>
          </cell>
          <cell r="AP23">
            <v>1113.75</v>
          </cell>
          <cell r="AQ23">
            <v>1215</v>
          </cell>
          <cell r="AR23">
            <v>202.5</v>
          </cell>
          <cell r="AS23">
            <v>303.75</v>
          </cell>
          <cell r="AT23">
            <v>405</v>
          </cell>
          <cell r="AU23">
            <v>506.25</v>
          </cell>
          <cell r="AV23">
            <v>607.5</v>
          </cell>
          <cell r="AW23">
            <v>708.75</v>
          </cell>
          <cell r="AX23">
            <v>810</v>
          </cell>
          <cell r="AY23">
            <v>911.25</v>
          </cell>
          <cell r="AZ23">
            <v>1012.5</v>
          </cell>
          <cell r="BA23">
            <v>1113.75</v>
          </cell>
          <cell r="BB23">
            <v>202.5</v>
          </cell>
          <cell r="BC23">
            <v>303.75</v>
          </cell>
          <cell r="BD23">
            <v>405</v>
          </cell>
          <cell r="BE23">
            <v>506.25</v>
          </cell>
          <cell r="BF23">
            <v>607.5</v>
          </cell>
          <cell r="BG23">
            <v>708.75</v>
          </cell>
          <cell r="BH23">
            <v>810</v>
          </cell>
          <cell r="BI23">
            <v>911.25</v>
          </cell>
          <cell r="BJ23">
            <v>1012.5</v>
          </cell>
          <cell r="BK23">
            <v>202.5</v>
          </cell>
          <cell r="BL23">
            <v>303.75</v>
          </cell>
          <cell r="BM23">
            <v>405</v>
          </cell>
          <cell r="BN23">
            <v>506.25</v>
          </cell>
          <cell r="BO23">
            <v>607.5</v>
          </cell>
          <cell r="BP23">
            <v>708.75</v>
          </cell>
          <cell r="BQ23">
            <v>810</v>
          </cell>
          <cell r="BR23">
            <v>911.25</v>
          </cell>
          <cell r="BS23">
            <v>202.5</v>
          </cell>
          <cell r="BT23">
            <v>303.75</v>
          </cell>
          <cell r="BU23">
            <v>405</v>
          </cell>
          <cell r="BV23">
            <v>506.25</v>
          </cell>
          <cell r="BW23">
            <v>607.5</v>
          </cell>
          <cell r="BX23">
            <v>708.75</v>
          </cell>
          <cell r="BY23">
            <v>810</v>
          </cell>
          <cell r="BZ23">
            <v>202.5</v>
          </cell>
          <cell r="CA23">
            <v>303.75</v>
          </cell>
          <cell r="CB23">
            <v>405</v>
          </cell>
          <cell r="CC23">
            <v>506.25</v>
          </cell>
          <cell r="CD23">
            <v>607.5</v>
          </cell>
          <cell r="CE23">
            <v>708.75</v>
          </cell>
          <cell r="CF23">
            <v>202.5</v>
          </cell>
          <cell r="CG23">
            <v>303.75</v>
          </cell>
          <cell r="CH23">
            <v>405</v>
          </cell>
          <cell r="CI23">
            <v>506.25</v>
          </cell>
          <cell r="CJ23">
            <v>607.5</v>
          </cell>
          <cell r="CK23">
            <v>202.5</v>
          </cell>
          <cell r="CL23">
            <v>303.75</v>
          </cell>
          <cell r="CM23">
            <v>405</v>
          </cell>
          <cell r="CN23">
            <v>506.25</v>
          </cell>
          <cell r="CO23">
            <v>202.5</v>
          </cell>
          <cell r="CP23">
            <v>303.75</v>
          </cell>
          <cell r="CQ23">
            <v>405</v>
          </cell>
          <cell r="CR23">
            <v>202.5</v>
          </cell>
          <cell r="CS23">
            <v>303.75</v>
          </cell>
          <cell r="CT23">
            <v>202.5</v>
          </cell>
        </row>
        <row r="24">
          <cell r="U24">
            <v>110</v>
          </cell>
          <cell r="V24">
            <v>100</v>
          </cell>
          <cell r="W24">
            <v>5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50</v>
          </cell>
          <cell r="AF24">
            <v>100</v>
          </cell>
          <cell r="AG24">
            <v>210</v>
          </cell>
          <cell r="AH24">
            <v>260</v>
          </cell>
          <cell r="AI24">
            <v>260</v>
          </cell>
          <cell r="AJ24">
            <v>260</v>
          </cell>
          <cell r="AK24">
            <v>260</v>
          </cell>
          <cell r="AL24">
            <v>260</v>
          </cell>
          <cell r="AM24">
            <v>260</v>
          </cell>
          <cell r="AN24">
            <v>260</v>
          </cell>
          <cell r="AO24">
            <v>260</v>
          </cell>
          <cell r="AP24">
            <v>310</v>
          </cell>
          <cell r="AQ24">
            <v>410</v>
          </cell>
          <cell r="AR24">
            <v>150</v>
          </cell>
          <cell r="AS24">
            <v>150</v>
          </cell>
          <cell r="AT24">
            <v>150</v>
          </cell>
          <cell r="AU24">
            <v>150</v>
          </cell>
          <cell r="AV24">
            <v>150</v>
          </cell>
          <cell r="AW24">
            <v>150</v>
          </cell>
          <cell r="AX24">
            <v>150</v>
          </cell>
          <cell r="AY24">
            <v>150</v>
          </cell>
          <cell r="AZ24">
            <v>200</v>
          </cell>
          <cell r="BA24">
            <v>300</v>
          </cell>
          <cell r="BB24">
            <v>50</v>
          </cell>
          <cell r="BC24">
            <v>50</v>
          </cell>
          <cell r="BD24">
            <v>50</v>
          </cell>
          <cell r="BE24">
            <v>50</v>
          </cell>
          <cell r="BF24">
            <v>50</v>
          </cell>
          <cell r="BG24">
            <v>50</v>
          </cell>
          <cell r="BH24">
            <v>50</v>
          </cell>
          <cell r="BI24">
            <v>100</v>
          </cell>
          <cell r="BJ24">
            <v>20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50</v>
          </cell>
          <cell r="BR24">
            <v>15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50</v>
          </cell>
          <cell r="BY24">
            <v>15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50</v>
          </cell>
          <cell r="CE24">
            <v>150</v>
          </cell>
          <cell r="CF24">
            <v>0</v>
          </cell>
          <cell r="CG24">
            <v>0</v>
          </cell>
          <cell r="CH24">
            <v>0</v>
          </cell>
          <cell r="CI24">
            <v>50</v>
          </cell>
          <cell r="CJ24">
            <v>150</v>
          </cell>
          <cell r="CK24">
            <v>0</v>
          </cell>
          <cell r="CL24">
            <v>0</v>
          </cell>
          <cell r="CM24">
            <v>50</v>
          </cell>
          <cell r="CN24">
            <v>150</v>
          </cell>
          <cell r="CO24">
            <v>0</v>
          </cell>
          <cell r="CP24">
            <v>50</v>
          </cell>
          <cell r="CQ24">
            <v>150</v>
          </cell>
          <cell r="CR24">
            <v>50</v>
          </cell>
          <cell r="CS24">
            <v>150</v>
          </cell>
          <cell r="CT24">
            <v>150</v>
          </cell>
        </row>
        <row r="25">
          <cell r="U25">
            <v>490</v>
          </cell>
          <cell r="V25">
            <v>490</v>
          </cell>
          <cell r="W25">
            <v>49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20</v>
          </cell>
          <cell r="AD25">
            <v>0</v>
          </cell>
          <cell r="AE25">
            <v>1100</v>
          </cell>
          <cell r="AF25">
            <v>773</v>
          </cell>
          <cell r="AG25">
            <v>980</v>
          </cell>
          <cell r="AH25">
            <v>1470</v>
          </cell>
          <cell r="AI25">
            <v>1470</v>
          </cell>
          <cell r="AJ25">
            <v>1470</v>
          </cell>
          <cell r="AK25">
            <v>1470</v>
          </cell>
          <cell r="AL25">
            <v>1470</v>
          </cell>
          <cell r="AM25">
            <v>1470</v>
          </cell>
          <cell r="AN25">
            <v>1490</v>
          </cell>
          <cell r="AO25">
            <v>1490</v>
          </cell>
          <cell r="AP25">
            <v>2590</v>
          </cell>
          <cell r="AQ25">
            <v>3363</v>
          </cell>
          <cell r="AR25">
            <v>980</v>
          </cell>
          <cell r="AS25">
            <v>980</v>
          </cell>
          <cell r="AT25">
            <v>980</v>
          </cell>
          <cell r="AU25">
            <v>980</v>
          </cell>
          <cell r="AV25">
            <v>980</v>
          </cell>
          <cell r="AW25">
            <v>980</v>
          </cell>
          <cell r="AX25">
            <v>1000</v>
          </cell>
          <cell r="AY25">
            <v>1000</v>
          </cell>
          <cell r="AZ25">
            <v>2100</v>
          </cell>
          <cell r="BA25">
            <v>2873</v>
          </cell>
          <cell r="BB25">
            <v>490</v>
          </cell>
          <cell r="BC25">
            <v>490</v>
          </cell>
          <cell r="BD25">
            <v>490</v>
          </cell>
          <cell r="BE25">
            <v>490</v>
          </cell>
          <cell r="BF25">
            <v>490</v>
          </cell>
          <cell r="BG25">
            <v>510</v>
          </cell>
          <cell r="BH25">
            <v>510</v>
          </cell>
          <cell r="BI25">
            <v>1610</v>
          </cell>
          <cell r="BJ25">
            <v>2383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20</v>
          </cell>
          <cell r="BP25">
            <v>20</v>
          </cell>
          <cell r="BQ25">
            <v>1120</v>
          </cell>
          <cell r="BR25">
            <v>1893</v>
          </cell>
          <cell r="BS25">
            <v>0</v>
          </cell>
          <cell r="BT25">
            <v>0</v>
          </cell>
          <cell r="BU25">
            <v>0</v>
          </cell>
          <cell r="BV25">
            <v>20</v>
          </cell>
          <cell r="BW25">
            <v>20</v>
          </cell>
          <cell r="BX25">
            <v>1120</v>
          </cell>
          <cell r="BY25">
            <v>1893</v>
          </cell>
          <cell r="BZ25">
            <v>0</v>
          </cell>
          <cell r="CA25">
            <v>0</v>
          </cell>
          <cell r="CB25">
            <v>20</v>
          </cell>
          <cell r="CC25">
            <v>20</v>
          </cell>
          <cell r="CD25">
            <v>1120</v>
          </cell>
          <cell r="CE25">
            <v>1893</v>
          </cell>
          <cell r="CF25">
            <v>0</v>
          </cell>
          <cell r="CG25">
            <v>20</v>
          </cell>
          <cell r="CH25">
            <v>20</v>
          </cell>
          <cell r="CI25">
            <v>1120</v>
          </cell>
          <cell r="CJ25">
            <v>1893</v>
          </cell>
          <cell r="CK25">
            <v>20</v>
          </cell>
          <cell r="CL25">
            <v>20</v>
          </cell>
          <cell r="CM25">
            <v>1120</v>
          </cell>
          <cell r="CN25">
            <v>1893</v>
          </cell>
          <cell r="CO25">
            <v>20</v>
          </cell>
          <cell r="CP25">
            <v>1120</v>
          </cell>
          <cell r="CQ25">
            <v>1893</v>
          </cell>
          <cell r="CR25">
            <v>1100</v>
          </cell>
          <cell r="CS25">
            <v>1873</v>
          </cell>
          <cell r="CT25">
            <v>1873</v>
          </cell>
        </row>
        <row r="26">
          <cell r="U26">
            <v>50</v>
          </cell>
          <cell r="V26">
            <v>50</v>
          </cell>
          <cell r="W26">
            <v>50</v>
          </cell>
          <cell r="X26">
            <v>10</v>
          </cell>
          <cell r="Y26">
            <v>5</v>
          </cell>
          <cell r="Z26">
            <v>5</v>
          </cell>
          <cell r="AA26">
            <v>0</v>
          </cell>
          <cell r="AB26">
            <v>0</v>
          </cell>
          <cell r="AC26">
            <v>0</v>
          </cell>
          <cell r="AD26">
            <v>5</v>
          </cell>
          <cell r="AE26">
            <v>20</v>
          </cell>
          <cell r="AF26">
            <v>30</v>
          </cell>
          <cell r="AG26">
            <v>100</v>
          </cell>
          <cell r="AH26">
            <v>150</v>
          </cell>
          <cell r="AI26">
            <v>160</v>
          </cell>
          <cell r="AJ26">
            <v>165</v>
          </cell>
          <cell r="AK26">
            <v>170</v>
          </cell>
          <cell r="AL26">
            <v>170</v>
          </cell>
          <cell r="AM26">
            <v>170</v>
          </cell>
          <cell r="AN26">
            <v>170</v>
          </cell>
          <cell r="AO26">
            <v>175</v>
          </cell>
          <cell r="AP26">
            <v>195</v>
          </cell>
          <cell r="AQ26">
            <v>225</v>
          </cell>
          <cell r="AR26">
            <v>100</v>
          </cell>
          <cell r="AS26">
            <v>110</v>
          </cell>
          <cell r="AT26">
            <v>115</v>
          </cell>
          <cell r="AU26">
            <v>120</v>
          </cell>
          <cell r="AV26">
            <v>120</v>
          </cell>
          <cell r="AW26">
            <v>120</v>
          </cell>
          <cell r="AX26">
            <v>120</v>
          </cell>
          <cell r="AY26">
            <v>125</v>
          </cell>
          <cell r="AZ26">
            <v>145</v>
          </cell>
          <cell r="BA26">
            <v>175</v>
          </cell>
          <cell r="BB26">
            <v>60</v>
          </cell>
          <cell r="BC26">
            <v>65</v>
          </cell>
          <cell r="BD26">
            <v>70</v>
          </cell>
          <cell r="BE26">
            <v>70</v>
          </cell>
          <cell r="BF26">
            <v>70</v>
          </cell>
          <cell r="BG26">
            <v>70</v>
          </cell>
          <cell r="BH26">
            <v>75</v>
          </cell>
          <cell r="BI26">
            <v>95</v>
          </cell>
          <cell r="BJ26">
            <v>125</v>
          </cell>
          <cell r="BK26">
            <v>15</v>
          </cell>
          <cell r="BL26">
            <v>20</v>
          </cell>
          <cell r="BM26">
            <v>20</v>
          </cell>
          <cell r="BN26">
            <v>20</v>
          </cell>
          <cell r="BO26">
            <v>20</v>
          </cell>
          <cell r="BP26">
            <v>25</v>
          </cell>
          <cell r="BQ26">
            <v>45</v>
          </cell>
          <cell r="BR26">
            <v>75</v>
          </cell>
          <cell r="BS26">
            <v>10</v>
          </cell>
          <cell r="BT26">
            <v>10</v>
          </cell>
          <cell r="BU26">
            <v>10</v>
          </cell>
          <cell r="BV26">
            <v>10</v>
          </cell>
          <cell r="BW26">
            <v>15</v>
          </cell>
          <cell r="BX26">
            <v>35</v>
          </cell>
          <cell r="BY26">
            <v>65</v>
          </cell>
          <cell r="BZ26">
            <v>5</v>
          </cell>
          <cell r="CA26">
            <v>5</v>
          </cell>
          <cell r="CB26">
            <v>5</v>
          </cell>
          <cell r="CC26">
            <v>10</v>
          </cell>
          <cell r="CD26">
            <v>30</v>
          </cell>
          <cell r="CE26">
            <v>60</v>
          </cell>
          <cell r="CF26">
            <v>0</v>
          </cell>
          <cell r="CG26">
            <v>0</v>
          </cell>
          <cell r="CH26">
            <v>5</v>
          </cell>
          <cell r="CI26">
            <v>25</v>
          </cell>
          <cell r="CJ26">
            <v>55</v>
          </cell>
          <cell r="CK26">
            <v>0</v>
          </cell>
          <cell r="CL26">
            <v>5</v>
          </cell>
          <cell r="CM26">
            <v>25</v>
          </cell>
          <cell r="CN26">
            <v>55</v>
          </cell>
          <cell r="CO26">
            <v>5</v>
          </cell>
          <cell r="CP26">
            <v>25</v>
          </cell>
          <cell r="CQ26">
            <v>55</v>
          </cell>
          <cell r="CR26">
            <v>25</v>
          </cell>
          <cell r="CS26">
            <v>55</v>
          </cell>
          <cell r="CT26">
            <v>50</v>
          </cell>
        </row>
        <row r="27">
          <cell r="U27">
            <v>100</v>
          </cell>
          <cell r="V27">
            <v>100</v>
          </cell>
          <cell r="W27">
            <v>100</v>
          </cell>
          <cell r="X27">
            <v>100</v>
          </cell>
          <cell r="Y27">
            <v>100</v>
          </cell>
          <cell r="Z27">
            <v>100</v>
          </cell>
          <cell r="AA27">
            <v>100</v>
          </cell>
          <cell r="AB27">
            <v>100</v>
          </cell>
          <cell r="AC27">
            <v>100</v>
          </cell>
          <cell r="AD27">
            <v>100</v>
          </cell>
          <cell r="AE27">
            <v>100</v>
          </cell>
          <cell r="AF27">
            <v>100</v>
          </cell>
          <cell r="AG27">
            <v>200</v>
          </cell>
          <cell r="AH27">
            <v>300</v>
          </cell>
          <cell r="AI27">
            <v>400</v>
          </cell>
          <cell r="AJ27">
            <v>500</v>
          </cell>
          <cell r="AK27">
            <v>600</v>
          </cell>
          <cell r="AL27">
            <v>700</v>
          </cell>
          <cell r="AM27">
            <v>800</v>
          </cell>
          <cell r="AN27">
            <v>900</v>
          </cell>
          <cell r="AO27">
            <v>1000</v>
          </cell>
          <cell r="AP27">
            <v>1100</v>
          </cell>
          <cell r="AQ27">
            <v>1200</v>
          </cell>
          <cell r="AR27">
            <v>200</v>
          </cell>
          <cell r="AS27">
            <v>300</v>
          </cell>
          <cell r="AT27">
            <v>400</v>
          </cell>
          <cell r="AU27">
            <v>500</v>
          </cell>
          <cell r="AV27">
            <v>600</v>
          </cell>
          <cell r="AW27">
            <v>700</v>
          </cell>
          <cell r="AX27">
            <v>800</v>
          </cell>
          <cell r="AY27">
            <v>900</v>
          </cell>
          <cell r="AZ27">
            <v>1000</v>
          </cell>
          <cell r="BA27">
            <v>1100</v>
          </cell>
          <cell r="BB27">
            <v>200</v>
          </cell>
          <cell r="BC27">
            <v>300</v>
          </cell>
          <cell r="BD27">
            <v>400</v>
          </cell>
          <cell r="BE27">
            <v>500</v>
          </cell>
          <cell r="BF27">
            <v>600</v>
          </cell>
          <cell r="BG27">
            <v>700</v>
          </cell>
          <cell r="BH27">
            <v>800</v>
          </cell>
          <cell r="BI27">
            <v>900</v>
          </cell>
          <cell r="BJ27">
            <v>1000</v>
          </cell>
          <cell r="BK27">
            <v>200</v>
          </cell>
          <cell r="BL27">
            <v>300</v>
          </cell>
          <cell r="BM27">
            <v>400</v>
          </cell>
          <cell r="BN27">
            <v>500</v>
          </cell>
          <cell r="BO27">
            <v>600</v>
          </cell>
          <cell r="BP27">
            <v>700</v>
          </cell>
          <cell r="BQ27">
            <v>800</v>
          </cell>
          <cell r="BR27">
            <v>900</v>
          </cell>
          <cell r="BS27">
            <v>200</v>
          </cell>
          <cell r="BT27">
            <v>300</v>
          </cell>
          <cell r="BU27">
            <v>400</v>
          </cell>
          <cell r="BV27">
            <v>500</v>
          </cell>
          <cell r="BW27">
            <v>600</v>
          </cell>
          <cell r="BX27">
            <v>700</v>
          </cell>
          <cell r="BY27">
            <v>800</v>
          </cell>
          <cell r="BZ27">
            <v>200</v>
          </cell>
          <cell r="CA27">
            <v>300</v>
          </cell>
          <cell r="CB27">
            <v>400</v>
          </cell>
          <cell r="CC27">
            <v>500</v>
          </cell>
          <cell r="CD27">
            <v>600</v>
          </cell>
          <cell r="CE27">
            <v>700</v>
          </cell>
          <cell r="CF27">
            <v>200</v>
          </cell>
          <cell r="CG27">
            <v>300</v>
          </cell>
          <cell r="CH27">
            <v>400</v>
          </cell>
          <cell r="CI27">
            <v>500</v>
          </cell>
          <cell r="CJ27">
            <v>600</v>
          </cell>
          <cell r="CK27">
            <v>200</v>
          </cell>
          <cell r="CL27">
            <v>300</v>
          </cell>
          <cell r="CM27">
            <v>400</v>
          </cell>
          <cell r="CN27">
            <v>500</v>
          </cell>
          <cell r="CO27">
            <v>200</v>
          </cell>
          <cell r="CP27">
            <v>300</v>
          </cell>
          <cell r="CQ27">
            <v>400</v>
          </cell>
          <cell r="CR27">
            <v>200</v>
          </cell>
          <cell r="CS27">
            <v>300</v>
          </cell>
          <cell r="CT27">
            <v>200</v>
          </cell>
        </row>
        <row r="28">
          <cell r="U28">
            <v>40</v>
          </cell>
          <cell r="V28">
            <v>40</v>
          </cell>
          <cell r="W28">
            <v>20</v>
          </cell>
          <cell r="X28">
            <v>10</v>
          </cell>
          <cell r="Y28">
            <v>5</v>
          </cell>
          <cell r="Z28">
            <v>5</v>
          </cell>
          <cell r="AA28">
            <v>0</v>
          </cell>
          <cell r="AB28">
            <v>0</v>
          </cell>
          <cell r="AC28">
            <v>0</v>
          </cell>
          <cell r="AD28">
            <v>5</v>
          </cell>
          <cell r="AE28">
            <v>15</v>
          </cell>
          <cell r="AF28">
            <v>30</v>
          </cell>
          <cell r="AG28">
            <v>80</v>
          </cell>
          <cell r="AH28">
            <v>100</v>
          </cell>
          <cell r="AI28">
            <v>110</v>
          </cell>
          <cell r="AJ28">
            <v>115</v>
          </cell>
          <cell r="AK28">
            <v>120</v>
          </cell>
          <cell r="AL28">
            <v>120</v>
          </cell>
          <cell r="AM28">
            <v>120</v>
          </cell>
          <cell r="AN28">
            <v>120</v>
          </cell>
          <cell r="AO28">
            <v>125</v>
          </cell>
          <cell r="AP28">
            <v>140</v>
          </cell>
          <cell r="AQ28">
            <v>170</v>
          </cell>
          <cell r="AR28">
            <v>60</v>
          </cell>
          <cell r="AS28">
            <v>70</v>
          </cell>
          <cell r="AT28">
            <v>75</v>
          </cell>
          <cell r="AU28">
            <v>80</v>
          </cell>
          <cell r="AV28">
            <v>80</v>
          </cell>
          <cell r="AW28">
            <v>80</v>
          </cell>
          <cell r="AX28">
            <v>80</v>
          </cell>
          <cell r="AY28">
            <v>85</v>
          </cell>
          <cell r="AZ28">
            <v>100</v>
          </cell>
          <cell r="BA28">
            <v>130</v>
          </cell>
          <cell r="BB28">
            <v>30</v>
          </cell>
          <cell r="BC28">
            <v>35</v>
          </cell>
          <cell r="BD28">
            <v>40</v>
          </cell>
          <cell r="BE28">
            <v>40</v>
          </cell>
          <cell r="BF28">
            <v>40</v>
          </cell>
          <cell r="BG28">
            <v>40</v>
          </cell>
          <cell r="BH28">
            <v>45</v>
          </cell>
          <cell r="BI28">
            <v>60</v>
          </cell>
          <cell r="BJ28">
            <v>90</v>
          </cell>
          <cell r="BK28">
            <v>15</v>
          </cell>
          <cell r="BL28">
            <v>20</v>
          </cell>
          <cell r="BM28">
            <v>20</v>
          </cell>
          <cell r="BN28">
            <v>20</v>
          </cell>
          <cell r="BO28">
            <v>20</v>
          </cell>
          <cell r="BP28">
            <v>25</v>
          </cell>
          <cell r="BQ28">
            <v>40</v>
          </cell>
          <cell r="BR28">
            <v>70</v>
          </cell>
          <cell r="BS28">
            <v>10</v>
          </cell>
          <cell r="BT28">
            <v>10</v>
          </cell>
          <cell r="BU28">
            <v>10</v>
          </cell>
          <cell r="BV28">
            <v>10</v>
          </cell>
          <cell r="BW28">
            <v>15</v>
          </cell>
          <cell r="BX28">
            <v>30</v>
          </cell>
          <cell r="BY28">
            <v>60</v>
          </cell>
          <cell r="BZ28">
            <v>5</v>
          </cell>
          <cell r="CA28">
            <v>5</v>
          </cell>
          <cell r="CB28">
            <v>5</v>
          </cell>
          <cell r="CC28">
            <v>10</v>
          </cell>
          <cell r="CD28">
            <v>25</v>
          </cell>
          <cell r="CE28">
            <v>55</v>
          </cell>
          <cell r="CF28">
            <v>0</v>
          </cell>
          <cell r="CG28">
            <v>0</v>
          </cell>
          <cell r="CH28">
            <v>5</v>
          </cell>
          <cell r="CI28">
            <v>20</v>
          </cell>
          <cell r="CJ28">
            <v>50</v>
          </cell>
          <cell r="CK28">
            <v>0</v>
          </cell>
          <cell r="CL28">
            <v>5</v>
          </cell>
          <cell r="CM28">
            <v>20</v>
          </cell>
          <cell r="CN28">
            <v>50</v>
          </cell>
          <cell r="CO28">
            <v>5</v>
          </cell>
          <cell r="CP28">
            <v>20</v>
          </cell>
          <cell r="CQ28">
            <v>50</v>
          </cell>
          <cell r="CR28">
            <v>20</v>
          </cell>
          <cell r="CS28">
            <v>50</v>
          </cell>
          <cell r="CT28">
            <v>45</v>
          </cell>
        </row>
        <row r="29">
          <cell r="U29">
            <v>70</v>
          </cell>
          <cell r="V29">
            <v>70</v>
          </cell>
          <cell r="W29">
            <v>55</v>
          </cell>
          <cell r="X29">
            <v>15</v>
          </cell>
          <cell r="Y29">
            <v>10</v>
          </cell>
          <cell r="Z29">
            <v>10</v>
          </cell>
          <cell r="AA29">
            <v>10</v>
          </cell>
          <cell r="AB29">
            <v>10</v>
          </cell>
          <cell r="AC29">
            <v>10</v>
          </cell>
          <cell r="AD29">
            <v>10</v>
          </cell>
          <cell r="AE29">
            <v>30</v>
          </cell>
          <cell r="AF29">
            <v>60</v>
          </cell>
          <cell r="AG29">
            <v>140</v>
          </cell>
          <cell r="AH29">
            <v>195</v>
          </cell>
          <cell r="AI29">
            <v>210</v>
          </cell>
          <cell r="AJ29">
            <v>220</v>
          </cell>
          <cell r="AK29">
            <v>230</v>
          </cell>
          <cell r="AL29">
            <v>240</v>
          </cell>
          <cell r="AM29">
            <v>250</v>
          </cell>
          <cell r="AN29">
            <v>260</v>
          </cell>
          <cell r="AO29">
            <v>270</v>
          </cell>
          <cell r="AP29">
            <v>300</v>
          </cell>
          <cell r="AQ29">
            <v>360</v>
          </cell>
          <cell r="AR29">
            <v>125</v>
          </cell>
          <cell r="AS29">
            <v>140</v>
          </cell>
          <cell r="AT29">
            <v>150</v>
          </cell>
          <cell r="AU29">
            <v>160</v>
          </cell>
          <cell r="AV29">
            <v>170</v>
          </cell>
          <cell r="AW29">
            <v>180</v>
          </cell>
          <cell r="AX29">
            <v>190</v>
          </cell>
          <cell r="AY29">
            <v>200</v>
          </cell>
          <cell r="AZ29">
            <v>230</v>
          </cell>
          <cell r="BA29">
            <v>290</v>
          </cell>
          <cell r="BB29">
            <v>70</v>
          </cell>
          <cell r="BC29">
            <v>80</v>
          </cell>
          <cell r="BD29">
            <v>90</v>
          </cell>
          <cell r="BE29">
            <v>100</v>
          </cell>
          <cell r="BF29">
            <v>110</v>
          </cell>
          <cell r="BG29">
            <v>120</v>
          </cell>
          <cell r="BH29">
            <v>130</v>
          </cell>
          <cell r="BI29">
            <v>160</v>
          </cell>
          <cell r="BJ29">
            <v>220</v>
          </cell>
          <cell r="BK29">
            <v>25</v>
          </cell>
          <cell r="BL29">
            <v>35</v>
          </cell>
          <cell r="BM29">
            <v>45</v>
          </cell>
          <cell r="BN29">
            <v>55</v>
          </cell>
          <cell r="BO29">
            <v>65</v>
          </cell>
          <cell r="BP29">
            <v>75</v>
          </cell>
          <cell r="BQ29">
            <v>105</v>
          </cell>
          <cell r="BR29">
            <v>165</v>
          </cell>
          <cell r="BS29">
            <v>20</v>
          </cell>
          <cell r="BT29">
            <v>30</v>
          </cell>
          <cell r="BU29">
            <v>40</v>
          </cell>
          <cell r="BV29">
            <v>50</v>
          </cell>
          <cell r="BW29">
            <v>60</v>
          </cell>
          <cell r="BX29">
            <v>90</v>
          </cell>
          <cell r="BY29">
            <v>150</v>
          </cell>
          <cell r="BZ29">
            <v>20</v>
          </cell>
          <cell r="CA29">
            <v>30</v>
          </cell>
          <cell r="CB29">
            <v>40</v>
          </cell>
          <cell r="CC29">
            <v>50</v>
          </cell>
          <cell r="CD29">
            <v>80</v>
          </cell>
          <cell r="CE29">
            <v>140</v>
          </cell>
          <cell r="CF29">
            <v>20</v>
          </cell>
          <cell r="CG29">
            <v>30</v>
          </cell>
          <cell r="CH29">
            <v>40</v>
          </cell>
          <cell r="CI29">
            <v>70</v>
          </cell>
          <cell r="CJ29">
            <v>130</v>
          </cell>
          <cell r="CK29">
            <v>20</v>
          </cell>
          <cell r="CL29">
            <v>30</v>
          </cell>
          <cell r="CM29">
            <v>60</v>
          </cell>
          <cell r="CN29">
            <v>120</v>
          </cell>
          <cell r="CO29">
            <v>20</v>
          </cell>
          <cell r="CP29">
            <v>50</v>
          </cell>
          <cell r="CQ29">
            <v>110</v>
          </cell>
          <cell r="CR29">
            <v>40</v>
          </cell>
          <cell r="CS29">
            <v>100</v>
          </cell>
          <cell r="CT29">
            <v>90</v>
          </cell>
        </row>
        <row r="30">
          <cell r="U30">
            <v>70</v>
          </cell>
          <cell r="V30">
            <v>7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140</v>
          </cell>
          <cell r="AH30">
            <v>140</v>
          </cell>
          <cell r="AI30">
            <v>140</v>
          </cell>
          <cell r="AJ30">
            <v>140</v>
          </cell>
          <cell r="AK30">
            <v>140</v>
          </cell>
          <cell r="AL30">
            <v>140</v>
          </cell>
          <cell r="AM30">
            <v>140</v>
          </cell>
          <cell r="AN30">
            <v>140</v>
          </cell>
          <cell r="AO30">
            <v>140</v>
          </cell>
          <cell r="AP30">
            <v>140</v>
          </cell>
          <cell r="AQ30">
            <v>140</v>
          </cell>
          <cell r="AR30">
            <v>70</v>
          </cell>
          <cell r="AS30">
            <v>70</v>
          </cell>
          <cell r="AT30">
            <v>70</v>
          </cell>
          <cell r="AU30">
            <v>70</v>
          </cell>
          <cell r="AV30">
            <v>70</v>
          </cell>
          <cell r="AW30">
            <v>70</v>
          </cell>
          <cell r="AX30">
            <v>70</v>
          </cell>
          <cell r="AY30">
            <v>70</v>
          </cell>
          <cell r="AZ30">
            <v>70</v>
          </cell>
          <cell r="BA30">
            <v>7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</row>
        <row r="31">
          <cell r="U31">
            <v>65</v>
          </cell>
          <cell r="V31">
            <v>55</v>
          </cell>
          <cell r="W31">
            <v>25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30</v>
          </cell>
          <cell r="AF31">
            <v>60</v>
          </cell>
          <cell r="AG31">
            <v>120</v>
          </cell>
          <cell r="AH31">
            <v>145</v>
          </cell>
          <cell r="AI31">
            <v>145</v>
          </cell>
          <cell r="AJ31">
            <v>145</v>
          </cell>
          <cell r="AK31">
            <v>145</v>
          </cell>
          <cell r="AL31">
            <v>145</v>
          </cell>
          <cell r="AM31">
            <v>145</v>
          </cell>
          <cell r="AN31">
            <v>145</v>
          </cell>
          <cell r="AO31">
            <v>145</v>
          </cell>
          <cell r="AP31">
            <v>175</v>
          </cell>
          <cell r="AQ31">
            <v>235</v>
          </cell>
          <cell r="AR31">
            <v>80</v>
          </cell>
          <cell r="AS31">
            <v>80</v>
          </cell>
          <cell r="AT31">
            <v>80</v>
          </cell>
          <cell r="AU31">
            <v>80</v>
          </cell>
          <cell r="AV31">
            <v>80</v>
          </cell>
          <cell r="AW31">
            <v>80</v>
          </cell>
          <cell r="AX31">
            <v>80</v>
          </cell>
          <cell r="AY31">
            <v>80</v>
          </cell>
          <cell r="AZ31">
            <v>110</v>
          </cell>
          <cell r="BA31">
            <v>170</v>
          </cell>
          <cell r="BB31">
            <v>25</v>
          </cell>
          <cell r="BC31">
            <v>25</v>
          </cell>
          <cell r="BD31">
            <v>25</v>
          </cell>
          <cell r="BE31">
            <v>25</v>
          </cell>
          <cell r="BF31">
            <v>25</v>
          </cell>
          <cell r="BG31">
            <v>25</v>
          </cell>
          <cell r="BH31">
            <v>25</v>
          </cell>
          <cell r="BI31">
            <v>55</v>
          </cell>
          <cell r="BJ31">
            <v>115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30</v>
          </cell>
          <cell r="BR31">
            <v>9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30</v>
          </cell>
          <cell r="BY31">
            <v>9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30</v>
          </cell>
          <cell r="CE31">
            <v>90</v>
          </cell>
          <cell r="CF31">
            <v>0</v>
          </cell>
          <cell r="CG31">
            <v>0</v>
          </cell>
          <cell r="CH31">
            <v>0</v>
          </cell>
          <cell r="CI31">
            <v>30</v>
          </cell>
          <cell r="CJ31">
            <v>90</v>
          </cell>
          <cell r="CK31">
            <v>0</v>
          </cell>
          <cell r="CL31">
            <v>0</v>
          </cell>
          <cell r="CM31">
            <v>30</v>
          </cell>
          <cell r="CN31">
            <v>90</v>
          </cell>
          <cell r="CO31">
            <v>0</v>
          </cell>
          <cell r="CP31">
            <v>30</v>
          </cell>
          <cell r="CQ31">
            <v>90</v>
          </cell>
          <cell r="CR31">
            <v>30</v>
          </cell>
          <cell r="CS31">
            <v>90</v>
          </cell>
          <cell r="CT31">
            <v>90</v>
          </cell>
        </row>
        <row r="32">
          <cell r="U32">
            <v>60</v>
          </cell>
          <cell r="V32">
            <v>60</v>
          </cell>
          <cell r="W32">
            <v>60</v>
          </cell>
          <cell r="X32">
            <v>60</v>
          </cell>
          <cell r="Y32">
            <v>60</v>
          </cell>
          <cell r="Z32">
            <v>60</v>
          </cell>
          <cell r="AA32">
            <v>60</v>
          </cell>
          <cell r="AB32">
            <v>60</v>
          </cell>
          <cell r="AC32">
            <v>60</v>
          </cell>
          <cell r="AD32">
            <v>60</v>
          </cell>
          <cell r="AE32">
            <v>60</v>
          </cell>
          <cell r="AF32">
            <v>60</v>
          </cell>
          <cell r="AG32">
            <v>120</v>
          </cell>
          <cell r="AH32">
            <v>180</v>
          </cell>
          <cell r="AI32">
            <v>240</v>
          </cell>
          <cell r="AJ32">
            <v>300</v>
          </cell>
          <cell r="AK32">
            <v>360</v>
          </cell>
          <cell r="AL32">
            <v>420</v>
          </cell>
          <cell r="AM32">
            <v>480</v>
          </cell>
          <cell r="AN32">
            <v>540</v>
          </cell>
          <cell r="AO32">
            <v>600</v>
          </cell>
          <cell r="AP32">
            <v>660</v>
          </cell>
          <cell r="AQ32">
            <v>720</v>
          </cell>
          <cell r="AR32">
            <v>120</v>
          </cell>
          <cell r="AS32">
            <v>180</v>
          </cell>
          <cell r="AT32">
            <v>240</v>
          </cell>
          <cell r="AU32">
            <v>300</v>
          </cell>
          <cell r="AV32">
            <v>360</v>
          </cell>
          <cell r="AW32">
            <v>420</v>
          </cell>
          <cell r="AX32">
            <v>480</v>
          </cell>
          <cell r="AY32">
            <v>540</v>
          </cell>
          <cell r="AZ32">
            <v>600</v>
          </cell>
          <cell r="BA32">
            <v>660</v>
          </cell>
          <cell r="BB32">
            <v>120</v>
          </cell>
          <cell r="BC32">
            <v>180</v>
          </cell>
          <cell r="BD32">
            <v>240</v>
          </cell>
          <cell r="BE32">
            <v>300</v>
          </cell>
          <cell r="BF32">
            <v>360</v>
          </cell>
          <cell r="BG32">
            <v>420</v>
          </cell>
          <cell r="BH32">
            <v>480</v>
          </cell>
          <cell r="BI32">
            <v>540</v>
          </cell>
          <cell r="BJ32">
            <v>600</v>
          </cell>
          <cell r="BK32">
            <v>120</v>
          </cell>
          <cell r="BL32">
            <v>180</v>
          </cell>
          <cell r="BM32">
            <v>240</v>
          </cell>
          <cell r="BN32">
            <v>300</v>
          </cell>
          <cell r="BO32">
            <v>360</v>
          </cell>
          <cell r="BP32">
            <v>420</v>
          </cell>
          <cell r="BQ32">
            <v>480</v>
          </cell>
          <cell r="BR32">
            <v>540</v>
          </cell>
          <cell r="BS32">
            <v>120</v>
          </cell>
          <cell r="BT32">
            <v>180</v>
          </cell>
          <cell r="BU32">
            <v>240</v>
          </cell>
          <cell r="BV32">
            <v>300</v>
          </cell>
          <cell r="BW32">
            <v>360</v>
          </cell>
          <cell r="BX32">
            <v>420</v>
          </cell>
          <cell r="BY32">
            <v>480</v>
          </cell>
          <cell r="BZ32">
            <v>120</v>
          </cell>
          <cell r="CA32">
            <v>180</v>
          </cell>
          <cell r="CB32">
            <v>240</v>
          </cell>
          <cell r="CC32">
            <v>300</v>
          </cell>
          <cell r="CD32">
            <v>360</v>
          </cell>
          <cell r="CE32">
            <v>420</v>
          </cell>
          <cell r="CF32">
            <v>120</v>
          </cell>
          <cell r="CG32">
            <v>180</v>
          </cell>
          <cell r="CH32">
            <v>240</v>
          </cell>
          <cell r="CI32">
            <v>300</v>
          </cell>
          <cell r="CJ32">
            <v>360</v>
          </cell>
          <cell r="CK32">
            <v>120</v>
          </cell>
          <cell r="CL32">
            <v>180</v>
          </cell>
          <cell r="CM32">
            <v>240</v>
          </cell>
          <cell r="CN32">
            <v>300</v>
          </cell>
          <cell r="CO32">
            <v>120</v>
          </cell>
          <cell r="CP32">
            <v>180</v>
          </cell>
          <cell r="CQ32">
            <v>240</v>
          </cell>
          <cell r="CR32">
            <v>120</v>
          </cell>
          <cell r="CS32">
            <v>180</v>
          </cell>
          <cell r="CT32">
            <v>120</v>
          </cell>
        </row>
        <row r="33">
          <cell r="U33">
            <v>65</v>
          </cell>
          <cell r="V33">
            <v>55</v>
          </cell>
          <cell r="W33">
            <v>35</v>
          </cell>
          <cell r="X33">
            <v>25</v>
          </cell>
          <cell r="Y33">
            <v>20</v>
          </cell>
          <cell r="Z33">
            <v>20</v>
          </cell>
          <cell r="AA33">
            <v>10</v>
          </cell>
          <cell r="AB33">
            <v>8</v>
          </cell>
          <cell r="AC33">
            <v>8</v>
          </cell>
          <cell r="AD33">
            <v>5</v>
          </cell>
          <cell r="AE33">
            <v>30</v>
          </cell>
          <cell r="AF33">
            <v>60</v>
          </cell>
          <cell r="AG33">
            <v>120</v>
          </cell>
          <cell r="AH33">
            <v>155</v>
          </cell>
          <cell r="AI33">
            <v>180</v>
          </cell>
          <cell r="AJ33">
            <v>200</v>
          </cell>
          <cell r="AK33">
            <v>220</v>
          </cell>
          <cell r="AL33">
            <v>230</v>
          </cell>
          <cell r="AM33">
            <v>238</v>
          </cell>
          <cell r="AN33">
            <v>246</v>
          </cell>
          <cell r="AO33">
            <v>251</v>
          </cell>
          <cell r="AP33">
            <v>281</v>
          </cell>
          <cell r="AQ33">
            <v>341</v>
          </cell>
          <cell r="AR33">
            <v>90</v>
          </cell>
          <cell r="AS33">
            <v>115</v>
          </cell>
          <cell r="AT33">
            <v>135</v>
          </cell>
          <cell r="AU33">
            <v>155</v>
          </cell>
          <cell r="AV33">
            <v>165</v>
          </cell>
          <cell r="AW33">
            <v>173</v>
          </cell>
          <cell r="AX33">
            <v>181</v>
          </cell>
          <cell r="AY33">
            <v>186</v>
          </cell>
          <cell r="AZ33">
            <v>216</v>
          </cell>
          <cell r="BA33">
            <v>276</v>
          </cell>
          <cell r="BB33">
            <v>60</v>
          </cell>
          <cell r="BC33">
            <v>80</v>
          </cell>
          <cell r="BD33">
            <v>100</v>
          </cell>
          <cell r="BE33">
            <v>110</v>
          </cell>
          <cell r="BF33">
            <v>118</v>
          </cell>
          <cell r="BG33">
            <v>126</v>
          </cell>
          <cell r="BH33">
            <v>131</v>
          </cell>
          <cell r="BI33">
            <v>161</v>
          </cell>
          <cell r="BJ33">
            <v>221</v>
          </cell>
          <cell r="BK33">
            <v>45</v>
          </cell>
          <cell r="BL33">
            <v>65</v>
          </cell>
          <cell r="BM33">
            <v>75</v>
          </cell>
          <cell r="BN33">
            <v>83</v>
          </cell>
          <cell r="BO33">
            <v>91</v>
          </cell>
          <cell r="BP33">
            <v>96</v>
          </cell>
          <cell r="BQ33">
            <v>126</v>
          </cell>
          <cell r="BR33">
            <v>186</v>
          </cell>
          <cell r="BS33">
            <v>40</v>
          </cell>
          <cell r="BT33">
            <v>50</v>
          </cell>
          <cell r="BU33">
            <v>58</v>
          </cell>
          <cell r="BV33">
            <v>66</v>
          </cell>
          <cell r="BW33">
            <v>71</v>
          </cell>
          <cell r="BX33">
            <v>101</v>
          </cell>
          <cell r="BY33">
            <v>161</v>
          </cell>
          <cell r="BZ33">
            <v>30</v>
          </cell>
          <cell r="CA33">
            <v>38</v>
          </cell>
          <cell r="CB33">
            <v>46</v>
          </cell>
          <cell r="CC33">
            <v>51</v>
          </cell>
          <cell r="CD33">
            <v>81</v>
          </cell>
          <cell r="CE33">
            <v>141</v>
          </cell>
          <cell r="CF33">
            <v>18</v>
          </cell>
          <cell r="CG33">
            <v>26</v>
          </cell>
          <cell r="CH33">
            <v>31</v>
          </cell>
          <cell r="CI33">
            <v>61</v>
          </cell>
          <cell r="CJ33">
            <v>121</v>
          </cell>
          <cell r="CK33">
            <v>16</v>
          </cell>
          <cell r="CL33">
            <v>21</v>
          </cell>
          <cell r="CM33">
            <v>51</v>
          </cell>
          <cell r="CN33">
            <v>111</v>
          </cell>
          <cell r="CO33">
            <v>13</v>
          </cell>
          <cell r="CP33">
            <v>43</v>
          </cell>
          <cell r="CQ33">
            <v>103</v>
          </cell>
          <cell r="CR33">
            <v>35</v>
          </cell>
          <cell r="CS33">
            <v>95</v>
          </cell>
          <cell r="CT33">
            <v>90</v>
          </cell>
        </row>
        <row r="34">
          <cell r="U34">
            <v>90</v>
          </cell>
          <cell r="V34">
            <v>80</v>
          </cell>
          <cell r="W34">
            <v>60</v>
          </cell>
          <cell r="X34">
            <v>20</v>
          </cell>
          <cell r="Y34">
            <v>20</v>
          </cell>
          <cell r="Z34">
            <v>20</v>
          </cell>
          <cell r="AA34">
            <v>15</v>
          </cell>
          <cell r="AB34">
            <v>12</v>
          </cell>
          <cell r="AC34">
            <v>12</v>
          </cell>
          <cell r="AD34">
            <v>20</v>
          </cell>
          <cell r="AE34">
            <v>30</v>
          </cell>
          <cell r="AF34">
            <v>60</v>
          </cell>
          <cell r="AG34">
            <v>170</v>
          </cell>
          <cell r="AH34">
            <v>230</v>
          </cell>
          <cell r="AI34">
            <v>250</v>
          </cell>
          <cell r="AJ34">
            <v>270</v>
          </cell>
          <cell r="AK34">
            <v>290</v>
          </cell>
          <cell r="AL34">
            <v>305</v>
          </cell>
          <cell r="AM34">
            <v>317</v>
          </cell>
          <cell r="AN34">
            <v>329</v>
          </cell>
          <cell r="AO34">
            <v>349</v>
          </cell>
          <cell r="AP34">
            <v>379</v>
          </cell>
          <cell r="AQ34">
            <v>439</v>
          </cell>
          <cell r="AR34">
            <v>140</v>
          </cell>
          <cell r="AS34">
            <v>160</v>
          </cell>
          <cell r="AT34">
            <v>180</v>
          </cell>
          <cell r="AU34">
            <v>200</v>
          </cell>
          <cell r="AV34">
            <v>215</v>
          </cell>
          <cell r="AW34">
            <v>227</v>
          </cell>
          <cell r="AX34">
            <v>239</v>
          </cell>
          <cell r="AY34">
            <v>259</v>
          </cell>
          <cell r="AZ34">
            <v>289</v>
          </cell>
          <cell r="BA34">
            <v>349</v>
          </cell>
          <cell r="BB34">
            <v>80</v>
          </cell>
          <cell r="BC34">
            <v>100</v>
          </cell>
          <cell r="BD34">
            <v>120</v>
          </cell>
          <cell r="BE34">
            <v>135</v>
          </cell>
          <cell r="BF34">
            <v>147</v>
          </cell>
          <cell r="BG34">
            <v>159</v>
          </cell>
          <cell r="BH34">
            <v>179</v>
          </cell>
          <cell r="BI34">
            <v>209</v>
          </cell>
          <cell r="BJ34">
            <v>269</v>
          </cell>
          <cell r="BK34">
            <v>40</v>
          </cell>
          <cell r="BL34">
            <v>60</v>
          </cell>
          <cell r="BM34">
            <v>75</v>
          </cell>
          <cell r="BN34">
            <v>87</v>
          </cell>
          <cell r="BO34">
            <v>99</v>
          </cell>
          <cell r="BP34">
            <v>119</v>
          </cell>
          <cell r="BQ34">
            <v>149</v>
          </cell>
          <cell r="BR34">
            <v>209</v>
          </cell>
          <cell r="BS34">
            <v>40</v>
          </cell>
          <cell r="BT34">
            <v>55</v>
          </cell>
          <cell r="BU34">
            <v>67</v>
          </cell>
          <cell r="BV34">
            <v>79</v>
          </cell>
          <cell r="BW34">
            <v>99</v>
          </cell>
          <cell r="BX34">
            <v>129</v>
          </cell>
          <cell r="BY34">
            <v>189</v>
          </cell>
          <cell r="BZ34">
            <v>35</v>
          </cell>
          <cell r="CA34">
            <v>47</v>
          </cell>
          <cell r="CB34">
            <v>59</v>
          </cell>
          <cell r="CC34">
            <v>79</v>
          </cell>
          <cell r="CD34">
            <v>109</v>
          </cell>
          <cell r="CE34">
            <v>169</v>
          </cell>
          <cell r="CF34">
            <v>27</v>
          </cell>
          <cell r="CG34">
            <v>39</v>
          </cell>
          <cell r="CH34">
            <v>59</v>
          </cell>
          <cell r="CI34">
            <v>89</v>
          </cell>
          <cell r="CJ34">
            <v>149</v>
          </cell>
          <cell r="CK34">
            <v>24</v>
          </cell>
          <cell r="CL34">
            <v>44</v>
          </cell>
          <cell r="CM34">
            <v>74</v>
          </cell>
          <cell r="CN34">
            <v>134</v>
          </cell>
          <cell r="CO34">
            <v>32</v>
          </cell>
          <cell r="CP34">
            <v>62</v>
          </cell>
          <cell r="CQ34">
            <v>122</v>
          </cell>
          <cell r="CR34">
            <v>50</v>
          </cell>
          <cell r="CS34">
            <v>110</v>
          </cell>
          <cell r="CT34">
            <v>90</v>
          </cell>
        </row>
        <row r="35">
          <cell r="U35">
            <v>90</v>
          </cell>
          <cell r="V35">
            <v>90</v>
          </cell>
          <cell r="W35">
            <v>70</v>
          </cell>
          <cell r="X35">
            <v>20</v>
          </cell>
          <cell r="Y35">
            <v>20</v>
          </cell>
          <cell r="Z35">
            <v>20</v>
          </cell>
          <cell r="AA35">
            <v>15</v>
          </cell>
          <cell r="AB35">
            <v>15</v>
          </cell>
          <cell r="AC35">
            <v>15</v>
          </cell>
          <cell r="AD35">
            <v>10</v>
          </cell>
          <cell r="AE35">
            <v>40</v>
          </cell>
          <cell r="AF35">
            <v>80</v>
          </cell>
          <cell r="AG35">
            <v>180</v>
          </cell>
          <cell r="AH35">
            <v>250</v>
          </cell>
          <cell r="AI35">
            <v>270</v>
          </cell>
          <cell r="AJ35">
            <v>290</v>
          </cell>
          <cell r="AK35">
            <v>310</v>
          </cell>
          <cell r="AL35">
            <v>325</v>
          </cell>
          <cell r="AM35">
            <v>340</v>
          </cell>
          <cell r="AN35">
            <v>355</v>
          </cell>
          <cell r="AO35">
            <v>365</v>
          </cell>
          <cell r="AP35">
            <v>405</v>
          </cell>
          <cell r="AQ35">
            <v>485</v>
          </cell>
          <cell r="AR35">
            <v>160</v>
          </cell>
          <cell r="AS35">
            <v>180</v>
          </cell>
          <cell r="AT35">
            <v>200</v>
          </cell>
          <cell r="AU35">
            <v>220</v>
          </cell>
          <cell r="AV35">
            <v>235</v>
          </cell>
          <cell r="AW35">
            <v>250</v>
          </cell>
          <cell r="AX35">
            <v>265</v>
          </cell>
          <cell r="AY35">
            <v>275</v>
          </cell>
          <cell r="AZ35">
            <v>315</v>
          </cell>
          <cell r="BA35">
            <v>395</v>
          </cell>
          <cell r="BB35">
            <v>90</v>
          </cell>
          <cell r="BC35">
            <v>110</v>
          </cell>
          <cell r="BD35">
            <v>130</v>
          </cell>
          <cell r="BE35">
            <v>145</v>
          </cell>
          <cell r="BF35">
            <v>160</v>
          </cell>
          <cell r="BG35">
            <v>175</v>
          </cell>
          <cell r="BH35">
            <v>185</v>
          </cell>
          <cell r="BI35">
            <v>225</v>
          </cell>
          <cell r="BJ35">
            <v>305</v>
          </cell>
          <cell r="BK35">
            <v>40</v>
          </cell>
          <cell r="BL35">
            <v>60</v>
          </cell>
          <cell r="BM35">
            <v>75</v>
          </cell>
          <cell r="BN35">
            <v>90</v>
          </cell>
          <cell r="BO35">
            <v>105</v>
          </cell>
          <cell r="BP35">
            <v>115</v>
          </cell>
          <cell r="BQ35">
            <v>155</v>
          </cell>
          <cell r="BR35">
            <v>235</v>
          </cell>
          <cell r="BS35">
            <v>40</v>
          </cell>
          <cell r="BT35">
            <v>55</v>
          </cell>
          <cell r="BU35">
            <v>70</v>
          </cell>
          <cell r="BV35">
            <v>85</v>
          </cell>
          <cell r="BW35">
            <v>95</v>
          </cell>
          <cell r="BX35">
            <v>135</v>
          </cell>
          <cell r="BY35">
            <v>215</v>
          </cell>
          <cell r="BZ35">
            <v>35</v>
          </cell>
          <cell r="CA35">
            <v>50</v>
          </cell>
          <cell r="CB35">
            <v>65</v>
          </cell>
          <cell r="CC35">
            <v>75</v>
          </cell>
          <cell r="CD35">
            <v>115</v>
          </cell>
          <cell r="CE35">
            <v>195</v>
          </cell>
          <cell r="CF35">
            <v>30</v>
          </cell>
          <cell r="CG35">
            <v>45</v>
          </cell>
          <cell r="CH35">
            <v>55</v>
          </cell>
          <cell r="CI35">
            <v>95</v>
          </cell>
          <cell r="CJ35">
            <v>175</v>
          </cell>
          <cell r="CK35">
            <v>30</v>
          </cell>
          <cell r="CL35">
            <v>40</v>
          </cell>
          <cell r="CM35">
            <v>80</v>
          </cell>
          <cell r="CN35">
            <v>160</v>
          </cell>
          <cell r="CO35">
            <v>25</v>
          </cell>
          <cell r="CP35">
            <v>65</v>
          </cell>
          <cell r="CQ35">
            <v>145</v>
          </cell>
          <cell r="CR35">
            <v>50</v>
          </cell>
          <cell r="CS35">
            <v>130</v>
          </cell>
          <cell r="CT35">
            <v>120</v>
          </cell>
        </row>
        <row r="36">
          <cell r="U36">
            <v>20</v>
          </cell>
          <cell r="V36">
            <v>20</v>
          </cell>
          <cell r="W36">
            <v>10</v>
          </cell>
          <cell r="X36">
            <v>0</v>
          </cell>
          <cell r="Y36">
            <v>0</v>
          </cell>
          <cell r="Z36">
            <v>0</v>
          </cell>
          <cell r="AA36">
            <v>10</v>
          </cell>
          <cell r="AB36">
            <v>10</v>
          </cell>
          <cell r="AC36">
            <v>10</v>
          </cell>
          <cell r="AD36">
            <v>0</v>
          </cell>
          <cell r="AE36">
            <v>30</v>
          </cell>
          <cell r="AF36">
            <v>30</v>
          </cell>
          <cell r="AG36">
            <v>40</v>
          </cell>
          <cell r="AH36">
            <v>50</v>
          </cell>
          <cell r="AI36">
            <v>50</v>
          </cell>
          <cell r="AJ36">
            <v>50</v>
          </cell>
          <cell r="AK36">
            <v>50</v>
          </cell>
          <cell r="AL36">
            <v>60</v>
          </cell>
          <cell r="AM36">
            <v>70</v>
          </cell>
          <cell r="AN36">
            <v>80</v>
          </cell>
          <cell r="AO36">
            <v>80</v>
          </cell>
          <cell r="AP36">
            <v>110</v>
          </cell>
          <cell r="AQ36">
            <v>140</v>
          </cell>
          <cell r="AR36">
            <v>30</v>
          </cell>
          <cell r="AS36">
            <v>30</v>
          </cell>
          <cell r="AT36">
            <v>30</v>
          </cell>
          <cell r="AU36">
            <v>30</v>
          </cell>
          <cell r="AV36">
            <v>40</v>
          </cell>
          <cell r="AW36">
            <v>50</v>
          </cell>
          <cell r="AX36">
            <v>60</v>
          </cell>
          <cell r="AY36">
            <v>60</v>
          </cell>
          <cell r="AZ36">
            <v>90</v>
          </cell>
          <cell r="BA36">
            <v>120</v>
          </cell>
          <cell r="BB36">
            <v>10</v>
          </cell>
          <cell r="BC36">
            <v>10</v>
          </cell>
          <cell r="BD36">
            <v>10</v>
          </cell>
          <cell r="BE36">
            <v>20</v>
          </cell>
          <cell r="BF36">
            <v>30</v>
          </cell>
          <cell r="BG36">
            <v>40</v>
          </cell>
          <cell r="BH36">
            <v>40</v>
          </cell>
          <cell r="BI36">
            <v>70</v>
          </cell>
          <cell r="BJ36">
            <v>100</v>
          </cell>
          <cell r="BK36">
            <v>0</v>
          </cell>
          <cell r="BL36">
            <v>0</v>
          </cell>
          <cell r="BM36">
            <v>10</v>
          </cell>
          <cell r="BN36">
            <v>20</v>
          </cell>
          <cell r="BO36">
            <v>30</v>
          </cell>
          <cell r="BP36">
            <v>30</v>
          </cell>
          <cell r="BQ36">
            <v>60</v>
          </cell>
          <cell r="BR36">
            <v>90</v>
          </cell>
          <cell r="BS36">
            <v>0</v>
          </cell>
          <cell r="BT36">
            <v>10</v>
          </cell>
          <cell r="BU36">
            <v>20</v>
          </cell>
          <cell r="BV36">
            <v>30</v>
          </cell>
          <cell r="BW36">
            <v>30</v>
          </cell>
          <cell r="BX36">
            <v>60</v>
          </cell>
          <cell r="BY36">
            <v>90</v>
          </cell>
          <cell r="BZ36">
            <v>10</v>
          </cell>
          <cell r="CA36">
            <v>20</v>
          </cell>
          <cell r="CB36">
            <v>30</v>
          </cell>
          <cell r="CC36">
            <v>30</v>
          </cell>
          <cell r="CD36">
            <v>60</v>
          </cell>
          <cell r="CE36">
            <v>90</v>
          </cell>
          <cell r="CF36">
            <v>20</v>
          </cell>
          <cell r="CG36">
            <v>30</v>
          </cell>
          <cell r="CH36">
            <v>30</v>
          </cell>
          <cell r="CI36">
            <v>60</v>
          </cell>
          <cell r="CJ36">
            <v>90</v>
          </cell>
          <cell r="CK36">
            <v>20</v>
          </cell>
          <cell r="CL36">
            <v>20</v>
          </cell>
          <cell r="CM36">
            <v>50</v>
          </cell>
          <cell r="CN36">
            <v>80</v>
          </cell>
          <cell r="CO36">
            <v>10</v>
          </cell>
          <cell r="CP36">
            <v>40</v>
          </cell>
          <cell r="CQ36">
            <v>70</v>
          </cell>
          <cell r="CR36">
            <v>30</v>
          </cell>
          <cell r="CS36">
            <v>60</v>
          </cell>
          <cell r="CT36">
            <v>60</v>
          </cell>
        </row>
        <row r="37">
          <cell r="U37">
            <v>50</v>
          </cell>
          <cell r="V37">
            <v>40</v>
          </cell>
          <cell r="W37">
            <v>30</v>
          </cell>
          <cell r="X37">
            <v>20</v>
          </cell>
          <cell r="Y37">
            <v>20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0</v>
          </cell>
          <cell r="AE37">
            <v>20</v>
          </cell>
          <cell r="AF37">
            <v>40</v>
          </cell>
          <cell r="AG37">
            <v>90</v>
          </cell>
          <cell r="AH37">
            <v>120</v>
          </cell>
          <cell r="AI37">
            <v>140</v>
          </cell>
          <cell r="AJ37">
            <v>160</v>
          </cell>
          <cell r="AK37">
            <v>180</v>
          </cell>
          <cell r="AL37">
            <v>200</v>
          </cell>
          <cell r="AM37">
            <v>220</v>
          </cell>
          <cell r="AN37">
            <v>240</v>
          </cell>
          <cell r="AO37">
            <v>240</v>
          </cell>
          <cell r="AP37">
            <v>260</v>
          </cell>
          <cell r="AQ37">
            <v>300</v>
          </cell>
          <cell r="AR37">
            <v>70</v>
          </cell>
          <cell r="AS37">
            <v>90</v>
          </cell>
          <cell r="AT37">
            <v>110</v>
          </cell>
          <cell r="AU37">
            <v>130</v>
          </cell>
          <cell r="AV37">
            <v>150</v>
          </cell>
          <cell r="AW37">
            <v>170</v>
          </cell>
          <cell r="AX37">
            <v>190</v>
          </cell>
          <cell r="AY37">
            <v>190</v>
          </cell>
          <cell r="AZ37">
            <v>210</v>
          </cell>
          <cell r="BA37">
            <v>250</v>
          </cell>
          <cell r="BB37">
            <v>50</v>
          </cell>
          <cell r="BC37">
            <v>70</v>
          </cell>
          <cell r="BD37">
            <v>90</v>
          </cell>
          <cell r="BE37">
            <v>110</v>
          </cell>
          <cell r="BF37">
            <v>130</v>
          </cell>
          <cell r="BG37">
            <v>150</v>
          </cell>
          <cell r="BH37">
            <v>150</v>
          </cell>
          <cell r="BI37">
            <v>170</v>
          </cell>
          <cell r="BJ37">
            <v>210</v>
          </cell>
          <cell r="BK37">
            <v>40</v>
          </cell>
          <cell r="BL37">
            <v>60</v>
          </cell>
          <cell r="BM37">
            <v>80</v>
          </cell>
          <cell r="BN37">
            <v>100</v>
          </cell>
          <cell r="BO37">
            <v>120</v>
          </cell>
          <cell r="BP37">
            <v>120</v>
          </cell>
          <cell r="BQ37">
            <v>140</v>
          </cell>
          <cell r="BR37">
            <v>180</v>
          </cell>
          <cell r="BS37">
            <v>40</v>
          </cell>
          <cell r="BT37">
            <v>60</v>
          </cell>
          <cell r="BU37">
            <v>80</v>
          </cell>
          <cell r="BV37">
            <v>100</v>
          </cell>
          <cell r="BW37">
            <v>100</v>
          </cell>
          <cell r="BX37">
            <v>120</v>
          </cell>
          <cell r="BY37">
            <v>160</v>
          </cell>
          <cell r="BZ37">
            <v>40</v>
          </cell>
          <cell r="CA37">
            <v>60</v>
          </cell>
          <cell r="CB37">
            <v>80</v>
          </cell>
          <cell r="CC37">
            <v>80</v>
          </cell>
          <cell r="CD37">
            <v>100</v>
          </cell>
          <cell r="CE37">
            <v>140</v>
          </cell>
          <cell r="CF37">
            <v>40</v>
          </cell>
          <cell r="CG37">
            <v>60</v>
          </cell>
          <cell r="CH37">
            <v>60</v>
          </cell>
          <cell r="CI37">
            <v>80</v>
          </cell>
          <cell r="CJ37">
            <v>120</v>
          </cell>
          <cell r="CK37">
            <v>40</v>
          </cell>
          <cell r="CL37">
            <v>40</v>
          </cell>
          <cell r="CM37">
            <v>60</v>
          </cell>
          <cell r="CN37">
            <v>100</v>
          </cell>
          <cell r="CO37">
            <v>20</v>
          </cell>
          <cell r="CP37">
            <v>40</v>
          </cell>
          <cell r="CQ37">
            <v>80</v>
          </cell>
          <cell r="CR37">
            <v>20</v>
          </cell>
          <cell r="CS37">
            <v>60</v>
          </cell>
          <cell r="CT37">
            <v>60</v>
          </cell>
        </row>
        <row r="38"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19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19</v>
          </cell>
          <cell r="AK38">
            <v>19</v>
          </cell>
          <cell r="AL38">
            <v>19</v>
          </cell>
          <cell r="AM38">
            <v>19</v>
          </cell>
          <cell r="AN38">
            <v>19</v>
          </cell>
          <cell r="AO38">
            <v>19</v>
          </cell>
          <cell r="AP38">
            <v>19</v>
          </cell>
          <cell r="AQ38">
            <v>19</v>
          </cell>
          <cell r="AR38">
            <v>0</v>
          </cell>
          <cell r="AS38">
            <v>0</v>
          </cell>
          <cell r="AT38">
            <v>19</v>
          </cell>
          <cell r="AU38">
            <v>19</v>
          </cell>
          <cell r="AV38">
            <v>19</v>
          </cell>
          <cell r="AW38">
            <v>19</v>
          </cell>
          <cell r="AX38">
            <v>19</v>
          </cell>
          <cell r="AY38">
            <v>19</v>
          </cell>
          <cell r="AZ38">
            <v>19</v>
          </cell>
          <cell r="BA38">
            <v>19</v>
          </cell>
          <cell r="BB38">
            <v>0</v>
          </cell>
          <cell r="BC38">
            <v>19</v>
          </cell>
          <cell r="BD38">
            <v>19</v>
          </cell>
          <cell r="BE38">
            <v>19</v>
          </cell>
          <cell r="BF38">
            <v>19</v>
          </cell>
          <cell r="BG38">
            <v>19</v>
          </cell>
          <cell r="BH38">
            <v>19</v>
          </cell>
          <cell r="BI38">
            <v>19</v>
          </cell>
          <cell r="BJ38">
            <v>19</v>
          </cell>
          <cell r="BK38">
            <v>19</v>
          </cell>
          <cell r="BL38">
            <v>19</v>
          </cell>
          <cell r="BM38">
            <v>19</v>
          </cell>
          <cell r="BN38">
            <v>19</v>
          </cell>
          <cell r="BO38">
            <v>19</v>
          </cell>
          <cell r="BP38">
            <v>19</v>
          </cell>
          <cell r="BQ38">
            <v>19</v>
          </cell>
          <cell r="BR38">
            <v>19</v>
          </cell>
          <cell r="BS38">
            <v>19</v>
          </cell>
          <cell r="BT38">
            <v>19</v>
          </cell>
          <cell r="BU38">
            <v>19</v>
          </cell>
          <cell r="BV38">
            <v>19</v>
          </cell>
          <cell r="BW38">
            <v>19</v>
          </cell>
          <cell r="BX38">
            <v>19</v>
          </cell>
          <cell r="BY38">
            <v>19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</row>
        <row r="39"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</row>
        <row r="40">
          <cell r="U40">
            <v>7516.583333333333</v>
          </cell>
          <cell r="V40">
            <v>7311.583333333333</v>
          </cell>
          <cell r="W40">
            <v>6131.583333333333</v>
          </cell>
          <cell r="X40">
            <v>4686.5833333333339</v>
          </cell>
          <cell r="Y40">
            <v>4405.5833333333339</v>
          </cell>
          <cell r="Z40">
            <v>4436.5833333333339</v>
          </cell>
          <cell r="AA40">
            <v>4351.5833333333339</v>
          </cell>
          <cell r="AB40">
            <v>4331.5833333333339</v>
          </cell>
          <cell r="AC40">
            <v>4206.5833333333339</v>
          </cell>
          <cell r="AD40">
            <v>4321.5833333333339</v>
          </cell>
          <cell r="AE40">
            <v>7066.583333333333</v>
          </cell>
          <cell r="AF40">
            <v>7384.583333333333</v>
          </cell>
          <cell r="AG40">
            <v>14828.166666666666</v>
          </cell>
          <cell r="AH40">
            <v>20959.75</v>
          </cell>
          <cell r="AI40">
            <v>25646.333333333336</v>
          </cell>
          <cell r="AJ40">
            <v>30051.916666666672</v>
          </cell>
          <cell r="AK40">
            <v>34488.500000000007</v>
          </cell>
          <cell r="AL40">
            <v>38840.083333333343</v>
          </cell>
          <cell r="AM40">
            <v>43171.666666666679</v>
          </cell>
          <cell r="AN40">
            <v>47378.250000000015</v>
          </cell>
          <cell r="AO40">
            <v>51699.83333333335</v>
          </cell>
          <cell r="AP40">
            <v>58766.416666666686</v>
          </cell>
          <cell r="AQ40">
            <v>66151.000000000015</v>
          </cell>
          <cell r="AR40">
            <v>13443.166666666666</v>
          </cell>
          <cell r="AS40">
            <v>18129.75</v>
          </cell>
          <cell r="AT40">
            <v>22535.333333333336</v>
          </cell>
          <cell r="AU40">
            <v>26971.916666666672</v>
          </cell>
          <cell r="AV40">
            <v>31323.500000000007</v>
          </cell>
          <cell r="AW40">
            <v>35655.083333333343</v>
          </cell>
          <cell r="AX40">
            <v>39861.666666666679</v>
          </cell>
          <cell r="AY40">
            <v>44183.250000000015</v>
          </cell>
          <cell r="AZ40">
            <v>51249.83333333335</v>
          </cell>
          <cell r="BA40">
            <v>58634.416666666686</v>
          </cell>
          <cell r="BB40">
            <v>10818.166666666668</v>
          </cell>
          <cell r="BC40">
            <v>15223.750000000002</v>
          </cell>
          <cell r="BD40">
            <v>19660.333333333336</v>
          </cell>
          <cell r="BE40">
            <v>24011.916666666672</v>
          </cell>
          <cell r="BF40">
            <v>28343.500000000007</v>
          </cell>
          <cell r="BG40">
            <v>32550.083333333343</v>
          </cell>
          <cell r="BH40">
            <v>36871.666666666679</v>
          </cell>
          <cell r="BI40">
            <v>43938.250000000015</v>
          </cell>
          <cell r="BJ40">
            <v>51322.83333333335</v>
          </cell>
          <cell r="BK40">
            <v>9092.1666666666679</v>
          </cell>
          <cell r="BL40">
            <v>13528.750000000002</v>
          </cell>
          <cell r="BM40">
            <v>17880.333333333336</v>
          </cell>
          <cell r="BN40">
            <v>22211.916666666672</v>
          </cell>
          <cell r="BO40">
            <v>26418.500000000007</v>
          </cell>
          <cell r="BP40">
            <v>30740.083333333343</v>
          </cell>
          <cell r="BQ40">
            <v>37806.666666666679</v>
          </cell>
          <cell r="BR40">
            <v>45191.250000000015</v>
          </cell>
          <cell r="BS40">
            <v>8842.1666666666679</v>
          </cell>
          <cell r="BT40">
            <v>13193.750000000002</v>
          </cell>
          <cell r="BU40">
            <v>17525.333333333336</v>
          </cell>
          <cell r="BV40">
            <v>21731.916666666672</v>
          </cell>
          <cell r="BW40">
            <v>26053.500000000007</v>
          </cell>
          <cell r="BX40">
            <v>33120.083333333343</v>
          </cell>
          <cell r="BY40">
            <v>40504.666666666679</v>
          </cell>
          <cell r="BZ40">
            <v>8788.1666666666679</v>
          </cell>
          <cell r="CA40">
            <v>13119.750000000002</v>
          </cell>
          <cell r="CB40">
            <v>17326.333333333336</v>
          </cell>
          <cell r="CC40">
            <v>21647.916666666672</v>
          </cell>
          <cell r="CD40">
            <v>28714.500000000004</v>
          </cell>
          <cell r="CE40">
            <v>36099.083333333336</v>
          </cell>
          <cell r="CF40">
            <v>8683.1666666666679</v>
          </cell>
          <cell r="CG40">
            <v>12889.750000000002</v>
          </cell>
          <cell r="CH40">
            <v>17211.333333333336</v>
          </cell>
          <cell r="CI40">
            <v>24277.916666666668</v>
          </cell>
          <cell r="CJ40">
            <v>31662.5</v>
          </cell>
          <cell r="CK40">
            <v>8538.1666666666679</v>
          </cell>
          <cell r="CL40">
            <v>12859.750000000002</v>
          </cell>
          <cell r="CM40">
            <v>19926.333333333336</v>
          </cell>
          <cell r="CN40">
            <v>27310.916666666668</v>
          </cell>
          <cell r="CO40">
            <v>8528.1666666666679</v>
          </cell>
          <cell r="CP40">
            <v>15594.75</v>
          </cell>
          <cell r="CQ40">
            <v>22979.333333333332</v>
          </cell>
          <cell r="CR40">
            <v>11388.166666666668</v>
          </cell>
          <cell r="CS40">
            <v>18772.75</v>
          </cell>
          <cell r="CT40">
            <v>14451.166666666666</v>
          </cell>
        </row>
        <row r="41"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</row>
        <row r="42"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</row>
        <row r="43"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</row>
        <row r="44"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</row>
        <row r="45"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</row>
        <row r="46"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</row>
        <row r="47"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</row>
        <row r="48"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</row>
        <row r="49"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</row>
        <row r="50"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</row>
        <row r="51"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</row>
        <row r="52"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</row>
        <row r="53"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</row>
        <row r="54"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</row>
        <row r="55"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</row>
        <row r="56"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</row>
        <row r="57"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</row>
        <row r="58"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</row>
      </sheetData>
      <sheetData sheetId="7">
        <row r="1">
          <cell r="R1" t="str">
            <v>Январь</v>
          </cell>
          <cell r="U1" t="str">
            <v>Январь</v>
          </cell>
          <cell r="V1" t="str">
            <v>Февраль</v>
          </cell>
          <cell r="W1" t="str">
            <v>Март</v>
          </cell>
          <cell r="X1" t="str">
            <v>Апрель</v>
          </cell>
          <cell r="Y1" t="str">
            <v>Май</v>
          </cell>
          <cell r="Z1" t="str">
            <v>Июнь</v>
          </cell>
          <cell r="AA1" t="str">
            <v>Июль</v>
          </cell>
          <cell r="AB1" t="str">
            <v>Август</v>
          </cell>
          <cell r="AC1" t="str">
            <v>Сентябрь</v>
          </cell>
          <cell r="AD1" t="str">
            <v>Октябрь</v>
          </cell>
          <cell r="AE1" t="str">
            <v>Ноябрь</v>
          </cell>
          <cell r="AF1" t="str">
            <v>Декабрь</v>
          </cell>
          <cell r="AG1" t="str">
            <v>Январь - Февраль</v>
          </cell>
          <cell r="AH1" t="str">
            <v>Январь - Март</v>
          </cell>
          <cell r="AI1" t="str">
            <v>Январь - Апрель</v>
          </cell>
          <cell r="AJ1" t="str">
            <v>Январь - Май</v>
          </cell>
          <cell r="AK1" t="str">
            <v>Январь - Июнь</v>
          </cell>
          <cell r="AL1" t="str">
            <v>Январь - Июль</v>
          </cell>
          <cell r="AM1" t="str">
            <v>Январь - Август</v>
          </cell>
          <cell r="AN1" t="str">
            <v>Январь - Сентябрь</v>
          </cell>
          <cell r="AO1" t="str">
            <v>Январь - Октябрь</v>
          </cell>
          <cell r="AP1" t="str">
            <v>Январь - Ноябрь</v>
          </cell>
          <cell r="AQ1" t="str">
            <v>Январь - Декабрь</v>
          </cell>
          <cell r="AR1" t="str">
            <v>Февраль - Март</v>
          </cell>
          <cell r="AS1" t="str">
            <v>Февраль - Апрель</v>
          </cell>
          <cell r="AT1" t="str">
            <v>Февраль - Май</v>
          </cell>
          <cell r="AU1" t="str">
            <v>Февраль - Июнь</v>
          </cell>
          <cell r="AV1" t="str">
            <v>Февраль - Июль</v>
          </cell>
          <cell r="AW1" t="str">
            <v>Февраль - Август</v>
          </cell>
          <cell r="AX1" t="str">
            <v>Февраль - Сентябрь</v>
          </cell>
          <cell r="AY1" t="str">
            <v>Февраль - Октябрь</v>
          </cell>
          <cell r="AZ1" t="str">
            <v>Февраль - Ноябрь</v>
          </cell>
          <cell r="BA1" t="str">
            <v>Февраль - Декабрь</v>
          </cell>
          <cell r="BB1" t="str">
            <v>Март - Апрель</v>
          </cell>
          <cell r="BC1" t="str">
            <v>Март - Май</v>
          </cell>
          <cell r="BD1" t="str">
            <v>Март - Июнь</v>
          </cell>
          <cell r="BE1" t="str">
            <v>Март - Июль</v>
          </cell>
          <cell r="BF1" t="str">
            <v>Март - Август</v>
          </cell>
          <cell r="BG1" t="str">
            <v>Март - Сентябрь</v>
          </cell>
          <cell r="BH1" t="str">
            <v>Март - Октябрь</v>
          </cell>
          <cell r="BI1" t="str">
            <v>Март - Ноябрь</v>
          </cell>
          <cell r="BJ1" t="str">
            <v>Март - Декабрь</v>
          </cell>
          <cell r="BK1" t="str">
            <v>Апрель - Май</v>
          </cell>
          <cell r="BL1" t="str">
            <v>Апрель - Июнь</v>
          </cell>
          <cell r="BM1" t="str">
            <v>Апрель - Июль</v>
          </cell>
          <cell r="BN1" t="str">
            <v>Апрель - Август</v>
          </cell>
          <cell r="BO1" t="str">
            <v>Апрель - Сентябрь</v>
          </cell>
          <cell r="BP1" t="str">
            <v>Апрель - Октябрь</v>
          </cell>
          <cell r="BQ1" t="str">
            <v>Апрель - Ноябрь</v>
          </cell>
          <cell r="BR1" t="str">
            <v>Апрель - Декабрь</v>
          </cell>
          <cell r="BS1" t="str">
            <v>Май - Июнь</v>
          </cell>
          <cell r="BT1" t="str">
            <v>Май - Июль</v>
          </cell>
          <cell r="BU1" t="str">
            <v>Май - Август</v>
          </cell>
          <cell r="BV1" t="str">
            <v>Май - Сентябрь</v>
          </cell>
          <cell r="BW1" t="str">
            <v>Май - Октябрь</v>
          </cell>
          <cell r="BX1" t="str">
            <v>Май - Ноябрь</v>
          </cell>
          <cell r="BY1" t="str">
            <v>Май - Декабрь</v>
          </cell>
          <cell r="BZ1" t="str">
            <v>Июнь - Июль</v>
          </cell>
          <cell r="CA1" t="str">
            <v>Июнь - Август</v>
          </cell>
          <cell r="CB1" t="str">
            <v>Июнь - Сентябрь</v>
          </cell>
          <cell r="CC1" t="str">
            <v>Июнь - Октябрь</v>
          </cell>
          <cell r="CD1" t="str">
            <v>Июнь - Ноябрь</v>
          </cell>
          <cell r="CE1" t="str">
            <v>Июнь - Декабрь</v>
          </cell>
          <cell r="CF1" t="str">
            <v>Июль - Август</v>
          </cell>
          <cell r="CG1" t="str">
            <v>Июль - Сентябрь</v>
          </cell>
          <cell r="CH1" t="str">
            <v>Июль - Октябрь</v>
          </cell>
          <cell r="CI1" t="str">
            <v>Июль - Ноябрь</v>
          </cell>
          <cell r="CJ1" t="str">
            <v>Июль - Декабрь</v>
          </cell>
          <cell r="CK1" t="str">
            <v>Август - Сентябрь</v>
          </cell>
          <cell r="CL1" t="str">
            <v>Август - Октябрь</v>
          </cell>
          <cell r="CM1" t="str">
            <v>Август - Ноябрь</v>
          </cell>
          <cell r="CN1" t="str">
            <v>Август - Декабрь</v>
          </cell>
          <cell r="CO1" t="str">
            <v>Сентябрь - Октябрь</v>
          </cell>
          <cell r="CP1" t="str">
            <v>Сентябрь - Ноябрь</v>
          </cell>
          <cell r="CQ1" t="str">
            <v>Сентябрь - Декабрь</v>
          </cell>
          <cell r="CR1" t="str">
            <v>Октябрь - Ноябрь</v>
          </cell>
          <cell r="CS1" t="str">
            <v>Октябрь - Декабрь</v>
          </cell>
          <cell r="CT1" t="str">
            <v>Ноябрь - Декабрь</v>
          </cell>
        </row>
        <row r="3"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</row>
        <row r="4"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</row>
        <row r="5">
          <cell r="U5">
            <v>0.55000000000000004</v>
          </cell>
          <cell r="V5">
            <v>0.55000000000000004</v>
          </cell>
          <cell r="W5">
            <v>0.55000000000000004</v>
          </cell>
          <cell r="X5">
            <v>0.55000000000000004</v>
          </cell>
          <cell r="Y5">
            <v>0.55000000000000004</v>
          </cell>
          <cell r="Z5">
            <v>0.55000000000000004</v>
          </cell>
          <cell r="AA5">
            <v>0.55000000000000004</v>
          </cell>
          <cell r="AB5">
            <v>0.55000000000000004</v>
          </cell>
          <cell r="AC5">
            <v>0.55000000000000004</v>
          </cell>
          <cell r="AD5">
            <v>1.1000000000000001</v>
          </cell>
          <cell r="AE5">
            <v>1.6500000000000001</v>
          </cell>
          <cell r="AF5">
            <v>2.2000000000000002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</row>
        <row r="6">
          <cell r="U6">
            <v>13.4</v>
          </cell>
          <cell r="V6">
            <v>15.6</v>
          </cell>
          <cell r="W6">
            <v>17.2</v>
          </cell>
          <cell r="X6">
            <v>16.8</v>
          </cell>
          <cell r="Y6">
            <v>14.2</v>
          </cell>
          <cell r="Z6">
            <v>16.8</v>
          </cell>
          <cell r="AA6">
            <v>17.2</v>
          </cell>
          <cell r="AB6">
            <v>15</v>
          </cell>
          <cell r="AC6">
            <v>11.4</v>
          </cell>
          <cell r="AD6">
            <v>16</v>
          </cell>
          <cell r="AE6">
            <v>15.2</v>
          </cell>
          <cell r="AF6">
            <v>15.2</v>
          </cell>
          <cell r="AG6">
            <v>29</v>
          </cell>
          <cell r="AH6">
            <v>46.2</v>
          </cell>
          <cell r="AI6">
            <v>63</v>
          </cell>
          <cell r="AJ6">
            <v>77.2</v>
          </cell>
          <cell r="AK6">
            <v>94</v>
          </cell>
          <cell r="AL6">
            <v>111.2</v>
          </cell>
          <cell r="AM6">
            <v>126.2</v>
          </cell>
          <cell r="AN6">
            <v>137.6</v>
          </cell>
          <cell r="AO6">
            <v>153.6</v>
          </cell>
          <cell r="AP6">
            <v>168.79999999999998</v>
          </cell>
          <cell r="AQ6">
            <v>183.99999999999997</v>
          </cell>
          <cell r="AR6">
            <v>32.799999999999997</v>
          </cell>
          <cell r="AS6">
            <v>49.599999999999994</v>
          </cell>
          <cell r="AT6">
            <v>63.8</v>
          </cell>
          <cell r="AU6">
            <v>80.599999999999994</v>
          </cell>
          <cell r="AV6">
            <v>97.8</v>
          </cell>
          <cell r="AW6">
            <v>112.8</v>
          </cell>
          <cell r="AX6">
            <v>124.2</v>
          </cell>
          <cell r="AY6">
            <v>140.19999999999999</v>
          </cell>
          <cell r="AZ6">
            <v>155.39999999999998</v>
          </cell>
          <cell r="BA6">
            <v>170.59999999999997</v>
          </cell>
          <cell r="BB6">
            <v>34</v>
          </cell>
          <cell r="BC6">
            <v>48.2</v>
          </cell>
          <cell r="BD6">
            <v>65</v>
          </cell>
          <cell r="BE6">
            <v>82.2</v>
          </cell>
          <cell r="BF6">
            <v>97.2</v>
          </cell>
          <cell r="BG6">
            <v>108.60000000000001</v>
          </cell>
          <cell r="BH6">
            <v>124.60000000000001</v>
          </cell>
          <cell r="BI6">
            <v>139.80000000000001</v>
          </cell>
          <cell r="BJ6">
            <v>155</v>
          </cell>
          <cell r="BK6">
            <v>31</v>
          </cell>
          <cell r="BL6">
            <v>47.8</v>
          </cell>
          <cell r="BM6">
            <v>65</v>
          </cell>
          <cell r="BN6">
            <v>80</v>
          </cell>
          <cell r="BO6">
            <v>91.4</v>
          </cell>
          <cell r="BP6">
            <v>107.4</v>
          </cell>
          <cell r="BQ6">
            <v>122.60000000000001</v>
          </cell>
          <cell r="BR6">
            <v>137.80000000000001</v>
          </cell>
          <cell r="BS6">
            <v>31</v>
          </cell>
          <cell r="BT6">
            <v>48.2</v>
          </cell>
          <cell r="BU6">
            <v>63.2</v>
          </cell>
          <cell r="BV6">
            <v>74.600000000000009</v>
          </cell>
          <cell r="BW6">
            <v>90.600000000000009</v>
          </cell>
          <cell r="BX6">
            <v>105.80000000000001</v>
          </cell>
          <cell r="BY6">
            <v>121.00000000000001</v>
          </cell>
          <cell r="BZ6">
            <v>34</v>
          </cell>
          <cell r="CA6">
            <v>49</v>
          </cell>
          <cell r="CB6">
            <v>60.4</v>
          </cell>
          <cell r="CC6">
            <v>76.400000000000006</v>
          </cell>
          <cell r="CD6">
            <v>91.600000000000009</v>
          </cell>
          <cell r="CE6">
            <v>106.80000000000001</v>
          </cell>
          <cell r="CF6">
            <v>32.200000000000003</v>
          </cell>
          <cell r="CG6">
            <v>43.6</v>
          </cell>
          <cell r="CH6">
            <v>59.6</v>
          </cell>
          <cell r="CI6">
            <v>74.8</v>
          </cell>
          <cell r="CJ6">
            <v>90</v>
          </cell>
          <cell r="CK6">
            <v>26.4</v>
          </cell>
          <cell r="CL6">
            <v>42.4</v>
          </cell>
          <cell r="CM6">
            <v>57.599999999999994</v>
          </cell>
          <cell r="CN6">
            <v>72.8</v>
          </cell>
          <cell r="CO6">
            <v>27.4</v>
          </cell>
          <cell r="CP6">
            <v>42.599999999999994</v>
          </cell>
          <cell r="CQ6">
            <v>57.8</v>
          </cell>
          <cell r="CR6">
            <v>31.2</v>
          </cell>
          <cell r="CS6">
            <v>46.4</v>
          </cell>
          <cell r="CT6">
            <v>30.4</v>
          </cell>
        </row>
        <row r="7">
          <cell r="U7">
            <v>22.152395726471561</v>
          </cell>
          <cell r="V7">
            <v>20.522108345234624</v>
          </cell>
          <cell r="W7">
            <v>23.027969900566799</v>
          </cell>
          <cell r="X7">
            <v>24.609861837138226</v>
          </cell>
          <cell r="Y7">
            <v>26.986176770519755</v>
          </cell>
          <cell r="Z7">
            <v>25.749520781519177</v>
          </cell>
          <cell r="AA7">
            <v>25.317941469328701</v>
          </cell>
          <cell r="AB7">
            <v>22.79</v>
          </cell>
          <cell r="AC7">
            <v>23</v>
          </cell>
          <cell r="AD7">
            <v>23</v>
          </cell>
          <cell r="AE7">
            <v>23</v>
          </cell>
          <cell r="AF7">
            <v>16.8</v>
          </cell>
          <cell r="AG7">
            <v>42.674504071706181</v>
          </cell>
          <cell r="AH7">
            <v>65.702473972272983</v>
          </cell>
          <cell r="AI7">
            <v>90.312335809411209</v>
          </cell>
          <cell r="AJ7">
            <v>117.29851257993096</v>
          </cell>
          <cell r="AK7">
            <v>143.04803336145014</v>
          </cell>
          <cell r="AL7">
            <v>168.36597483077884</v>
          </cell>
          <cell r="AM7">
            <v>191.15597483077883</v>
          </cell>
          <cell r="AN7">
            <v>214.15597483077883</v>
          </cell>
          <cell r="AO7">
            <v>237.15597483077883</v>
          </cell>
          <cell r="AP7">
            <v>260.15597483077886</v>
          </cell>
          <cell r="AQ7">
            <v>276.95597483077887</v>
          </cell>
          <cell r="AR7">
            <v>43.550078245801423</v>
          </cell>
          <cell r="AS7">
            <v>68.159940082939642</v>
          </cell>
          <cell r="AT7">
            <v>95.146116853459404</v>
          </cell>
          <cell r="AU7">
            <v>120.89563763497858</v>
          </cell>
          <cell r="AV7">
            <v>146.21357910430729</v>
          </cell>
          <cell r="AW7">
            <v>169.00357910430728</v>
          </cell>
          <cell r="AX7">
            <v>192.00357910430728</v>
          </cell>
          <cell r="AY7">
            <v>215.00357910430728</v>
          </cell>
          <cell r="AZ7">
            <v>238.00357910430728</v>
          </cell>
          <cell r="BA7">
            <v>254.80357910430729</v>
          </cell>
          <cell r="BB7">
            <v>47.637831737705028</v>
          </cell>
          <cell r="BC7">
            <v>74.62400850822479</v>
          </cell>
          <cell r="BD7">
            <v>100.37352928974397</v>
          </cell>
          <cell r="BE7">
            <v>125.69147075907267</v>
          </cell>
          <cell r="BF7">
            <v>148.48147075907266</v>
          </cell>
          <cell r="BG7">
            <v>171.48147075907266</v>
          </cell>
          <cell r="BH7">
            <v>194.48147075907266</v>
          </cell>
          <cell r="BI7">
            <v>217.48147075907266</v>
          </cell>
          <cell r="BJ7">
            <v>234.28147075907268</v>
          </cell>
          <cell r="BK7">
            <v>51.596038607657981</v>
          </cell>
          <cell r="BL7">
            <v>77.345559389177154</v>
          </cell>
          <cell r="BM7">
            <v>102.66350085850586</v>
          </cell>
          <cell r="BN7">
            <v>125.45350085850586</v>
          </cell>
          <cell r="BO7">
            <v>148.45350085850586</v>
          </cell>
          <cell r="BP7">
            <v>171.45350085850586</v>
          </cell>
          <cell r="BQ7">
            <v>194.45350085850586</v>
          </cell>
          <cell r="BR7">
            <v>211.25350085850587</v>
          </cell>
          <cell r="BS7">
            <v>52.735697552038928</v>
          </cell>
          <cell r="BT7">
            <v>78.05363902136763</v>
          </cell>
          <cell r="BU7">
            <v>100.84363902136764</v>
          </cell>
          <cell r="BV7">
            <v>123.84363902136764</v>
          </cell>
          <cell r="BW7">
            <v>146.84363902136764</v>
          </cell>
          <cell r="BX7">
            <v>169.84363902136764</v>
          </cell>
          <cell r="BY7">
            <v>186.64363902136765</v>
          </cell>
          <cell r="BZ7">
            <v>51.067462250847882</v>
          </cell>
          <cell r="CA7">
            <v>73.857462250847874</v>
          </cell>
          <cell r="CB7">
            <v>96.857462250847874</v>
          </cell>
          <cell r="CC7">
            <v>119.85746225084787</v>
          </cell>
          <cell r="CD7">
            <v>142.85746225084787</v>
          </cell>
          <cell r="CE7">
            <v>159.65746225084789</v>
          </cell>
          <cell r="CF7">
            <v>48.107941469328701</v>
          </cell>
          <cell r="CG7">
            <v>71.107941469328694</v>
          </cell>
          <cell r="CH7">
            <v>94.107941469328694</v>
          </cell>
          <cell r="CI7">
            <v>117.10794146932869</v>
          </cell>
          <cell r="CJ7">
            <v>133.9079414693287</v>
          </cell>
          <cell r="CK7">
            <v>45.79</v>
          </cell>
          <cell r="CL7">
            <v>68.789999999999992</v>
          </cell>
          <cell r="CM7">
            <v>91.789999999999992</v>
          </cell>
          <cell r="CN7">
            <v>108.58999999999999</v>
          </cell>
          <cell r="CO7">
            <v>46</v>
          </cell>
          <cell r="CP7">
            <v>69</v>
          </cell>
          <cell r="CQ7">
            <v>85.8</v>
          </cell>
          <cell r="CR7">
            <v>46</v>
          </cell>
          <cell r="CS7">
            <v>62.8</v>
          </cell>
          <cell r="CT7">
            <v>39.799999999999997</v>
          </cell>
        </row>
        <row r="8">
          <cell r="U8">
            <v>2.1652782562192128</v>
          </cell>
          <cell r="V8">
            <v>2.0059263801707625</v>
          </cell>
          <cell r="W8">
            <v>2.2508609509437383</v>
          </cell>
          <cell r="X8">
            <v>2.4054824309967309</v>
          </cell>
          <cell r="Y8">
            <v>2.6377545120263881</v>
          </cell>
          <cell r="Z8">
            <v>2.5168780002274214</v>
          </cell>
          <cell r="AA8">
            <v>2.4746934296708663</v>
          </cell>
          <cell r="AB8">
            <v>2.226</v>
          </cell>
          <cell r="AC8">
            <v>2.2806000000000002</v>
          </cell>
          <cell r="AD8">
            <v>1.7976000000000001</v>
          </cell>
          <cell r="AE8">
            <v>1.5120000000000002</v>
          </cell>
          <cell r="AF8">
            <v>2</v>
          </cell>
          <cell r="AG8">
            <v>4.1712046363899749</v>
          </cell>
          <cell r="AH8">
            <v>6.4220655873337131</v>
          </cell>
          <cell r="AI8">
            <v>8.8275480183304431</v>
          </cell>
          <cell r="AJ8">
            <v>11.465302530356832</v>
          </cell>
          <cell r="AK8">
            <v>13.982180530584253</v>
          </cell>
          <cell r="AL8">
            <v>16.45687396025512</v>
          </cell>
          <cell r="AM8">
            <v>18.682873960255119</v>
          </cell>
          <cell r="AN8">
            <v>20.963473960255119</v>
          </cell>
          <cell r="AO8">
            <v>22.761073960255118</v>
          </cell>
          <cell r="AP8">
            <v>24.273073960255118</v>
          </cell>
          <cell r="AQ8">
            <v>26.273073960255118</v>
          </cell>
          <cell r="AR8">
            <v>4.2567873311145004</v>
          </cell>
          <cell r="AS8">
            <v>6.6622697621112312</v>
          </cell>
          <cell r="AT8">
            <v>9.3000242741376198</v>
          </cell>
          <cell r="AU8">
            <v>11.816902274365042</v>
          </cell>
          <cell r="AV8">
            <v>14.291595704035908</v>
          </cell>
          <cell r="AW8">
            <v>16.517595704035909</v>
          </cell>
          <cell r="AX8">
            <v>18.798195704035908</v>
          </cell>
          <cell r="AY8">
            <v>20.595795704035908</v>
          </cell>
          <cell r="AZ8">
            <v>22.107795704035908</v>
          </cell>
          <cell r="BA8">
            <v>24.107795704035908</v>
          </cell>
          <cell r="BB8">
            <v>4.6563433819404692</v>
          </cell>
          <cell r="BC8">
            <v>7.2940978939668568</v>
          </cell>
          <cell r="BD8">
            <v>9.8109758941942786</v>
          </cell>
          <cell r="BE8">
            <v>12.285669323865145</v>
          </cell>
          <cell r="BF8">
            <v>14.511669323865146</v>
          </cell>
          <cell r="BG8">
            <v>16.792269323865145</v>
          </cell>
          <cell r="BH8">
            <v>18.589869323865145</v>
          </cell>
          <cell r="BI8">
            <v>20.101869323865145</v>
          </cell>
          <cell r="BJ8">
            <v>22.101869323865145</v>
          </cell>
          <cell r="BK8">
            <v>5.0432369430231194</v>
          </cell>
          <cell r="BL8">
            <v>7.5601149432505412</v>
          </cell>
          <cell r="BM8">
            <v>10.034808372921407</v>
          </cell>
          <cell r="BN8">
            <v>12.260808372921407</v>
          </cell>
          <cell r="BO8">
            <v>14.541408372921406</v>
          </cell>
          <cell r="BP8">
            <v>16.339008372921406</v>
          </cell>
          <cell r="BQ8">
            <v>17.851008372921406</v>
          </cell>
          <cell r="BR8">
            <v>19.851008372921406</v>
          </cell>
          <cell r="BS8">
            <v>5.1546325122538095</v>
          </cell>
          <cell r="BT8">
            <v>7.6293259419246757</v>
          </cell>
          <cell r="BU8">
            <v>9.8553259419246757</v>
          </cell>
          <cell r="BV8">
            <v>12.135925941924675</v>
          </cell>
          <cell 